/cell>
          <cell r="J567">
            <v>120204</v>
          </cell>
          <cell r="K567">
            <v>39204</v>
          </cell>
          <cell r="L567">
            <v>27904</v>
          </cell>
          <cell r="M567">
            <v>27904</v>
          </cell>
          <cell r="N567">
            <v>0</v>
          </cell>
          <cell r="O567">
            <v>0</v>
          </cell>
          <cell r="P567">
            <v>0</v>
          </cell>
          <cell r="Q567" t="str">
            <v>Core Value</v>
          </cell>
          <cell r="R567" t="str">
            <v>Active</v>
          </cell>
          <cell r="S567" t="str">
            <v>High</v>
          </cell>
          <cell r="T567">
            <v>11.966546058654785</v>
          </cell>
          <cell r="U567" t="str">
            <v>New York</v>
          </cell>
          <cell r="V567" t="str">
            <v>United States</v>
          </cell>
        </row>
        <row r="568">
          <cell r="A568" t="str">
            <v>CTBNKG003</v>
          </cell>
          <cell r="B568">
            <v>560</v>
          </cell>
          <cell r="C568" t="str">
            <v>Citicorp Investment Bank (Singapore) Limited</v>
          </cell>
          <cell r="D568" t="str">
            <v>CTBNKG003</v>
          </cell>
          <cell r="E568">
            <v>1.2871942096029082E-5</v>
          </cell>
          <cell r="F568">
            <v>37224</v>
          </cell>
          <cell r="G568">
            <v>-1688</v>
          </cell>
          <cell r="H568">
            <v>-4.3379934210526314E-2</v>
          </cell>
          <cell r="I568">
            <v>38912</v>
          </cell>
          <cell r="J568">
            <v>40861</v>
          </cell>
          <cell r="K568">
            <v>40861</v>
          </cell>
          <cell r="L568">
            <v>44161</v>
          </cell>
          <cell r="M568">
            <v>32027</v>
          </cell>
          <cell r="N568">
            <v>0</v>
          </cell>
          <cell r="O568">
            <v>0</v>
          </cell>
          <cell r="P568">
            <v>0</v>
          </cell>
          <cell r="Q568" t="str">
            <v>Misc.</v>
          </cell>
          <cell r="R568" t="str">
            <v>Active</v>
          </cell>
          <cell r="S568" t="str">
            <v>High</v>
          </cell>
          <cell r="T568">
            <v>0.40000000596046448</v>
          </cell>
          <cell r="U568" t="str">
            <v>Singapore</v>
          </cell>
          <cell r="V568" t="str">
            <v>Singapore</v>
          </cell>
        </row>
        <row r="569">
          <cell r="A569" t="str">
            <v>SLGSNC001</v>
          </cell>
          <cell r="B569">
            <v>561</v>
          </cell>
          <cell r="C569" t="str">
            <v>Seligson &amp; Company</v>
          </cell>
          <cell r="D569" t="str">
            <v>SLGSNC001</v>
          </cell>
          <cell r="E569">
            <v>1.229169497489388E-5</v>
          </cell>
          <cell r="F569">
            <v>35546</v>
          </cell>
          <cell r="G569">
            <v>0</v>
          </cell>
          <cell r="H569">
            <v>0</v>
          </cell>
          <cell r="I569">
            <v>35546</v>
          </cell>
          <cell r="J569">
            <v>35546</v>
          </cell>
          <cell r="K569">
            <v>35546</v>
          </cell>
          <cell r="L569">
            <v>35546</v>
          </cell>
          <cell r="M569">
            <v>35546</v>
          </cell>
          <cell r="N569">
            <v>35546</v>
          </cell>
          <cell r="O569">
            <v>35546</v>
          </cell>
          <cell r="P569">
            <v>0</v>
          </cell>
          <cell r="Q569" t="str">
            <v>Index</v>
          </cell>
          <cell r="R569" t="str">
            <v>Active</v>
          </cell>
          <cell r="S569" t="str">
            <v>Mod</v>
          </cell>
          <cell r="T569">
            <v>0.17135702073574066</v>
          </cell>
          <cell r="U569" t="str">
            <v>Helsinki</v>
          </cell>
          <cell r="V569" t="str">
            <v>Finland</v>
          </cell>
        </row>
        <row r="570">
          <cell r="A570" t="str">
            <v>STNDSH001</v>
          </cell>
          <cell r="B570">
            <v>562</v>
          </cell>
          <cell r="C570" t="str">
            <v>Standish Mellon Asset Management Company LLC</v>
          </cell>
          <cell r="D570" t="str">
            <v>STNDSH001</v>
          </cell>
          <cell r="E570">
            <v>1.227855469443909E-5</v>
          </cell>
          <cell r="F570">
            <v>35508</v>
          </cell>
          <cell r="G570">
            <v>0</v>
          </cell>
          <cell r="H570">
            <v>0</v>
          </cell>
          <cell r="I570">
            <v>35508</v>
          </cell>
          <cell r="J570">
            <v>35508</v>
          </cell>
          <cell r="K570">
            <v>35508</v>
          </cell>
          <cell r="L570">
            <v>31708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 t="str">
            <v>GARP</v>
          </cell>
          <cell r="R570" t="str">
            <v>Active</v>
          </cell>
          <cell r="S570" t="str">
            <v>High</v>
          </cell>
          <cell r="T570">
            <v>1.0851823091506958</v>
          </cell>
          <cell r="U570" t="str">
            <v>Boston</v>
          </cell>
          <cell r="V570" t="str">
            <v>United States</v>
          </cell>
        </row>
        <row r="571">
          <cell r="A571" t="str">
            <v>RMBSST001</v>
          </cell>
          <cell r="B571">
            <v>563</v>
          </cell>
          <cell r="C571" t="str">
            <v>RMB Asset Management</v>
          </cell>
          <cell r="D571" t="str">
            <v>RMBSST001</v>
          </cell>
          <cell r="E571">
            <v>1.2174815638217062E-5</v>
          </cell>
          <cell r="F571">
            <v>35208</v>
          </cell>
          <cell r="G571">
            <v>0</v>
          </cell>
          <cell r="H571">
            <v>0</v>
          </cell>
          <cell r="I571">
            <v>35208</v>
          </cell>
          <cell r="J571">
            <v>35208</v>
          </cell>
          <cell r="K571">
            <v>35208</v>
          </cell>
          <cell r="L571">
            <v>35208</v>
          </cell>
          <cell r="M571">
            <v>0</v>
          </cell>
          <cell r="N571">
            <v>35208</v>
          </cell>
          <cell r="O571">
            <v>35208</v>
          </cell>
          <cell r="P571">
            <v>0</v>
          </cell>
          <cell r="Q571" t="str">
            <v>Misc.</v>
          </cell>
          <cell r="R571" t="str">
            <v>Active</v>
          </cell>
          <cell r="S571" t="str">
            <v>Mod</v>
          </cell>
          <cell r="T571">
            <v>0.22556512057781219</v>
          </cell>
          <cell r="U571" t="str">
            <v>Sandton</v>
          </cell>
          <cell r="V571" t="str">
            <v>South Africa</v>
          </cell>
        </row>
        <row r="572">
          <cell r="A572" t="str">
            <v>CPTLNT001</v>
          </cell>
          <cell r="B572">
            <v>564</v>
          </cell>
          <cell r="C572" t="str">
            <v>Capital International, Inc.</v>
          </cell>
          <cell r="D572" t="str">
            <v>CPTLNT001</v>
          </cell>
          <cell r="E572">
            <v>1.2172049263384475E-5</v>
          </cell>
          <cell r="F572">
            <v>35200</v>
          </cell>
          <cell r="G572">
            <v>0</v>
          </cell>
          <cell r="H572">
            <v>0</v>
          </cell>
          <cell r="I572">
            <v>35200</v>
          </cell>
          <cell r="J572">
            <v>17000</v>
          </cell>
          <cell r="K572">
            <v>112800</v>
          </cell>
          <cell r="L572">
            <v>356600</v>
          </cell>
          <cell r="M572">
            <v>345000</v>
          </cell>
          <cell r="N572">
            <v>345000</v>
          </cell>
          <cell r="O572">
            <v>345000</v>
          </cell>
          <cell r="P572">
            <v>163300</v>
          </cell>
          <cell r="Q572" t="str">
            <v>Core Growth</v>
          </cell>
          <cell r="R572" t="str">
            <v>Active</v>
          </cell>
          <cell r="S572" t="str">
            <v>Mod</v>
          </cell>
          <cell r="T572">
            <v>10.228532791137695</v>
          </cell>
          <cell r="U572" t="str">
            <v>Los Angeles</v>
          </cell>
          <cell r="V572" t="str">
            <v>United States</v>
          </cell>
        </row>
        <row r="573">
          <cell r="A573" t="str">
            <v>CRNTNG001</v>
          </cell>
          <cell r="B573">
            <v>565</v>
          </cell>
          <cell r="C573" t="str">
            <v>Coronation International Ltd.</v>
          </cell>
          <cell r="D573" t="str">
            <v>CRNTNG001</v>
          </cell>
          <cell r="E573">
            <v>1.2102889892569791E-5</v>
          </cell>
          <cell r="F573">
            <v>35000</v>
          </cell>
          <cell r="G573">
            <v>-98711</v>
          </cell>
          <cell r="H573">
            <v>-0.73824143114627816</v>
          </cell>
          <cell r="I573">
            <v>133711</v>
          </cell>
          <cell r="J573">
            <v>45000</v>
          </cell>
          <cell r="K573">
            <v>4500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 t="str">
            <v>Misc.</v>
          </cell>
          <cell r="R573" t="str">
            <v>Active</v>
          </cell>
          <cell r="S573" t="str">
            <v>n/a</v>
          </cell>
          <cell r="T573">
            <v>0</v>
          </cell>
          <cell r="U573" t="str">
            <v>London</v>
          </cell>
          <cell r="V573" t="str">
            <v>United Kingdom</v>
          </cell>
        </row>
        <row r="574">
          <cell r="A574" t="str">
            <v>MNTGMR002</v>
          </cell>
          <cell r="B574">
            <v>566</v>
          </cell>
          <cell r="C574" t="str">
            <v>Montgomery Asset Management, L.P.</v>
          </cell>
          <cell r="D574" t="str">
            <v>MNTGMR002</v>
          </cell>
          <cell r="E574">
            <v>1.2090095408969073E-5</v>
          </cell>
          <cell r="F574">
            <v>34963</v>
          </cell>
          <cell r="G574">
            <v>0</v>
          </cell>
          <cell r="H574">
            <v>0</v>
          </cell>
          <cell r="I574">
            <v>34963</v>
          </cell>
          <cell r="J574">
            <v>34963</v>
          </cell>
          <cell r="K574">
            <v>34963</v>
          </cell>
          <cell r="L574">
            <v>238962</v>
          </cell>
          <cell r="M574">
            <v>233988</v>
          </cell>
          <cell r="N574">
            <v>210198</v>
          </cell>
          <cell r="O574">
            <v>210198</v>
          </cell>
          <cell r="P574">
            <v>211540</v>
          </cell>
          <cell r="Q574" t="str">
            <v>Aggres. Gr.</v>
          </cell>
          <cell r="R574" t="str">
            <v>Active</v>
          </cell>
          <cell r="S574" t="str">
            <v>High</v>
          </cell>
          <cell r="T574">
            <v>1.1503549814224243</v>
          </cell>
          <cell r="U574" t="str">
            <v>San Francisco</v>
          </cell>
          <cell r="V574" t="str">
            <v>United States</v>
          </cell>
        </row>
        <row r="575">
          <cell r="A575" t="str">
            <v>RTHSCH008</v>
          </cell>
          <cell r="B575">
            <v>567</v>
          </cell>
          <cell r="C575" t="str">
            <v>Rothschild et Cie Gestion</v>
          </cell>
          <cell r="D575" t="str">
            <v>RTHSCH008</v>
          </cell>
          <cell r="E575">
            <v>1.1411296184422945E-5</v>
          </cell>
          <cell r="F575">
            <v>33000</v>
          </cell>
          <cell r="G575">
            <v>-25900</v>
          </cell>
          <cell r="H575">
            <v>-0.43972835314091679</v>
          </cell>
          <cell r="I575">
            <v>58900</v>
          </cell>
          <cell r="J575">
            <v>58900</v>
          </cell>
          <cell r="K575">
            <v>41100</v>
          </cell>
          <cell r="L575">
            <v>41100</v>
          </cell>
          <cell r="M575">
            <v>54500</v>
          </cell>
          <cell r="N575">
            <v>54500</v>
          </cell>
          <cell r="O575">
            <v>54500</v>
          </cell>
          <cell r="P575">
            <v>54500</v>
          </cell>
          <cell r="Q575" t="str">
            <v>GARP</v>
          </cell>
          <cell r="R575" t="str">
            <v>Active</v>
          </cell>
          <cell r="S575" t="str">
            <v>High</v>
          </cell>
          <cell r="T575">
            <v>0.53530597686767578</v>
          </cell>
          <cell r="U575" t="str">
            <v>Paris</v>
          </cell>
          <cell r="V575" t="str">
            <v>France</v>
          </cell>
        </row>
        <row r="576">
          <cell r="A576" t="str">
            <v>BNQDNF001</v>
          </cell>
          <cell r="B576">
            <v>568</v>
          </cell>
          <cell r="C576" t="str">
            <v>Banque de Neuflize</v>
          </cell>
          <cell r="D576" t="str">
            <v>BNQDNF001</v>
          </cell>
          <cell r="E576">
            <v>1.0829665875871449E-5</v>
          </cell>
          <cell r="F576">
            <v>31318</v>
          </cell>
          <cell r="G576">
            <v>-448084</v>
          </cell>
          <cell r="H576">
            <v>-0.93467277983821506</v>
          </cell>
          <cell r="I576">
            <v>479402</v>
          </cell>
          <cell r="J576">
            <v>492617</v>
          </cell>
          <cell r="K576">
            <v>492617</v>
          </cell>
          <cell r="L576">
            <v>522617</v>
          </cell>
          <cell r="M576">
            <v>522617</v>
          </cell>
          <cell r="N576">
            <v>0</v>
          </cell>
          <cell r="O576">
            <v>0</v>
          </cell>
          <cell r="P576">
            <v>0</v>
          </cell>
          <cell r="Q576" t="str">
            <v>Misc.</v>
          </cell>
          <cell r="R576" t="str">
            <v>n/a</v>
          </cell>
          <cell r="S576" t="str">
            <v>n/a</v>
          </cell>
          <cell r="T576">
            <v>0</v>
          </cell>
          <cell r="U576" t="str">
            <v>Paris</v>
          </cell>
          <cell r="V576" t="str">
            <v>France</v>
          </cell>
        </row>
        <row r="577">
          <cell r="A577" t="str">
            <v>BNCCRG001</v>
          </cell>
          <cell r="B577">
            <v>569</v>
          </cell>
          <cell r="C577" t="str">
            <v>Banca Carige SpA</v>
          </cell>
          <cell r="D577" t="str">
            <v>BNCCRG001</v>
          </cell>
          <cell r="E577">
            <v>1.0381167356138219E-5</v>
          </cell>
          <cell r="F577">
            <v>30021</v>
          </cell>
          <cell r="G577">
            <v>-3334</v>
          </cell>
          <cell r="H577">
            <v>-9.9955029230999845E-2</v>
          </cell>
          <cell r="I577">
            <v>33355</v>
          </cell>
          <cell r="J577">
            <v>50277</v>
          </cell>
          <cell r="K577">
            <v>50277</v>
          </cell>
          <cell r="L577">
            <v>51537</v>
          </cell>
          <cell r="M577">
            <v>47869</v>
          </cell>
          <cell r="N577">
            <v>0</v>
          </cell>
          <cell r="O577">
            <v>0</v>
          </cell>
          <cell r="P577">
            <v>0</v>
          </cell>
          <cell r="Q577" t="str">
            <v>Misc.</v>
          </cell>
          <cell r="R577" t="str">
            <v>n/a</v>
          </cell>
          <cell r="S577" t="str">
            <v>n/a</v>
          </cell>
          <cell r="T577">
            <v>0</v>
          </cell>
          <cell r="U577" t="str">
            <v>Genova</v>
          </cell>
          <cell r="V577" t="str">
            <v>Italy</v>
          </cell>
        </row>
        <row r="578">
          <cell r="A578" t="str">
            <v>STNDRD042</v>
          </cell>
          <cell r="B578">
            <v>570</v>
          </cell>
          <cell r="C578" t="str">
            <v>Standard Bank Investment Corporation Ltd.</v>
          </cell>
          <cell r="D578" t="str">
            <v>STNDRD042</v>
          </cell>
          <cell r="E578">
            <v>1.0373905622202677E-5</v>
          </cell>
          <cell r="F578">
            <v>30000</v>
          </cell>
          <cell r="G578">
            <v>-12657</v>
          </cell>
          <cell r="H578">
            <v>-0.29671566214220407</v>
          </cell>
          <cell r="I578">
            <v>42657</v>
          </cell>
          <cell r="J578">
            <v>42657</v>
          </cell>
          <cell r="K578">
            <v>43836</v>
          </cell>
          <cell r="L578">
            <v>43836</v>
          </cell>
          <cell r="M578">
            <v>79044</v>
          </cell>
          <cell r="N578">
            <v>0</v>
          </cell>
          <cell r="O578">
            <v>0</v>
          </cell>
          <cell r="P578">
            <v>0</v>
          </cell>
          <cell r="Q578" t="str">
            <v>Emerg. Mkts.</v>
          </cell>
          <cell r="R578" t="str">
            <v>Active</v>
          </cell>
          <cell r="S578" t="str">
            <v>High</v>
          </cell>
          <cell r="T578">
            <v>0.19296617805957794</v>
          </cell>
          <cell r="U578" t="str">
            <v>Johannesburg</v>
          </cell>
          <cell r="V578" t="str">
            <v>South Africa</v>
          </cell>
        </row>
        <row r="579">
          <cell r="A579" t="str">
            <v>WLMNGT003</v>
          </cell>
          <cell r="B579">
            <v>571</v>
          </cell>
          <cell r="C579" t="str">
            <v>Wilmington Trust Company</v>
          </cell>
          <cell r="D579" t="str">
            <v>WLMNGT003</v>
          </cell>
          <cell r="E579">
            <v>1.0256680488671788E-5</v>
          </cell>
          <cell r="F579">
            <v>29661</v>
          </cell>
          <cell r="G579">
            <v>29661</v>
          </cell>
          <cell r="H579" t="str">
            <v>Re-entry</v>
          </cell>
          <cell r="I579">
            <v>0</v>
          </cell>
          <cell r="J579">
            <v>0</v>
          </cell>
          <cell r="K579">
            <v>0</v>
          </cell>
          <cell r="L579">
            <v>25171</v>
          </cell>
          <cell r="M579">
            <v>23293</v>
          </cell>
          <cell r="N579">
            <v>23293</v>
          </cell>
          <cell r="O579">
            <v>23293</v>
          </cell>
          <cell r="P579">
            <v>0</v>
          </cell>
          <cell r="Q579" t="str">
            <v>Core Value</v>
          </cell>
          <cell r="R579" t="str">
            <v>Active</v>
          </cell>
          <cell r="S579" t="str">
            <v>Low</v>
          </cell>
          <cell r="T579">
            <v>7.3041419982910156</v>
          </cell>
          <cell r="U579" t="str">
            <v>Wilmington</v>
          </cell>
          <cell r="V579" t="str">
            <v>United States</v>
          </cell>
        </row>
        <row r="580">
          <cell r="A580" t="str">
            <v>NKKCPT001</v>
          </cell>
          <cell r="B580">
            <v>572</v>
          </cell>
          <cell r="C580" t="str">
            <v>Nikko Global Asset Management (U.S.A.), Inc.</v>
          </cell>
          <cell r="D580" t="str">
            <v>NKKCPT001</v>
          </cell>
          <cell r="E580">
            <v>1.0245960786195511E-5</v>
          </cell>
          <cell r="F580">
            <v>29630</v>
          </cell>
          <cell r="G580">
            <v>0</v>
          </cell>
          <cell r="H580">
            <v>0</v>
          </cell>
          <cell r="I580">
            <v>29630</v>
          </cell>
          <cell r="J580">
            <v>24230</v>
          </cell>
          <cell r="K580">
            <v>24230</v>
          </cell>
          <cell r="L580">
            <v>24230</v>
          </cell>
          <cell r="M580">
            <v>24230</v>
          </cell>
          <cell r="N580">
            <v>24230</v>
          </cell>
          <cell r="O580">
            <v>24230</v>
          </cell>
          <cell r="P580">
            <v>24230</v>
          </cell>
          <cell r="Q580" t="str">
            <v>Core Value</v>
          </cell>
          <cell r="R580" t="str">
            <v>Active</v>
          </cell>
          <cell r="S580" t="str">
            <v>High</v>
          </cell>
          <cell r="T580">
            <v>0.8037000298500061</v>
          </cell>
          <cell r="U580" t="str">
            <v>New York</v>
          </cell>
          <cell r="V580" t="str">
            <v>United States</v>
          </cell>
        </row>
        <row r="581">
          <cell r="A581" t="str">
            <v>AMGRBN001</v>
          </cell>
          <cell r="B581">
            <v>573</v>
          </cell>
          <cell r="C581" t="str">
            <v>Amagerbanken Aktieselskab</v>
          </cell>
          <cell r="D581" t="str">
            <v>AMGRBN001</v>
          </cell>
          <cell r="E581">
            <v>1.0230745724616281E-5</v>
          </cell>
          <cell r="F581">
            <v>29586</v>
          </cell>
          <cell r="G581">
            <v>9100</v>
          </cell>
          <cell r="H581">
            <v>0.44420579908230012</v>
          </cell>
          <cell r="I581">
            <v>20486</v>
          </cell>
          <cell r="J581">
            <v>20486</v>
          </cell>
          <cell r="K581">
            <v>20486</v>
          </cell>
          <cell r="L581">
            <v>20486</v>
          </cell>
          <cell r="M581">
            <v>20486</v>
          </cell>
          <cell r="N581">
            <v>20486</v>
          </cell>
          <cell r="O581">
            <v>20486</v>
          </cell>
          <cell r="P581">
            <v>29384</v>
          </cell>
          <cell r="Q581" t="str">
            <v>Core Growth</v>
          </cell>
          <cell r="R581" t="str">
            <v>Active</v>
          </cell>
          <cell r="S581" t="str">
            <v>n/a</v>
          </cell>
          <cell r="T581">
            <v>0</v>
          </cell>
          <cell r="U581" t="str">
            <v>Copenhagen</v>
          </cell>
          <cell r="V581" t="str">
            <v>Denmark</v>
          </cell>
        </row>
        <row r="582">
          <cell r="A582" t="str">
            <v>FRNKLN106</v>
          </cell>
          <cell r="B582">
            <v>574</v>
          </cell>
          <cell r="C582" t="str">
            <v>Franklin Templeton Investment Corp.</v>
          </cell>
          <cell r="D582" t="str">
            <v>FRNKLN106</v>
          </cell>
          <cell r="E582">
            <v>1.0037099486335164E-5</v>
          </cell>
          <cell r="F582">
            <v>29026</v>
          </cell>
          <cell r="G582">
            <v>0</v>
          </cell>
          <cell r="H582">
            <v>0</v>
          </cell>
          <cell r="I582">
            <v>29026</v>
          </cell>
          <cell r="J582">
            <v>29026</v>
          </cell>
          <cell r="K582">
            <v>29026</v>
          </cell>
          <cell r="L582">
            <v>29026</v>
          </cell>
          <cell r="M582">
            <v>27026</v>
          </cell>
          <cell r="N582">
            <v>0</v>
          </cell>
          <cell r="O582">
            <v>0</v>
          </cell>
          <cell r="P582">
            <v>0</v>
          </cell>
          <cell r="Q582" t="str">
            <v>Core Value</v>
          </cell>
          <cell r="R582" t="str">
            <v>Active</v>
          </cell>
          <cell r="S582" t="str">
            <v>Low</v>
          </cell>
          <cell r="T582">
            <v>2.4315457344055176</v>
          </cell>
          <cell r="U582" t="str">
            <v>Toronto</v>
          </cell>
          <cell r="V582" t="str">
            <v>Canada</v>
          </cell>
        </row>
        <row r="583">
          <cell r="A583" t="str">
            <v>TRWNVS001</v>
          </cell>
          <cell r="B583">
            <v>575</v>
          </cell>
          <cell r="C583" t="str">
            <v>TRW Investment Management Company</v>
          </cell>
          <cell r="D583" t="str">
            <v>TRWNVS001</v>
          </cell>
          <cell r="E583">
            <v>1.0028108768129255E-5</v>
          </cell>
          <cell r="F583">
            <v>29000</v>
          </cell>
          <cell r="G583">
            <v>0</v>
          </cell>
          <cell r="H583">
            <v>0</v>
          </cell>
          <cell r="I583">
            <v>29000</v>
          </cell>
          <cell r="J583">
            <v>29000</v>
          </cell>
          <cell r="K583">
            <v>29000</v>
          </cell>
          <cell r="L583">
            <v>29000</v>
          </cell>
          <cell r="M583">
            <v>29000</v>
          </cell>
          <cell r="N583">
            <v>0</v>
          </cell>
          <cell r="O583">
            <v>0</v>
          </cell>
          <cell r="P583">
            <v>0</v>
          </cell>
          <cell r="Q583" t="str">
            <v>GARP</v>
          </cell>
          <cell r="R583" t="str">
            <v>Active</v>
          </cell>
          <cell r="S583" t="str">
            <v>High</v>
          </cell>
          <cell r="T583">
            <v>0.62248986959457397</v>
          </cell>
          <cell r="U583" t="str">
            <v>Cleveland</v>
          </cell>
          <cell r="V583" t="str">
            <v>United States</v>
          </cell>
        </row>
        <row r="584">
          <cell r="A584" t="str">
            <v>DLWRNV001</v>
          </cell>
          <cell r="B584">
            <v>576</v>
          </cell>
          <cell r="C584" t="str">
            <v>Delaware International Advisers, Ltd.</v>
          </cell>
          <cell r="D584" t="str">
            <v>DLWRNV001</v>
          </cell>
          <cell r="E584">
            <v>9.8393036858051663E-6</v>
          </cell>
          <cell r="F584">
            <v>28454</v>
          </cell>
          <cell r="G584">
            <v>0</v>
          </cell>
          <cell r="H584">
            <v>0</v>
          </cell>
          <cell r="I584">
            <v>28454</v>
          </cell>
          <cell r="J584">
            <v>28454</v>
          </cell>
          <cell r="K584">
            <v>28454</v>
          </cell>
          <cell r="L584">
            <v>28454</v>
          </cell>
          <cell r="M584">
            <v>28454</v>
          </cell>
          <cell r="N584">
            <v>28454</v>
          </cell>
          <cell r="O584">
            <v>28454</v>
          </cell>
          <cell r="P584">
            <v>28454</v>
          </cell>
          <cell r="Q584" t="str">
            <v>Core Value</v>
          </cell>
          <cell r="R584" t="str">
            <v>Active</v>
          </cell>
          <cell r="S584" t="str">
            <v>Low</v>
          </cell>
          <cell r="T584">
            <v>11.228879928588867</v>
          </cell>
          <cell r="U584" t="str">
            <v>London</v>
          </cell>
          <cell r="V584" t="str">
            <v>United Kingdom</v>
          </cell>
        </row>
        <row r="585">
          <cell r="A585" t="str">
            <v>RTCPTL002</v>
          </cell>
          <cell r="B585">
            <v>577</v>
          </cell>
          <cell r="C585" t="str">
            <v>UBS Global Asset Management (Canada)</v>
          </cell>
          <cell r="D585" t="str">
            <v>RTCPTL002</v>
          </cell>
          <cell r="E585">
            <v>9.6574145405625458E-6</v>
          </cell>
          <cell r="F585">
            <v>27928</v>
          </cell>
          <cell r="G585">
            <v>0</v>
          </cell>
          <cell r="H585">
            <v>0</v>
          </cell>
          <cell r="I585">
            <v>27928</v>
          </cell>
          <cell r="J585">
            <v>27928</v>
          </cell>
          <cell r="K585">
            <v>27928</v>
          </cell>
          <cell r="L585">
            <v>19358</v>
          </cell>
          <cell r="M585">
            <v>19358</v>
          </cell>
          <cell r="N585">
            <v>0</v>
          </cell>
          <cell r="O585">
            <v>0</v>
          </cell>
          <cell r="P585">
            <v>0</v>
          </cell>
          <cell r="Q585" t="str">
            <v>Core Growth</v>
          </cell>
          <cell r="R585" t="str">
            <v>Active</v>
          </cell>
          <cell r="S585" t="str">
            <v>High</v>
          </cell>
          <cell r="T585">
            <v>0.35795196890830994</v>
          </cell>
          <cell r="U585" t="str">
            <v>Toronto</v>
          </cell>
          <cell r="V585" t="str">
            <v>Canada</v>
          </cell>
        </row>
        <row r="586">
          <cell r="A586" t="str">
            <v>HSBCSS004</v>
          </cell>
          <cell r="B586">
            <v>578</v>
          </cell>
          <cell r="C586" t="str">
            <v>HSBC Asset Management Australia Ltd.</v>
          </cell>
          <cell r="D586" t="str">
            <v>HSBCSS004</v>
          </cell>
          <cell r="E586">
            <v>9.4450952721614642E-6</v>
          </cell>
          <cell r="F586">
            <v>27314</v>
          </cell>
          <cell r="G586">
            <v>-1700</v>
          </cell>
          <cell r="H586">
            <v>-5.8592403667195148E-2</v>
          </cell>
          <cell r="I586">
            <v>29014</v>
          </cell>
          <cell r="J586">
            <v>29014</v>
          </cell>
          <cell r="K586">
            <v>29014</v>
          </cell>
          <cell r="L586">
            <v>28534</v>
          </cell>
          <cell r="M586">
            <v>28534</v>
          </cell>
          <cell r="N586">
            <v>28534</v>
          </cell>
          <cell r="O586">
            <v>28534</v>
          </cell>
          <cell r="P586">
            <v>49812</v>
          </cell>
          <cell r="Q586" t="str">
            <v>International</v>
          </cell>
          <cell r="R586" t="str">
            <v>Active</v>
          </cell>
          <cell r="S586" t="str">
            <v>High</v>
          </cell>
          <cell r="T586">
            <v>0.46512177586555481</v>
          </cell>
          <cell r="U586" t="str">
            <v>Melbourne</v>
          </cell>
          <cell r="V586" t="str">
            <v>Australia</v>
          </cell>
        </row>
        <row r="587">
          <cell r="A587" t="str">
            <v>THRNTN001</v>
          </cell>
          <cell r="B587">
            <v>579</v>
          </cell>
          <cell r="C587" t="str">
            <v>Allianz Dresdner Asset Management Hong Kong Ltd.</v>
          </cell>
          <cell r="D587" t="str">
            <v>THRNTN001</v>
          </cell>
          <cell r="E587">
            <v>9.3482721530209065E-6</v>
          </cell>
          <cell r="F587">
            <v>27034</v>
          </cell>
          <cell r="G587">
            <v>-15000</v>
          </cell>
          <cell r="H587">
            <v>-0.35685397535328545</v>
          </cell>
          <cell r="I587">
            <v>42034</v>
          </cell>
          <cell r="J587">
            <v>42034</v>
          </cell>
          <cell r="K587">
            <v>32034</v>
          </cell>
          <cell r="L587">
            <v>32034</v>
          </cell>
          <cell r="M587">
            <v>32034</v>
          </cell>
          <cell r="N587">
            <v>28034</v>
          </cell>
          <cell r="O587">
            <v>28034</v>
          </cell>
          <cell r="P587">
            <v>0</v>
          </cell>
          <cell r="Q587" t="str">
            <v>Emerg. Mkts.</v>
          </cell>
          <cell r="R587" t="str">
            <v>Active</v>
          </cell>
          <cell r="S587" t="str">
            <v>High</v>
          </cell>
          <cell r="T587">
            <v>0.54434770345687866</v>
          </cell>
          <cell r="U587" t="str">
            <v>Central</v>
          </cell>
          <cell r="V587" t="str">
            <v>Hong Kong</v>
          </cell>
        </row>
        <row r="588">
          <cell r="A588" t="str">
            <v>GRDDSN001</v>
          </cell>
          <cell r="B588">
            <v>580</v>
          </cell>
          <cell r="C588" t="str">
            <v>Victory Gradison Capital Management</v>
          </cell>
          <cell r="D588" t="str">
            <v>GRDDSN001</v>
          </cell>
          <cell r="E588">
            <v>9.3309823103172355E-6</v>
          </cell>
          <cell r="F588">
            <v>26984</v>
          </cell>
          <cell r="G588">
            <v>284</v>
          </cell>
          <cell r="H588">
            <v>1.0636704119850187E-2</v>
          </cell>
          <cell r="I588">
            <v>26700</v>
          </cell>
          <cell r="J588">
            <v>26700</v>
          </cell>
          <cell r="K588">
            <v>2670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GARP</v>
          </cell>
          <cell r="R588" t="str">
            <v>Active</v>
          </cell>
          <cell r="S588" t="str">
            <v>Mod</v>
          </cell>
          <cell r="T588">
            <v>0.90631562471389771</v>
          </cell>
          <cell r="U588" t="str">
            <v>Cincinnati</v>
          </cell>
          <cell r="V588" t="str">
            <v>United States</v>
          </cell>
        </row>
        <row r="589">
          <cell r="A589" t="str">
            <v>ABNMRB011</v>
          </cell>
          <cell r="B589">
            <v>581</v>
          </cell>
          <cell r="C589" t="str">
            <v>ABN AMRO Bank (Portugal)</v>
          </cell>
          <cell r="D589" t="str">
            <v>ABNMRB011</v>
          </cell>
          <cell r="E589">
            <v>8.7140807226502489E-6</v>
          </cell>
          <cell r="F589">
            <v>25200</v>
          </cell>
          <cell r="G589">
            <v>0</v>
          </cell>
          <cell r="H589">
            <v>0</v>
          </cell>
          <cell r="I589">
            <v>25200</v>
          </cell>
          <cell r="J589">
            <v>13000</v>
          </cell>
          <cell r="K589">
            <v>13000</v>
          </cell>
          <cell r="L589">
            <v>1300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Misc.</v>
          </cell>
          <cell r="R589" t="str">
            <v>Active</v>
          </cell>
          <cell r="S589" t="str">
            <v>n/a</v>
          </cell>
          <cell r="T589">
            <v>0</v>
          </cell>
          <cell r="U589" t="str">
            <v>Lisbon</v>
          </cell>
          <cell r="V589" t="str">
            <v>Portugal</v>
          </cell>
        </row>
        <row r="590">
          <cell r="A590" t="str">
            <v>SPRNRD001</v>
          </cell>
          <cell r="B590">
            <v>582</v>
          </cell>
          <cell r="C590" t="str">
            <v>Spar Nord Bank</v>
          </cell>
          <cell r="D590" t="str">
            <v>SPRNRD001</v>
          </cell>
          <cell r="E590">
            <v>8.6635943819555296E-6</v>
          </cell>
          <cell r="F590">
            <v>25054</v>
          </cell>
          <cell r="G590">
            <v>0</v>
          </cell>
          <cell r="H590">
            <v>0</v>
          </cell>
          <cell r="I590">
            <v>25054</v>
          </cell>
          <cell r="J590">
            <v>25054</v>
          </cell>
          <cell r="K590">
            <v>25054</v>
          </cell>
          <cell r="L590">
            <v>25054</v>
          </cell>
          <cell r="M590">
            <v>25054</v>
          </cell>
          <cell r="N590">
            <v>25054</v>
          </cell>
          <cell r="O590">
            <v>25054</v>
          </cell>
          <cell r="P590">
            <v>0</v>
          </cell>
          <cell r="Q590" t="str">
            <v>Misc.</v>
          </cell>
          <cell r="R590" t="str">
            <v>Active</v>
          </cell>
          <cell r="S590" t="str">
            <v>n/a</v>
          </cell>
          <cell r="T590">
            <v>0.10000000149011612</v>
          </cell>
          <cell r="U590" t="str">
            <v>Agoula Hills</v>
          </cell>
          <cell r="V590" t="str">
            <v>Denmark</v>
          </cell>
        </row>
        <row r="591">
          <cell r="A591" t="str">
            <v>OLDMTL017</v>
          </cell>
          <cell r="B591">
            <v>583</v>
          </cell>
          <cell r="C591" t="str">
            <v>Old Mutual Asset Management</v>
          </cell>
          <cell r="D591" t="str">
            <v>OLDMTL017</v>
          </cell>
          <cell r="E591">
            <v>8.1974602226645564E-6</v>
          </cell>
          <cell r="F591">
            <v>23706</v>
          </cell>
          <cell r="G591">
            <v>-17902</v>
          </cell>
          <cell r="H591">
            <v>-0.43025379734666408</v>
          </cell>
          <cell r="I591">
            <v>41608</v>
          </cell>
          <cell r="J591">
            <v>41608</v>
          </cell>
          <cell r="K591">
            <v>41608</v>
          </cell>
          <cell r="L591">
            <v>41608</v>
          </cell>
          <cell r="M591">
            <v>29308</v>
          </cell>
          <cell r="N591">
            <v>31108</v>
          </cell>
          <cell r="O591">
            <v>31108</v>
          </cell>
          <cell r="P591">
            <v>0</v>
          </cell>
          <cell r="Q591" t="str">
            <v>GARP</v>
          </cell>
          <cell r="R591" t="str">
            <v>Active</v>
          </cell>
          <cell r="S591" t="str">
            <v>Mod</v>
          </cell>
          <cell r="T591">
            <v>0.75675284862518311</v>
          </cell>
          <cell r="U591" t="str">
            <v>Pineland</v>
          </cell>
          <cell r="V591" t="str">
            <v>South Africa</v>
          </cell>
        </row>
        <row r="592">
          <cell r="A592" t="str">
            <v>ARMSTR003</v>
          </cell>
          <cell r="B592">
            <v>584</v>
          </cell>
          <cell r="C592" t="str">
            <v>ING (New Zealand) Limited</v>
          </cell>
          <cell r="D592" t="str">
            <v>ARMSTR003</v>
          </cell>
          <cell r="E592">
            <v>7.5407919967791264E-6</v>
          </cell>
          <cell r="F592">
            <v>21807</v>
          </cell>
          <cell r="G592">
            <v>500</v>
          </cell>
          <cell r="H592">
            <v>2.3466466419486555E-2</v>
          </cell>
          <cell r="I592">
            <v>21307</v>
          </cell>
          <cell r="J592">
            <v>21307</v>
          </cell>
          <cell r="K592">
            <v>21307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26207</v>
          </cell>
          <cell r="Q592" t="str">
            <v>Core Growth</v>
          </cell>
          <cell r="R592" t="str">
            <v>Active</v>
          </cell>
          <cell r="S592" t="str">
            <v>High</v>
          </cell>
          <cell r="T592">
            <v>0.21029824018478394</v>
          </cell>
          <cell r="U592" t="str">
            <v>Auckland</v>
          </cell>
          <cell r="V592" t="str">
            <v>New Zealand</v>
          </cell>
        </row>
        <row r="593">
          <cell r="A593" t="str">
            <v>BRNDYW001</v>
          </cell>
          <cell r="B593">
            <v>585</v>
          </cell>
          <cell r="C593" t="str">
            <v>Brandywine Asset Management, Inc.</v>
          </cell>
          <cell r="D593" t="str">
            <v>BRNDYW001</v>
          </cell>
          <cell r="E593">
            <v>6.7219450463332618E-6</v>
          </cell>
          <cell r="F593">
            <v>19439</v>
          </cell>
          <cell r="G593">
            <v>0</v>
          </cell>
          <cell r="H593">
            <v>0</v>
          </cell>
          <cell r="I593">
            <v>19439</v>
          </cell>
          <cell r="J593">
            <v>19439</v>
          </cell>
          <cell r="K593">
            <v>19439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Deep Value</v>
          </cell>
          <cell r="R593" t="str">
            <v>Active</v>
          </cell>
          <cell r="S593" t="str">
            <v>Mod</v>
          </cell>
          <cell r="T593">
            <v>5.0476799011230469</v>
          </cell>
          <cell r="U593" t="str">
            <v>Wilmington</v>
          </cell>
          <cell r="V593" t="str">
            <v>United States</v>
          </cell>
        </row>
        <row r="594">
          <cell r="A594" t="str">
            <v>BNCTSC001</v>
          </cell>
          <cell r="B594">
            <v>586</v>
          </cell>
          <cell r="C594" t="str">
            <v>Banca Toscana S.p.A.</v>
          </cell>
          <cell r="D594" t="str">
            <v>BNCTSC001</v>
          </cell>
          <cell r="E594">
            <v>6.4733171082544709E-6</v>
          </cell>
          <cell r="F594">
            <v>18720</v>
          </cell>
          <cell r="G594">
            <v>6993</v>
          </cell>
          <cell r="H594">
            <v>0.59631619339984654</v>
          </cell>
          <cell r="I594">
            <v>11727</v>
          </cell>
          <cell r="J594">
            <v>11727</v>
          </cell>
          <cell r="K594">
            <v>13924</v>
          </cell>
          <cell r="L594">
            <v>14098</v>
          </cell>
          <cell r="M594">
            <v>14932</v>
          </cell>
          <cell r="N594">
            <v>13477</v>
          </cell>
          <cell r="O594">
            <v>13477</v>
          </cell>
          <cell r="P594">
            <v>0</v>
          </cell>
          <cell r="Q594" t="str">
            <v>Misc.</v>
          </cell>
          <cell r="R594" t="str">
            <v>Active</v>
          </cell>
          <cell r="S594" t="str">
            <v>n/a</v>
          </cell>
          <cell r="T594">
            <v>0.75</v>
          </cell>
          <cell r="U594" t="str">
            <v>Florence</v>
          </cell>
          <cell r="V594" t="str">
            <v>Italy</v>
          </cell>
        </row>
        <row r="595">
          <cell r="A595" t="str">
            <v>DGPNGR007</v>
          </cell>
          <cell r="B595">
            <v>587</v>
          </cell>
          <cell r="C595" t="str">
            <v>DG PanAgora Asset Management GmbH</v>
          </cell>
          <cell r="D595" t="str">
            <v>DGPNGR007</v>
          </cell>
          <cell r="E595">
            <v>6.3038766497584937E-6</v>
          </cell>
          <cell r="F595">
            <v>18230</v>
          </cell>
          <cell r="G595">
            <v>-1290</v>
          </cell>
          <cell r="H595">
            <v>-6.6086065573770489E-2</v>
          </cell>
          <cell r="I595">
            <v>19520</v>
          </cell>
          <cell r="J595">
            <v>1952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16790</v>
          </cell>
          <cell r="Q595" t="str">
            <v>Core Value</v>
          </cell>
          <cell r="R595" t="str">
            <v>Active</v>
          </cell>
          <cell r="S595" t="str">
            <v>Mod</v>
          </cell>
          <cell r="T595">
            <v>2</v>
          </cell>
          <cell r="U595" t="str">
            <v>Frankfurt</v>
          </cell>
          <cell r="V595" t="str">
            <v>Germany</v>
          </cell>
        </row>
        <row r="596">
          <cell r="A596" t="str">
            <v>GDWNCP001</v>
          </cell>
          <cell r="B596">
            <v>588</v>
          </cell>
          <cell r="C596" t="str">
            <v>Goodwin Capital Management</v>
          </cell>
          <cell r="D596" t="str">
            <v>GDWNCP001</v>
          </cell>
          <cell r="E596">
            <v>6.2288387324245607E-6</v>
          </cell>
          <cell r="F596">
            <v>18013</v>
          </cell>
          <cell r="G596">
            <v>0</v>
          </cell>
          <cell r="H596">
            <v>0</v>
          </cell>
          <cell r="I596">
            <v>1801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Misc.</v>
          </cell>
          <cell r="R596" t="str">
            <v>Active</v>
          </cell>
          <cell r="S596" t="str">
            <v>n/a</v>
          </cell>
          <cell r="T596">
            <v>0</v>
          </cell>
          <cell r="U596" t="str">
            <v>Fort Washington</v>
          </cell>
          <cell r="V596" t="str">
            <v>United States</v>
          </cell>
        </row>
        <row r="597">
          <cell r="A597" t="str">
            <v>MCQRNV001</v>
          </cell>
          <cell r="B597">
            <v>589</v>
          </cell>
          <cell r="C597" t="str">
            <v>MacQuarie Investment Management Ltd.</v>
          </cell>
          <cell r="D597" t="str">
            <v>MCQRNV001</v>
          </cell>
          <cell r="E597">
            <v>6.2001375935364671E-6</v>
          </cell>
          <cell r="F597">
            <v>17930</v>
          </cell>
          <cell r="G597">
            <v>-410</v>
          </cell>
          <cell r="H597">
            <v>-2.2355507088331516E-2</v>
          </cell>
          <cell r="I597">
            <v>18340</v>
          </cell>
          <cell r="J597">
            <v>18340</v>
          </cell>
          <cell r="K597">
            <v>17110</v>
          </cell>
          <cell r="L597">
            <v>18090</v>
          </cell>
          <cell r="M597">
            <v>18090</v>
          </cell>
          <cell r="N597">
            <v>18090</v>
          </cell>
          <cell r="O597">
            <v>18090</v>
          </cell>
          <cell r="P597">
            <v>17670</v>
          </cell>
          <cell r="Q597" t="str">
            <v>Misc.</v>
          </cell>
          <cell r="R597" t="str">
            <v>Active</v>
          </cell>
          <cell r="S597" t="str">
            <v>n/a</v>
          </cell>
          <cell r="T597">
            <v>0</v>
          </cell>
          <cell r="U597" t="str">
            <v>Sydney</v>
          </cell>
          <cell r="V597" t="str">
            <v>Australia</v>
          </cell>
        </row>
        <row r="598">
          <cell r="A598" t="str">
            <v>INGFRR001</v>
          </cell>
          <cell r="B598">
            <v>590</v>
          </cell>
          <cell r="C598" t="str">
            <v>ING Ferri S.A.</v>
          </cell>
          <cell r="D598" t="str">
            <v>INGFRR001</v>
          </cell>
          <cell r="E598">
            <v>5.7049564985033256E-6</v>
          </cell>
          <cell r="F598">
            <v>16498</v>
          </cell>
          <cell r="G598">
            <v>-144</v>
          </cell>
          <cell r="H598">
            <v>-8.6528061531065976E-3</v>
          </cell>
          <cell r="I598">
            <v>16642</v>
          </cell>
          <cell r="J598">
            <v>16642</v>
          </cell>
          <cell r="K598">
            <v>22564</v>
          </cell>
          <cell r="L598">
            <v>22868</v>
          </cell>
          <cell r="M598">
            <v>24046</v>
          </cell>
          <cell r="N598">
            <v>23810</v>
          </cell>
          <cell r="O598">
            <v>23810</v>
          </cell>
          <cell r="P598">
            <v>24115</v>
          </cell>
          <cell r="Q598" t="str">
            <v>Misc.</v>
          </cell>
          <cell r="R598" t="str">
            <v>Passive</v>
          </cell>
          <cell r="S598" t="str">
            <v>n/a</v>
          </cell>
          <cell r="T598">
            <v>0.69999998807907104</v>
          </cell>
          <cell r="U598" t="str">
            <v>Paris</v>
          </cell>
          <cell r="V598" t="str">
            <v>France</v>
          </cell>
        </row>
        <row r="599">
          <cell r="A599" t="str">
            <v>BNKPYM024</v>
          </cell>
          <cell r="B599">
            <v>591</v>
          </cell>
          <cell r="C599" t="str">
            <v>BankPyme SGIIC</v>
          </cell>
          <cell r="D599" t="str">
            <v>BNKPYM024</v>
          </cell>
          <cell r="E599">
            <v>5.5327496651747612E-6</v>
          </cell>
          <cell r="F599">
            <v>16000</v>
          </cell>
          <cell r="G599">
            <v>0</v>
          </cell>
          <cell r="H599">
            <v>0</v>
          </cell>
          <cell r="I599">
            <v>16000</v>
          </cell>
          <cell r="J599">
            <v>16000</v>
          </cell>
          <cell r="K599">
            <v>1865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Growth</v>
          </cell>
          <cell r="R599" t="str">
            <v>Active</v>
          </cell>
          <cell r="S599" t="str">
            <v>High</v>
          </cell>
          <cell r="T599">
            <v>0.39081591367721558</v>
          </cell>
          <cell r="U599" t="str">
            <v>Barcelona</v>
          </cell>
          <cell r="V599" t="str">
            <v>Spain</v>
          </cell>
        </row>
        <row r="600">
          <cell r="A600" t="str">
            <v>DPHNDP001</v>
          </cell>
          <cell r="B600">
            <v>592</v>
          </cell>
          <cell r="C600" t="str">
            <v>Allfirst Financial Inc.</v>
          </cell>
          <cell r="D600" t="str">
            <v>DPHNDP001</v>
          </cell>
          <cell r="E600">
            <v>5.5095812759518419E-6</v>
          </cell>
          <cell r="F600">
            <v>15933</v>
          </cell>
          <cell r="G600">
            <v>15933</v>
          </cell>
          <cell r="H600" t="str">
            <v>Re-entry</v>
          </cell>
          <cell r="I600">
            <v>0</v>
          </cell>
          <cell r="J600">
            <v>0</v>
          </cell>
          <cell r="K600">
            <v>0</v>
          </cell>
          <cell r="L600">
            <v>14943</v>
          </cell>
          <cell r="M600">
            <v>14669</v>
          </cell>
          <cell r="N600">
            <v>14669</v>
          </cell>
          <cell r="O600">
            <v>14669</v>
          </cell>
          <cell r="P600">
            <v>0</v>
          </cell>
          <cell r="Q600" t="str">
            <v>Income Value</v>
          </cell>
          <cell r="R600" t="str">
            <v>Active</v>
          </cell>
          <cell r="S600" t="str">
            <v>Mod</v>
          </cell>
          <cell r="T600">
            <v>1.8543545007705688</v>
          </cell>
          <cell r="U600" t="str">
            <v>Baltimore</v>
          </cell>
          <cell r="V600" t="str">
            <v>United States</v>
          </cell>
        </row>
        <row r="601">
          <cell r="A601" t="str">
            <v>EFGPRV001</v>
          </cell>
          <cell r="B601">
            <v>593</v>
          </cell>
          <cell r="C601" t="str">
            <v>EFG Private Bank S.A.</v>
          </cell>
          <cell r="D601" t="str">
            <v>EFGPRV001</v>
          </cell>
          <cell r="E601">
            <v>5.2948414295722469E-6</v>
          </cell>
          <cell r="F601">
            <v>15312</v>
          </cell>
          <cell r="G601">
            <v>15312</v>
          </cell>
          <cell r="H601" t="str">
            <v>New Entry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Misc.</v>
          </cell>
          <cell r="R601" t="str">
            <v>Active</v>
          </cell>
          <cell r="S601" t="str">
            <v>n/a</v>
          </cell>
          <cell r="T601">
            <v>1.968127116560936E-2</v>
          </cell>
          <cell r="U601" t="str">
            <v>London</v>
          </cell>
          <cell r="V601" t="str">
            <v>United Kingdom</v>
          </cell>
        </row>
        <row r="602">
          <cell r="A602" t="str">
            <v>SGTTSS001</v>
          </cell>
          <cell r="B602">
            <v>594</v>
          </cell>
          <cell r="C602" t="str">
            <v>Sagitta Asset Management Limited</v>
          </cell>
          <cell r="D602" t="str">
            <v>SGTTSS001</v>
          </cell>
          <cell r="E602">
            <v>5.1869528111013387E-6</v>
          </cell>
          <cell r="F602">
            <v>15000</v>
          </cell>
          <cell r="G602">
            <v>0</v>
          </cell>
          <cell r="H602">
            <v>0</v>
          </cell>
          <cell r="I602">
            <v>15000</v>
          </cell>
          <cell r="J602">
            <v>15000</v>
          </cell>
          <cell r="K602">
            <v>15000</v>
          </cell>
          <cell r="L602">
            <v>15000</v>
          </cell>
          <cell r="M602">
            <v>15000</v>
          </cell>
          <cell r="N602">
            <v>15000</v>
          </cell>
          <cell r="O602">
            <v>15000</v>
          </cell>
          <cell r="P602">
            <v>0</v>
          </cell>
          <cell r="Q602" t="str">
            <v>Core Growth</v>
          </cell>
          <cell r="R602" t="str">
            <v>Active</v>
          </cell>
          <cell r="S602" t="str">
            <v>n/a</v>
          </cell>
          <cell r="T602">
            <v>0.75</v>
          </cell>
          <cell r="U602" t="str">
            <v>London</v>
          </cell>
          <cell r="V602" t="str">
            <v>United Kingdom</v>
          </cell>
        </row>
        <row r="603">
          <cell r="A603" t="str">
            <v>SMNSG 001</v>
          </cell>
          <cell r="B603">
            <v>595</v>
          </cell>
          <cell r="C603" t="str">
            <v>Siemens Kapitalanlagegesellschaft mbH (SKAG)</v>
          </cell>
          <cell r="D603" t="str">
            <v>SMNSG 001</v>
          </cell>
          <cell r="E603">
            <v>5.1869528111013387E-6</v>
          </cell>
          <cell r="F603">
            <v>15000</v>
          </cell>
          <cell r="G603">
            <v>0</v>
          </cell>
          <cell r="H603">
            <v>0</v>
          </cell>
          <cell r="I603">
            <v>15000</v>
          </cell>
          <cell r="J603">
            <v>15000</v>
          </cell>
          <cell r="K603">
            <v>15000</v>
          </cell>
          <cell r="L603">
            <v>15000</v>
          </cell>
          <cell r="M603">
            <v>15000</v>
          </cell>
          <cell r="N603">
            <v>0</v>
          </cell>
          <cell r="O603">
            <v>0</v>
          </cell>
          <cell r="P603">
            <v>0</v>
          </cell>
          <cell r="Q603" t="str">
            <v>Core Growth</v>
          </cell>
          <cell r="R603" t="str">
            <v>Active</v>
          </cell>
          <cell r="S603" t="str">
            <v>Mod</v>
          </cell>
          <cell r="T603">
            <v>2.4655165672302246</v>
          </cell>
          <cell r="U603" t="str">
            <v>Munich</v>
          </cell>
          <cell r="V603" t="str">
            <v>Germany</v>
          </cell>
        </row>
        <row r="604">
          <cell r="A604" t="str">
            <v>RGGSNT001</v>
          </cell>
          <cell r="B604">
            <v>596</v>
          </cell>
          <cell r="C604" t="str">
            <v>Riggs National Bank</v>
          </cell>
          <cell r="D604" t="str">
            <v>RGGSNT001</v>
          </cell>
          <cell r="E604">
            <v>4.5990981591765203E-6</v>
          </cell>
          <cell r="F604">
            <v>13300</v>
          </cell>
          <cell r="G604">
            <v>0</v>
          </cell>
          <cell r="H604">
            <v>0</v>
          </cell>
          <cell r="I604">
            <v>13300</v>
          </cell>
          <cell r="J604">
            <v>13300</v>
          </cell>
          <cell r="K604">
            <v>13300</v>
          </cell>
          <cell r="L604">
            <v>1330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Growth</v>
          </cell>
          <cell r="R604" t="str">
            <v>Active</v>
          </cell>
          <cell r="S604" t="str">
            <v>Mod</v>
          </cell>
          <cell r="T604">
            <v>1.5840000000000001</v>
          </cell>
          <cell r="U604" t="str">
            <v>Washington</v>
          </cell>
          <cell r="V604" t="str">
            <v>United States</v>
          </cell>
        </row>
        <row r="605">
          <cell r="A605" t="str">
            <v>SNBNKC002</v>
          </cell>
          <cell r="B605">
            <v>597</v>
          </cell>
          <cell r="C605" t="str">
            <v>SunTrust Bank, Florida, N.A.</v>
          </cell>
          <cell r="D605" t="str">
            <v>SNBNKC002</v>
          </cell>
          <cell r="E605">
            <v>4.2643668044334476E-6</v>
          </cell>
          <cell r="F605">
            <v>12332</v>
          </cell>
          <cell r="G605">
            <v>300</v>
          </cell>
          <cell r="H605">
            <v>2.4933510638297872E-2</v>
          </cell>
          <cell r="I605">
            <v>12032</v>
          </cell>
          <cell r="J605">
            <v>12032</v>
          </cell>
          <cell r="K605">
            <v>10932</v>
          </cell>
          <cell r="L605">
            <v>10932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GARP</v>
          </cell>
          <cell r="R605" t="str">
            <v>Active</v>
          </cell>
          <cell r="S605" t="str">
            <v>Low</v>
          </cell>
          <cell r="T605">
            <v>24.010227203369141</v>
          </cell>
          <cell r="U605" t="str">
            <v>Orlando</v>
          </cell>
          <cell r="V605" t="str">
            <v>United States</v>
          </cell>
        </row>
        <row r="606">
          <cell r="A606" t="str">
            <v>UBSPRV003</v>
          </cell>
          <cell r="B606">
            <v>598</v>
          </cell>
          <cell r="C606" t="str">
            <v>UBS Private Banking (Basel)</v>
          </cell>
          <cell r="D606" t="str">
            <v>UBSPRV003</v>
          </cell>
          <cell r="E606">
            <v>4.2014317769920841E-6</v>
          </cell>
          <cell r="F606">
            <v>12150</v>
          </cell>
          <cell r="G606">
            <v>0</v>
          </cell>
          <cell r="H606">
            <v>0</v>
          </cell>
          <cell r="I606">
            <v>12150</v>
          </cell>
          <cell r="J606">
            <v>12150</v>
          </cell>
          <cell r="K606">
            <v>12150</v>
          </cell>
          <cell r="L606">
            <v>9350</v>
          </cell>
          <cell r="M606">
            <v>9350</v>
          </cell>
          <cell r="N606">
            <v>9350</v>
          </cell>
          <cell r="O606">
            <v>9350</v>
          </cell>
          <cell r="P606">
            <v>8850</v>
          </cell>
          <cell r="Q606" t="str">
            <v>Misc.</v>
          </cell>
          <cell r="R606" t="str">
            <v>Active</v>
          </cell>
          <cell r="S606" t="str">
            <v>n/a</v>
          </cell>
          <cell r="T606">
            <v>0</v>
          </cell>
          <cell r="U606" t="str">
            <v>Basel</v>
          </cell>
          <cell r="V606" t="str">
            <v>Switzerland</v>
          </cell>
        </row>
        <row r="607">
          <cell r="A607" t="str">
            <v>GRDPBR001</v>
          </cell>
          <cell r="B607">
            <v>599</v>
          </cell>
          <cell r="C607" t="str">
            <v>Gard P &amp; I (Bermuda) Ltd.</v>
          </cell>
          <cell r="D607" t="str">
            <v>GRDPBR001</v>
          </cell>
          <cell r="E607">
            <v>3.9420841364370173E-6</v>
          </cell>
          <cell r="F607">
            <v>11400</v>
          </cell>
          <cell r="G607">
            <v>0</v>
          </cell>
          <cell r="H607">
            <v>0</v>
          </cell>
          <cell r="I607">
            <v>11400</v>
          </cell>
          <cell r="J607">
            <v>11400</v>
          </cell>
          <cell r="K607">
            <v>11400</v>
          </cell>
          <cell r="L607">
            <v>11400</v>
          </cell>
          <cell r="M607">
            <v>11400</v>
          </cell>
          <cell r="N607">
            <v>11400</v>
          </cell>
          <cell r="O607">
            <v>11400</v>
          </cell>
          <cell r="P607">
            <v>7100</v>
          </cell>
          <cell r="Q607" t="str">
            <v>Misc.</v>
          </cell>
          <cell r="R607" t="str">
            <v>n/a</v>
          </cell>
          <cell r="S607" t="str">
            <v>n/a</v>
          </cell>
          <cell r="T607">
            <v>0</v>
          </cell>
          <cell r="U607" t="str">
            <v>Arendal</v>
          </cell>
          <cell r="V607" t="str">
            <v>Norway</v>
          </cell>
        </row>
        <row r="608">
          <cell r="A608" t="str">
            <v>FRSTLB001</v>
          </cell>
          <cell r="B608">
            <v>600</v>
          </cell>
          <cell r="C608" t="str">
            <v>Regions Financial Corporation</v>
          </cell>
          <cell r="D608" t="str">
            <v>FRSTLB001</v>
          </cell>
          <cell r="E608">
            <v>3.6872318549849051E-6</v>
          </cell>
          <cell r="F608">
            <v>10663</v>
          </cell>
          <cell r="G608">
            <v>0</v>
          </cell>
          <cell r="H608">
            <v>0</v>
          </cell>
          <cell r="I608">
            <v>10663</v>
          </cell>
          <cell r="J608">
            <v>10663</v>
          </cell>
          <cell r="K608">
            <v>10663</v>
          </cell>
          <cell r="L608">
            <v>10663</v>
          </cell>
          <cell r="M608">
            <v>10663</v>
          </cell>
          <cell r="N608">
            <v>10663</v>
          </cell>
          <cell r="O608">
            <v>10663</v>
          </cell>
          <cell r="P608">
            <v>10578</v>
          </cell>
          <cell r="Q608" t="str">
            <v>Core Value</v>
          </cell>
          <cell r="R608" t="str">
            <v>Active</v>
          </cell>
          <cell r="S608" t="str">
            <v>Mod</v>
          </cell>
          <cell r="T608">
            <v>2.0555634498596191</v>
          </cell>
          <cell r="U608" t="str">
            <v>Birmingham</v>
          </cell>
          <cell r="V608" t="str">
            <v>United States</v>
          </cell>
        </row>
        <row r="609">
          <cell r="A609" t="str">
            <v>ABDHBN002</v>
          </cell>
          <cell r="B609">
            <v>601</v>
          </cell>
          <cell r="C609" t="str">
            <v>Abu Dhabi Investment Authority</v>
          </cell>
          <cell r="D609" t="str">
            <v>ABDHBN002</v>
          </cell>
          <cell r="E609">
            <v>3.5084548814289456E-6</v>
          </cell>
          <cell r="F609">
            <v>10146</v>
          </cell>
          <cell r="G609">
            <v>0</v>
          </cell>
          <cell r="H609">
            <v>0</v>
          </cell>
          <cell r="I609">
            <v>10146</v>
          </cell>
          <cell r="J609">
            <v>10146</v>
          </cell>
          <cell r="K609">
            <v>10146</v>
          </cell>
          <cell r="L609">
            <v>10146</v>
          </cell>
          <cell r="M609">
            <v>10146</v>
          </cell>
          <cell r="N609">
            <v>10146</v>
          </cell>
          <cell r="O609">
            <v>10146</v>
          </cell>
          <cell r="P609">
            <v>10146</v>
          </cell>
          <cell r="Q609" t="str">
            <v>Growth</v>
          </cell>
          <cell r="R609" t="str">
            <v>Active</v>
          </cell>
          <cell r="S609" t="str">
            <v>n/a</v>
          </cell>
          <cell r="T609">
            <v>0</v>
          </cell>
          <cell r="U609" t="str">
            <v>London</v>
          </cell>
          <cell r="V609" t="str">
            <v>United Kingdom</v>
          </cell>
        </row>
        <row r="610">
          <cell r="A610" t="str">
            <v>VLLNVM001</v>
          </cell>
          <cell r="B610">
            <v>602</v>
          </cell>
          <cell r="C610" t="str">
            <v>Gartmore Global Investments, Inc</v>
          </cell>
          <cell r="D610" t="str">
            <v>VLLNVM001</v>
          </cell>
          <cell r="E610">
            <v>3.4821743205193654E-6</v>
          </cell>
          <cell r="F610">
            <v>10070</v>
          </cell>
          <cell r="G610">
            <v>10070</v>
          </cell>
          <cell r="H610" t="str">
            <v>New Entry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Core Value</v>
          </cell>
          <cell r="R610" t="str">
            <v>Active</v>
          </cell>
          <cell r="S610" t="str">
            <v>Mod</v>
          </cell>
          <cell r="T610">
            <v>3.5639166831970215</v>
          </cell>
          <cell r="U610" t="str">
            <v>West Conshohocken</v>
          </cell>
          <cell r="V610" t="str">
            <v>United States</v>
          </cell>
        </row>
        <row r="611">
          <cell r="A611" t="str">
            <v>HVNCPT001</v>
          </cell>
          <cell r="B611">
            <v>603</v>
          </cell>
          <cell r="C611" t="str">
            <v>Haven Capital Management, Inc.</v>
          </cell>
          <cell r="D611" t="str">
            <v>HVNCPT001</v>
          </cell>
          <cell r="E611">
            <v>3.4579685407342259E-6</v>
          </cell>
          <cell r="F611">
            <v>10000</v>
          </cell>
          <cell r="G611">
            <v>0</v>
          </cell>
          <cell r="H611">
            <v>0</v>
          </cell>
          <cell r="I611">
            <v>10000</v>
          </cell>
          <cell r="J611">
            <v>10000</v>
          </cell>
          <cell r="K611">
            <v>10000</v>
          </cell>
          <cell r="L611">
            <v>1000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Core Value</v>
          </cell>
          <cell r="R611" t="str">
            <v>Active</v>
          </cell>
          <cell r="S611" t="str">
            <v>Mod</v>
          </cell>
          <cell r="T611">
            <v>0.11415629088878632</v>
          </cell>
          <cell r="U611" t="str">
            <v>New York</v>
          </cell>
          <cell r="V611" t="str">
            <v>United States</v>
          </cell>
        </row>
        <row r="612">
          <cell r="A612" t="str">
            <v>BNKJLS001</v>
          </cell>
          <cell r="B612">
            <v>604</v>
          </cell>
          <cell r="C612" t="str">
            <v>Julius Baer Asset Management AG</v>
          </cell>
          <cell r="D612" t="str">
            <v>BNKJLS001</v>
          </cell>
          <cell r="E612">
            <v>3.3977998881254501E-6</v>
          </cell>
          <cell r="F612">
            <v>9826</v>
          </cell>
          <cell r="G612">
            <v>-5000</v>
          </cell>
          <cell r="H612">
            <v>-0.3372453797382976</v>
          </cell>
          <cell r="I612">
            <v>14826</v>
          </cell>
          <cell r="J612">
            <v>13000</v>
          </cell>
          <cell r="K612">
            <v>13000</v>
          </cell>
          <cell r="L612">
            <v>13000</v>
          </cell>
          <cell r="M612">
            <v>13000</v>
          </cell>
          <cell r="N612">
            <v>5000</v>
          </cell>
          <cell r="O612">
            <v>5000</v>
          </cell>
          <cell r="P612">
            <v>7000</v>
          </cell>
          <cell r="Q612" t="str">
            <v>Core Growth</v>
          </cell>
          <cell r="R612" t="str">
            <v>Active</v>
          </cell>
          <cell r="S612" t="str">
            <v>Low</v>
          </cell>
          <cell r="T612">
            <v>3.5721671581268311</v>
          </cell>
          <cell r="U612" t="str">
            <v>Zurich</v>
          </cell>
          <cell r="V612" t="str">
            <v>Switzerland</v>
          </cell>
        </row>
        <row r="613">
          <cell r="A613" t="str">
            <v>WSTLBS001</v>
          </cell>
          <cell r="B613">
            <v>605</v>
          </cell>
          <cell r="C613" t="str">
            <v>WestLB Asset Management (U.K.) Ltd.</v>
          </cell>
          <cell r="D613" t="str">
            <v>WSTLBS001</v>
          </cell>
          <cell r="E613">
            <v>3.3542294845121989E-6</v>
          </cell>
          <cell r="F613">
            <v>9700</v>
          </cell>
          <cell r="G613">
            <v>-22300</v>
          </cell>
          <cell r="H613">
            <v>-0.69687500000000002</v>
          </cell>
          <cell r="I613">
            <v>32000</v>
          </cell>
          <cell r="J613">
            <v>32000</v>
          </cell>
          <cell r="K613">
            <v>28500</v>
          </cell>
          <cell r="L613">
            <v>32700</v>
          </cell>
          <cell r="M613">
            <v>32700</v>
          </cell>
          <cell r="N613">
            <v>32700</v>
          </cell>
          <cell r="O613">
            <v>32700</v>
          </cell>
          <cell r="P613">
            <v>65500</v>
          </cell>
          <cell r="Q613" t="str">
            <v>GARP</v>
          </cell>
          <cell r="R613" t="str">
            <v>Active</v>
          </cell>
          <cell r="S613" t="str">
            <v>Low</v>
          </cell>
          <cell r="T613">
            <v>9.556586854159832E-3</v>
          </cell>
          <cell r="U613" t="str">
            <v>London</v>
          </cell>
          <cell r="V613" t="str">
            <v>United Kingdom</v>
          </cell>
        </row>
        <row r="614">
          <cell r="A614" t="str">
            <v>SNWBNK001</v>
          </cell>
          <cell r="B614">
            <v>606</v>
          </cell>
          <cell r="C614" t="str">
            <v>United California Bank</v>
          </cell>
          <cell r="D614" t="str">
            <v>SNWBNK001</v>
          </cell>
          <cell r="E614">
            <v>3.0430123158461188E-6</v>
          </cell>
          <cell r="F614">
            <v>8800</v>
          </cell>
          <cell r="G614">
            <v>100</v>
          </cell>
          <cell r="H614">
            <v>1.1494252873563218E-2</v>
          </cell>
          <cell r="I614">
            <v>8700</v>
          </cell>
          <cell r="J614">
            <v>870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Core Value</v>
          </cell>
          <cell r="R614" t="str">
            <v>Passive</v>
          </cell>
          <cell r="S614" t="str">
            <v>Low</v>
          </cell>
          <cell r="T614">
            <v>0.30186161398887634</v>
          </cell>
          <cell r="U614" t="str">
            <v>Los Angeles</v>
          </cell>
          <cell r="V614" t="str">
            <v>United States</v>
          </cell>
        </row>
        <row r="615">
          <cell r="A615" t="str">
            <v>PTRCM 001</v>
          </cell>
          <cell r="B615">
            <v>607</v>
          </cell>
          <cell r="C615" t="str">
            <v>Petercam</v>
          </cell>
          <cell r="D615" t="str">
            <v>PTRCM 001</v>
          </cell>
          <cell r="E615">
            <v>2.9392732596240918E-6</v>
          </cell>
          <cell r="F615">
            <v>8500</v>
          </cell>
          <cell r="G615">
            <v>4000</v>
          </cell>
          <cell r="H615">
            <v>0.88888888888888884</v>
          </cell>
          <cell r="I615">
            <v>4500</v>
          </cell>
          <cell r="J615">
            <v>4500</v>
          </cell>
          <cell r="K615">
            <v>4500</v>
          </cell>
          <cell r="L615">
            <v>4500</v>
          </cell>
          <cell r="M615">
            <v>4500</v>
          </cell>
          <cell r="N615">
            <v>4500</v>
          </cell>
          <cell r="O615">
            <v>4500</v>
          </cell>
          <cell r="P615">
            <v>4500</v>
          </cell>
          <cell r="Q615" t="str">
            <v>Core Growth</v>
          </cell>
          <cell r="R615" t="str">
            <v>Active</v>
          </cell>
          <cell r="S615" t="str">
            <v>Mod</v>
          </cell>
          <cell r="T615">
            <v>0.63810610771179199</v>
          </cell>
          <cell r="U615" t="str">
            <v>Brussels</v>
          </cell>
          <cell r="V615" t="str">
            <v>Belgium</v>
          </cell>
        </row>
        <row r="616">
          <cell r="A616" t="str">
            <v>GLNMDT001</v>
          </cell>
          <cell r="B616">
            <v>608</v>
          </cell>
          <cell r="C616" t="str">
            <v>Glenmede Trust Company</v>
          </cell>
          <cell r="D616" t="str">
            <v>GLNMDT001</v>
          </cell>
          <cell r="E616">
            <v>2.8635437485820125E-6</v>
          </cell>
          <cell r="F616">
            <v>8281</v>
          </cell>
          <cell r="G616">
            <v>0</v>
          </cell>
          <cell r="H616">
            <v>0</v>
          </cell>
          <cell r="I616">
            <v>8281</v>
          </cell>
          <cell r="J616">
            <v>8281</v>
          </cell>
          <cell r="K616">
            <v>8281</v>
          </cell>
          <cell r="L616">
            <v>9508</v>
          </cell>
          <cell r="M616">
            <v>9508</v>
          </cell>
          <cell r="N616">
            <v>9508</v>
          </cell>
          <cell r="O616">
            <v>9508</v>
          </cell>
          <cell r="P616">
            <v>9508</v>
          </cell>
          <cell r="Q616" t="str">
            <v>Core Value</v>
          </cell>
          <cell r="R616" t="str">
            <v>Active</v>
          </cell>
          <cell r="S616" t="str">
            <v>Low</v>
          </cell>
          <cell r="T616">
            <v>4.1212005615234375</v>
          </cell>
          <cell r="U616" t="str">
            <v>Philadelphia</v>
          </cell>
          <cell r="V616" t="str">
            <v>United States</v>
          </cell>
        </row>
        <row r="617">
          <cell r="A617" t="str">
            <v>BNQNTN001</v>
          </cell>
          <cell r="B617">
            <v>609</v>
          </cell>
          <cell r="C617" t="str">
            <v>BNP Paribas Asset Management</v>
          </cell>
          <cell r="D617" t="str">
            <v>BNQNTN001</v>
          </cell>
          <cell r="E617">
            <v>2.6581404172623994E-6</v>
          </cell>
          <cell r="F617">
            <v>7687</v>
          </cell>
          <cell r="G617">
            <v>0</v>
          </cell>
          <cell r="H617">
            <v>0</v>
          </cell>
          <cell r="I617">
            <v>7687</v>
          </cell>
          <cell r="J617">
            <v>7687</v>
          </cell>
          <cell r="K617">
            <v>7367</v>
          </cell>
          <cell r="L617">
            <v>7725</v>
          </cell>
          <cell r="M617">
            <v>7725</v>
          </cell>
          <cell r="N617">
            <v>0</v>
          </cell>
          <cell r="O617">
            <v>0</v>
          </cell>
          <cell r="P617">
            <v>0</v>
          </cell>
          <cell r="Q617" t="str">
            <v>Core Growth</v>
          </cell>
          <cell r="R617" t="str">
            <v>Active</v>
          </cell>
          <cell r="S617" t="str">
            <v>Mod</v>
          </cell>
          <cell r="T617">
            <v>2.1888010501861572</v>
          </cell>
          <cell r="U617" t="str">
            <v>Paris</v>
          </cell>
          <cell r="V617" t="str">
            <v>France</v>
          </cell>
        </row>
        <row r="618">
          <cell r="A618" t="str">
            <v>MJMTLL001</v>
          </cell>
          <cell r="B618">
            <v>610</v>
          </cell>
          <cell r="C618" t="str">
            <v>Meiji Dresdner Asset Management Co. Ltd.</v>
          </cell>
          <cell r="D618" t="str">
            <v>MJMTLL001</v>
          </cell>
          <cell r="E618">
            <v>2.6280560909580117E-6</v>
          </cell>
          <cell r="F618">
            <v>7600</v>
          </cell>
          <cell r="G618">
            <v>0</v>
          </cell>
          <cell r="H618">
            <v>0</v>
          </cell>
          <cell r="I618">
            <v>7600</v>
          </cell>
          <cell r="J618">
            <v>7600</v>
          </cell>
          <cell r="K618">
            <v>6600</v>
          </cell>
          <cell r="L618">
            <v>6600</v>
          </cell>
          <cell r="M618">
            <v>6600</v>
          </cell>
          <cell r="N618">
            <v>6600</v>
          </cell>
          <cell r="O618">
            <v>6600</v>
          </cell>
          <cell r="P618">
            <v>6600</v>
          </cell>
          <cell r="Q618" t="str">
            <v>Misc.</v>
          </cell>
          <cell r="R618" t="str">
            <v>Active</v>
          </cell>
          <cell r="S618" t="str">
            <v>High</v>
          </cell>
          <cell r="T618">
            <v>0.2153967022895813</v>
          </cell>
          <cell r="U618" t="str">
            <v>Tokyo</v>
          </cell>
          <cell r="V618" t="str">
            <v>Japan</v>
          </cell>
        </row>
        <row r="619">
          <cell r="A619" t="str">
            <v>BNKLML002</v>
          </cell>
          <cell r="B619">
            <v>611</v>
          </cell>
          <cell r="C619" t="str">
            <v>Bank Leumi le-Israel B.M.</v>
          </cell>
          <cell r="D619" t="str">
            <v>BNKLML002</v>
          </cell>
          <cell r="E619">
            <v>2.3569513573644483E-6</v>
          </cell>
          <cell r="F619">
            <v>6816</v>
          </cell>
          <cell r="G619">
            <v>-2880</v>
          </cell>
          <cell r="H619">
            <v>-0.29702970297029702</v>
          </cell>
          <cell r="I619">
            <v>9696</v>
          </cell>
          <cell r="J619">
            <v>9696</v>
          </cell>
          <cell r="K619">
            <v>9846</v>
          </cell>
          <cell r="L619">
            <v>10296</v>
          </cell>
          <cell r="M619">
            <v>10296</v>
          </cell>
          <cell r="N619">
            <v>10296</v>
          </cell>
          <cell r="O619">
            <v>10296</v>
          </cell>
          <cell r="P619">
            <v>11626</v>
          </cell>
          <cell r="Q619" t="str">
            <v>Broker-Dealer</v>
          </cell>
          <cell r="R619" t="str">
            <v>n/a</v>
          </cell>
          <cell r="S619" t="str">
            <v>n/a</v>
          </cell>
          <cell r="T619">
            <v>0</v>
          </cell>
          <cell r="U619" t="str">
            <v>Tel Aviv</v>
          </cell>
          <cell r="V619" t="str">
            <v>Israel</v>
          </cell>
        </row>
        <row r="620">
          <cell r="A620" t="str">
            <v>BNKNSN001</v>
          </cell>
          <cell r="B620">
            <v>612</v>
          </cell>
          <cell r="C620" t="str">
            <v>Bank Insinger de Beaufort N.V.</v>
          </cell>
          <cell r="D620" t="str">
            <v>BNKNSN001</v>
          </cell>
          <cell r="E620">
            <v>2.2639320036186976E-6</v>
          </cell>
          <cell r="F620">
            <v>6547</v>
          </cell>
          <cell r="G620">
            <v>6547</v>
          </cell>
          <cell r="H620" t="str">
            <v>New Entry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Core Value</v>
          </cell>
          <cell r="R620" t="str">
            <v>Active</v>
          </cell>
          <cell r="S620" t="str">
            <v>Mod</v>
          </cell>
          <cell r="T620">
            <v>4.2871620506048203E-2</v>
          </cell>
          <cell r="U620" t="str">
            <v>Amsterdam</v>
          </cell>
          <cell r="V620" t="str">
            <v>Netherlands</v>
          </cell>
        </row>
        <row r="621">
          <cell r="A621" t="str">
            <v>PRMRSS002</v>
          </cell>
          <cell r="B621">
            <v>613</v>
          </cell>
          <cell r="C621" t="str">
            <v>Premier Asset Management plc.</v>
          </cell>
          <cell r="D621" t="str">
            <v>PRMRSS002</v>
          </cell>
          <cell r="E621">
            <v>2.2476795514772469E-6</v>
          </cell>
          <cell r="F621">
            <v>6500</v>
          </cell>
          <cell r="G621">
            <v>0</v>
          </cell>
          <cell r="H621">
            <v>0</v>
          </cell>
          <cell r="I621">
            <v>6500</v>
          </cell>
          <cell r="J621">
            <v>7302</v>
          </cell>
          <cell r="K621">
            <v>7302</v>
          </cell>
          <cell r="L621">
            <v>7302</v>
          </cell>
          <cell r="M621">
            <v>9302</v>
          </cell>
          <cell r="N621">
            <v>0</v>
          </cell>
          <cell r="O621">
            <v>0</v>
          </cell>
          <cell r="P621">
            <v>0</v>
          </cell>
          <cell r="Q621" t="str">
            <v>Misc.</v>
          </cell>
          <cell r="R621" t="str">
            <v>Active</v>
          </cell>
          <cell r="S621" t="str">
            <v>High</v>
          </cell>
          <cell r="T621">
            <v>7.9983063042163849E-2</v>
          </cell>
          <cell r="U621" t="str">
            <v>Guildford</v>
          </cell>
          <cell r="V621" t="str">
            <v>United Kingdom</v>
          </cell>
        </row>
        <row r="622">
          <cell r="A622" t="str">
            <v>EGNTBN001</v>
          </cell>
          <cell r="B622">
            <v>614</v>
          </cell>
          <cell r="C622" t="str">
            <v>Egnatia Bank S.A.</v>
          </cell>
          <cell r="D622" t="str">
            <v>EGNTBN001</v>
          </cell>
          <cell r="E622">
            <v>2.2476795514772469E-6</v>
          </cell>
          <cell r="F622">
            <v>6500</v>
          </cell>
          <cell r="G622">
            <v>0</v>
          </cell>
          <cell r="H622">
            <v>0</v>
          </cell>
          <cell r="I622">
            <v>6500</v>
          </cell>
          <cell r="J622">
            <v>6500</v>
          </cell>
          <cell r="K622">
            <v>6500</v>
          </cell>
          <cell r="L622">
            <v>6500</v>
          </cell>
          <cell r="M622">
            <v>6500</v>
          </cell>
          <cell r="N622">
            <v>6500</v>
          </cell>
          <cell r="O622">
            <v>6500</v>
          </cell>
          <cell r="P622">
            <v>6500</v>
          </cell>
          <cell r="Q622" t="str">
            <v>Misc.</v>
          </cell>
          <cell r="R622" t="str">
            <v>Active</v>
          </cell>
          <cell r="S622" t="str">
            <v>n/a</v>
          </cell>
          <cell r="T622">
            <v>0</v>
          </cell>
          <cell r="U622" t="str">
            <v>Athens</v>
          </cell>
          <cell r="V622" t="str">
            <v>Greece</v>
          </cell>
        </row>
        <row r="623">
          <cell r="A623" t="str">
            <v>DNNVST001</v>
          </cell>
          <cell r="B623">
            <v>615</v>
          </cell>
          <cell r="C623" t="str">
            <v>Dean Investment Associates</v>
          </cell>
          <cell r="D623" t="str">
            <v>DNNVST001</v>
          </cell>
          <cell r="E623">
            <v>2.2027259604477021E-6</v>
          </cell>
          <cell r="F623">
            <v>6370</v>
          </cell>
          <cell r="G623">
            <v>604</v>
          </cell>
          <cell r="H623">
            <v>0.10475199445022546</v>
          </cell>
          <cell r="I623">
            <v>5766</v>
          </cell>
          <cell r="J623">
            <v>5019</v>
          </cell>
          <cell r="K623">
            <v>5019</v>
          </cell>
          <cell r="L623">
            <v>6500</v>
          </cell>
          <cell r="M623">
            <v>6500</v>
          </cell>
          <cell r="N623">
            <v>0</v>
          </cell>
          <cell r="O623">
            <v>0</v>
          </cell>
          <cell r="P623">
            <v>0</v>
          </cell>
          <cell r="Q623" t="str">
            <v>Core Value</v>
          </cell>
          <cell r="R623" t="str">
            <v>Active</v>
          </cell>
          <cell r="S623" t="str">
            <v>High</v>
          </cell>
          <cell r="T623">
            <v>0.3566213846206665</v>
          </cell>
          <cell r="U623" t="str">
            <v>Dayton</v>
          </cell>
          <cell r="V623" t="str">
            <v>United States</v>
          </cell>
        </row>
        <row r="624">
          <cell r="A624" t="str">
            <v>NBCCLR001</v>
          </cell>
          <cell r="B624">
            <v>616</v>
          </cell>
          <cell r="C624" t="str">
            <v>NBC Clearing Services Incorporated</v>
          </cell>
          <cell r="D624" t="str">
            <v>NBCCLR001</v>
          </cell>
          <cell r="E624">
            <v>2.1532770103152026E-6</v>
          </cell>
          <cell r="F624">
            <v>6227</v>
          </cell>
          <cell r="G624">
            <v>0</v>
          </cell>
          <cell r="H624">
            <v>0</v>
          </cell>
          <cell r="I624">
            <v>6227</v>
          </cell>
          <cell r="J624">
            <v>6227</v>
          </cell>
          <cell r="K624">
            <v>6227</v>
          </cell>
          <cell r="L624">
            <v>622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Misc.</v>
          </cell>
          <cell r="R624" t="str">
            <v>Passive</v>
          </cell>
          <cell r="S624" t="str">
            <v>n/a</v>
          </cell>
          <cell r="T624">
            <v>0</v>
          </cell>
          <cell r="U624" t="str">
            <v>Montreal</v>
          </cell>
          <cell r="V624" t="str">
            <v>Canada</v>
          </cell>
        </row>
        <row r="625">
          <cell r="A625" t="str">
            <v>KYNNDR002</v>
          </cell>
          <cell r="B625">
            <v>617</v>
          </cell>
          <cell r="C625" t="str">
            <v>Kayne Anderson Rudnick Investment Management, LLC</v>
          </cell>
          <cell r="D625" t="str">
            <v>KYNNDR002</v>
          </cell>
          <cell r="E625">
            <v>2.0747811244405356E-6</v>
          </cell>
          <cell r="F625">
            <v>6000</v>
          </cell>
          <cell r="G625">
            <v>0</v>
          </cell>
          <cell r="H625">
            <v>0</v>
          </cell>
          <cell r="I625">
            <v>6000</v>
          </cell>
          <cell r="J625">
            <v>3170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Core Growth</v>
          </cell>
          <cell r="R625" t="str">
            <v>Active</v>
          </cell>
          <cell r="S625" t="str">
            <v>Mod</v>
          </cell>
          <cell r="T625">
            <v>7.0012059211730957</v>
          </cell>
          <cell r="U625" t="str">
            <v>Los Angeles</v>
          </cell>
          <cell r="V625" t="str">
            <v>United States</v>
          </cell>
        </row>
        <row r="626">
          <cell r="A626" t="str">
            <v>CRDTNS001</v>
          </cell>
          <cell r="B626">
            <v>618</v>
          </cell>
          <cell r="C626" t="str">
            <v>Bank Austria Creditanstalt</v>
          </cell>
          <cell r="D626" t="str">
            <v>CRDTNS001</v>
          </cell>
          <cell r="E626">
            <v>1.8673030119964821E-6</v>
          </cell>
          <cell r="F626">
            <v>5400</v>
          </cell>
          <cell r="G626">
            <v>-400</v>
          </cell>
          <cell r="H626">
            <v>-6.8965517241379309E-2</v>
          </cell>
          <cell r="I626">
            <v>5800</v>
          </cell>
          <cell r="J626">
            <v>580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5800</v>
          </cell>
          <cell r="Q626" t="str">
            <v>Core Growth</v>
          </cell>
          <cell r="R626" t="str">
            <v>Active</v>
          </cell>
          <cell r="S626" t="str">
            <v>High</v>
          </cell>
          <cell r="T626">
            <v>6.4879999160766602</v>
          </cell>
          <cell r="U626" t="str">
            <v>Vienna</v>
          </cell>
          <cell r="V626" t="str">
            <v>Austria</v>
          </cell>
        </row>
        <row r="627">
          <cell r="A627" t="str">
            <v>DNWTTR001</v>
          </cell>
          <cell r="B627">
            <v>619</v>
          </cell>
          <cell r="C627" t="str">
            <v>Morgan Stanley Advisors Inc.</v>
          </cell>
          <cell r="D627" t="str">
            <v>DNWTTR001</v>
          </cell>
          <cell r="E627">
            <v>1.728984270367113E-6</v>
          </cell>
          <cell r="F627">
            <v>5000</v>
          </cell>
          <cell r="G627">
            <v>0</v>
          </cell>
          <cell r="H627">
            <v>0</v>
          </cell>
          <cell r="I627">
            <v>5000</v>
          </cell>
          <cell r="J627">
            <v>5000</v>
          </cell>
          <cell r="K627">
            <v>5000</v>
          </cell>
          <cell r="L627">
            <v>5000</v>
          </cell>
          <cell r="M627">
            <v>5000</v>
          </cell>
          <cell r="N627">
            <v>5000</v>
          </cell>
          <cell r="O627">
            <v>5000</v>
          </cell>
          <cell r="P627">
            <v>0</v>
          </cell>
          <cell r="Q627" t="str">
            <v>Core Value</v>
          </cell>
          <cell r="R627" t="str">
            <v>Active</v>
          </cell>
          <cell r="S627" t="str">
            <v>Mod</v>
          </cell>
          <cell r="T627">
            <v>27.701032638549805</v>
          </cell>
          <cell r="U627" t="str">
            <v>New York</v>
          </cell>
          <cell r="V627" t="str">
            <v>United States</v>
          </cell>
        </row>
        <row r="628">
          <cell r="A628" t="str">
            <v>PSGSST001</v>
          </cell>
          <cell r="B628">
            <v>620</v>
          </cell>
          <cell r="C628" t="str">
            <v>PSG Asset Management Ltd.</v>
          </cell>
          <cell r="D628" t="str">
            <v>PSGSST001</v>
          </cell>
          <cell r="E628">
            <v>1.728984270367113E-6</v>
          </cell>
          <cell r="F628">
            <v>5000</v>
          </cell>
          <cell r="G628">
            <v>0</v>
          </cell>
          <cell r="H628">
            <v>0</v>
          </cell>
          <cell r="I628">
            <v>5000</v>
          </cell>
          <cell r="J628">
            <v>5000</v>
          </cell>
          <cell r="K628">
            <v>5000</v>
          </cell>
          <cell r="L628">
            <v>5000</v>
          </cell>
          <cell r="M628">
            <v>0</v>
          </cell>
          <cell r="N628">
            <v>2080</v>
          </cell>
          <cell r="O628">
            <v>2080</v>
          </cell>
          <cell r="P628">
            <v>7500</v>
          </cell>
          <cell r="Q628" t="str">
            <v>GARP</v>
          </cell>
          <cell r="R628" t="str">
            <v>Active</v>
          </cell>
          <cell r="S628" t="str">
            <v>High</v>
          </cell>
          <cell r="T628">
            <v>2.8147337958216667E-2</v>
          </cell>
          <cell r="U628" t="str">
            <v>Cape Town</v>
          </cell>
          <cell r="V628" t="str">
            <v>South Africa</v>
          </cell>
        </row>
        <row r="629">
          <cell r="A629" t="str">
            <v>CLLNSS003</v>
          </cell>
          <cell r="B629">
            <v>621</v>
          </cell>
          <cell r="C629" t="str">
            <v>Collins Stewart Asset Management Ltd.</v>
          </cell>
          <cell r="D629" t="str">
            <v>CLLNSS003</v>
          </cell>
          <cell r="E629">
            <v>1.5560858433304017E-6</v>
          </cell>
          <cell r="F629">
            <v>4500</v>
          </cell>
          <cell r="G629">
            <v>4500</v>
          </cell>
          <cell r="H629" t="str">
            <v>New Entry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Misc.</v>
          </cell>
          <cell r="R629" t="str">
            <v>Active</v>
          </cell>
          <cell r="S629" t="str">
            <v>n/a</v>
          </cell>
          <cell r="T629">
            <v>0</v>
          </cell>
          <cell r="U629" t="str">
            <v>St. Helier</v>
          </cell>
          <cell r="V629" t="str">
            <v>Jersey</v>
          </cell>
        </row>
        <row r="630">
          <cell r="A630" t="str">
            <v>BNKNWY004</v>
          </cell>
          <cell r="B630">
            <v>622</v>
          </cell>
          <cell r="C630" t="str">
            <v>BNY Asset Management</v>
          </cell>
          <cell r="D630" t="str">
            <v>BNKNWY004</v>
          </cell>
          <cell r="E630">
            <v>1.5464035314163458E-6</v>
          </cell>
          <cell r="F630">
            <v>4472</v>
          </cell>
          <cell r="G630">
            <v>0</v>
          </cell>
          <cell r="H630">
            <v>0</v>
          </cell>
          <cell r="I630">
            <v>4472</v>
          </cell>
          <cell r="J630">
            <v>4472</v>
          </cell>
          <cell r="K630">
            <v>4472</v>
          </cell>
          <cell r="L630">
            <v>4472</v>
          </cell>
          <cell r="M630">
            <v>1136235</v>
          </cell>
          <cell r="N630">
            <v>5534</v>
          </cell>
          <cell r="O630">
            <v>5534</v>
          </cell>
          <cell r="P630">
            <v>486946</v>
          </cell>
          <cell r="Q630" t="str">
            <v>Income Value</v>
          </cell>
          <cell r="R630" t="str">
            <v>Active</v>
          </cell>
          <cell r="S630" t="str">
            <v>Low</v>
          </cell>
          <cell r="T630">
            <v>19.857738494873047</v>
          </cell>
          <cell r="U630" t="str">
            <v>New York</v>
          </cell>
          <cell r="V630" t="str">
            <v>United States</v>
          </cell>
        </row>
        <row r="631">
          <cell r="A631" t="str">
            <v>PCFCNV001</v>
          </cell>
          <cell r="B631">
            <v>623</v>
          </cell>
          <cell r="C631" t="str">
            <v>Parametric Portfolio Associates, Inc.</v>
          </cell>
          <cell r="D631" t="str">
            <v>PCFCNV001</v>
          </cell>
          <cell r="E631">
            <v>1.4838143008290562E-6</v>
          </cell>
          <cell r="F631">
            <v>4291</v>
          </cell>
          <cell r="G631">
            <v>-800</v>
          </cell>
          <cell r="H631">
            <v>-0.1571400510705166</v>
          </cell>
          <cell r="I631">
            <v>5091</v>
          </cell>
          <cell r="J631">
            <v>2791</v>
          </cell>
          <cell r="K631">
            <v>2791</v>
          </cell>
          <cell r="L631">
            <v>2791</v>
          </cell>
          <cell r="M631">
            <v>0</v>
          </cell>
          <cell r="N631">
            <v>0</v>
          </cell>
          <cell r="O631">
            <v>0</v>
          </cell>
          <cell r="P631">
            <v>22247</v>
          </cell>
          <cell r="Q631" t="str">
            <v>Deep Value</v>
          </cell>
          <cell r="R631" t="str">
            <v>Passive</v>
          </cell>
          <cell r="S631" t="str">
            <v>Low</v>
          </cell>
          <cell r="T631">
            <v>3.9746673107147217</v>
          </cell>
          <cell r="U631" t="str">
            <v>Seattle</v>
          </cell>
          <cell r="V631" t="str">
            <v>United States</v>
          </cell>
        </row>
        <row r="632">
          <cell r="A632" t="str">
            <v>GLFSTR001</v>
          </cell>
          <cell r="B632">
            <v>624</v>
          </cell>
          <cell r="C632" t="str">
            <v>WestAM (U.S.A.) Ltd.</v>
          </cell>
          <cell r="D632" t="str">
            <v>GLFSTR001</v>
          </cell>
          <cell r="E632">
            <v>1.0719702476276099E-6</v>
          </cell>
          <cell r="F632">
            <v>3100</v>
          </cell>
          <cell r="G632">
            <v>0</v>
          </cell>
          <cell r="H632">
            <v>0</v>
          </cell>
          <cell r="I632">
            <v>3100</v>
          </cell>
          <cell r="J632">
            <v>3100</v>
          </cell>
          <cell r="K632">
            <v>3100</v>
          </cell>
          <cell r="L632">
            <v>310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Core Growth</v>
          </cell>
          <cell r="R632" t="str">
            <v>Active</v>
          </cell>
          <cell r="S632" t="str">
            <v>High</v>
          </cell>
          <cell r="T632">
            <v>1.1074010282754898E-2</v>
          </cell>
          <cell r="U632" t="str">
            <v>Addison</v>
          </cell>
          <cell r="V632" t="str">
            <v>United States</v>
          </cell>
        </row>
        <row r="633">
          <cell r="A633" t="str">
            <v>OPPNHM028</v>
          </cell>
          <cell r="B633">
            <v>625</v>
          </cell>
          <cell r="C633" t="str">
            <v>Oppenheimer Investment Advisers</v>
          </cell>
          <cell r="D633" t="str">
            <v>OPPNHM028</v>
          </cell>
          <cell r="E633">
            <v>1.0615963420054072E-6</v>
          </cell>
          <cell r="F633">
            <v>3070</v>
          </cell>
          <cell r="G633">
            <v>3070</v>
          </cell>
          <cell r="H633" t="str">
            <v>New Entry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Core Growth</v>
          </cell>
          <cell r="R633" t="str">
            <v>Active</v>
          </cell>
          <cell r="S633" t="str">
            <v>Mod</v>
          </cell>
          <cell r="T633">
            <v>0.40855532884597778</v>
          </cell>
          <cell r="U633" t="str">
            <v>New York</v>
          </cell>
          <cell r="V633" t="str">
            <v>United States</v>
          </cell>
        </row>
        <row r="634">
          <cell r="A634" t="str">
            <v>BNQMRT001</v>
          </cell>
          <cell r="B634">
            <v>626</v>
          </cell>
          <cell r="C634" t="str">
            <v>Banque Martin-Maurel</v>
          </cell>
          <cell r="D634" t="str">
            <v>BNQMRT001</v>
          </cell>
          <cell r="E634">
            <v>1.0201007195165967E-6</v>
          </cell>
          <cell r="F634">
            <v>2950</v>
          </cell>
          <cell r="G634">
            <v>2950</v>
          </cell>
          <cell r="H634" t="str">
            <v>Re-entry</v>
          </cell>
          <cell r="I634">
            <v>0</v>
          </cell>
          <cell r="J634">
            <v>0</v>
          </cell>
          <cell r="K634">
            <v>2950</v>
          </cell>
          <cell r="L634">
            <v>2950</v>
          </cell>
          <cell r="M634">
            <v>18606</v>
          </cell>
          <cell r="N634">
            <v>17736</v>
          </cell>
          <cell r="O634">
            <v>17736</v>
          </cell>
          <cell r="P634">
            <v>0</v>
          </cell>
          <cell r="Q634" t="str">
            <v>Misc.</v>
          </cell>
          <cell r="R634" t="str">
            <v>n/a</v>
          </cell>
          <cell r="S634" t="str">
            <v>n/a</v>
          </cell>
          <cell r="T634">
            <v>0</v>
          </cell>
          <cell r="U634" t="str">
            <v>Paris</v>
          </cell>
          <cell r="V634" t="str">
            <v>France</v>
          </cell>
        </row>
        <row r="635">
          <cell r="A635" t="str">
            <v>HCKFHS002</v>
          </cell>
          <cell r="B635">
            <v>627</v>
          </cell>
          <cell r="C635" t="str">
            <v>Hauck &amp; Aufhaeuser Investment Gesellschaft S.A.</v>
          </cell>
          <cell r="D635" t="str">
            <v>HCKFHS002</v>
          </cell>
          <cell r="E635">
            <v>6.2243433733216069E-7</v>
          </cell>
          <cell r="F635">
            <v>1800</v>
          </cell>
          <cell r="G635">
            <v>0</v>
          </cell>
          <cell r="H635">
            <v>0</v>
          </cell>
          <cell r="I635">
            <v>1800</v>
          </cell>
          <cell r="J635">
            <v>1800</v>
          </cell>
          <cell r="K635">
            <v>1800</v>
          </cell>
          <cell r="L635">
            <v>4430</v>
          </cell>
          <cell r="M635">
            <v>9430</v>
          </cell>
          <cell r="N635">
            <v>0</v>
          </cell>
          <cell r="O635">
            <v>0</v>
          </cell>
          <cell r="P635">
            <v>0</v>
          </cell>
          <cell r="Q635" t="str">
            <v>Misc.</v>
          </cell>
          <cell r="R635" t="str">
            <v>Active</v>
          </cell>
          <cell r="S635" t="str">
            <v>High</v>
          </cell>
          <cell r="T635">
            <v>4.5191687531769276E-3</v>
          </cell>
          <cell r="U635" t="str">
            <v>Luxembourg</v>
          </cell>
          <cell r="V635" t="str">
            <v>Luxembourg</v>
          </cell>
        </row>
        <row r="636">
          <cell r="A636" t="str">
            <v>PRMGST001</v>
          </cell>
          <cell r="B636">
            <v>628</v>
          </cell>
          <cell r="C636" t="str">
            <v>PrimeGest SGR S.p.A.</v>
          </cell>
          <cell r="D636" t="str">
            <v>PRMGST001</v>
          </cell>
          <cell r="E636">
            <v>0</v>
          </cell>
          <cell r="F636">
            <v>0</v>
          </cell>
          <cell r="G636">
            <v>-510000</v>
          </cell>
          <cell r="H636">
            <v>-1</v>
          </cell>
          <cell r="I636">
            <v>510000</v>
          </cell>
          <cell r="J636">
            <v>510000</v>
          </cell>
          <cell r="K636">
            <v>478000</v>
          </cell>
          <cell r="L636">
            <v>435500</v>
          </cell>
          <cell r="M636">
            <v>415700</v>
          </cell>
          <cell r="N636">
            <v>428000</v>
          </cell>
          <cell r="O636">
            <v>428000</v>
          </cell>
          <cell r="P636">
            <v>0</v>
          </cell>
          <cell r="Q636" t="str">
            <v>Core Growth</v>
          </cell>
          <cell r="R636" t="str">
            <v>Active</v>
          </cell>
          <cell r="S636" t="str">
            <v>Mod</v>
          </cell>
          <cell r="T636">
            <v>1.5097500085830688</v>
          </cell>
          <cell r="U636" t="str">
            <v>Milan</v>
          </cell>
          <cell r="V636" t="str">
            <v>Italy</v>
          </cell>
        </row>
        <row r="637">
          <cell r="A637" t="str">
            <v>WLLSFR006</v>
          </cell>
          <cell r="B637">
            <v>629</v>
          </cell>
          <cell r="C637" t="str">
            <v>Wells Capital Management</v>
          </cell>
          <cell r="D637" t="str">
            <v>WLLSFR006</v>
          </cell>
          <cell r="E637">
            <v>0</v>
          </cell>
          <cell r="F637">
            <v>0</v>
          </cell>
          <cell r="G637">
            <v>-411400</v>
          </cell>
          <cell r="H637">
            <v>-1</v>
          </cell>
          <cell r="I637">
            <v>411400</v>
          </cell>
          <cell r="J637">
            <v>411400</v>
          </cell>
          <cell r="K637">
            <v>401200</v>
          </cell>
          <cell r="L637">
            <v>970100</v>
          </cell>
          <cell r="M637">
            <v>918530</v>
          </cell>
          <cell r="N637">
            <v>920500</v>
          </cell>
          <cell r="O637">
            <v>920500</v>
          </cell>
          <cell r="P637">
            <v>345300</v>
          </cell>
          <cell r="Q637" t="str">
            <v>Core Value</v>
          </cell>
          <cell r="R637" t="str">
            <v>Active</v>
          </cell>
          <cell r="S637" t="str">
            <v>High</v>
          </cell>
          <cell r="T637">
            <v>11.102704048156738</v>
          </cell>
          <cell r="U637" t="str">
            <v>San Francisco</v>
          </cell>
          <cell r="V637" t="str">
            <v>United States</v>
          </cell>
        </row>
        <row r="638">
          <cell r="A638" t="str">
            <v>GTMNGM001</v>
          </cell>
          <cell r="B638">
            <v>630</v>
          </cell>
          <cell r="C638" t="str">
            <v>INVESCO Asset Management (Japan) Ltd.</v>
          </cell>
          <cell r="D638" t="str">
            <v>GTMNGM001</v>
          </cell>
          <cell r="E638">
            <v>0</v>
          </cell>
          <cell r="F638">
            <v>0</v>
          </cell>
          <cell r="G638">
            <v>-204100</v>
          </cell>
          <cell r="H638">
            <v>-1</v>
          </cell>
          <cell r="I638">
            <v>204100</v>
          </cell>
          <cell r="J638">
            <v>204100</v>
          </cell>
          <cell r="K638">
            <v>204100</v>
          </cell>
          <cell r="L638">
            <v>204100</v>
          </cell>
          <cell r="M638">
            <v>204100</v>
          </cell>
          <cell r="N638">
            <v>204100</v>
          </cell>
          <cell r="O638">
            <v>204100</v>
          </cell>
          <cell r="P638">
            <v>204100</v>
          </cell>
          <cell r="Q638" t="str">
            <v>International</v>
          </cell>
          <cell r="R638" t="str">
            <v>Active</v>
          </cell>
          <cell r="S638" t="str">
            <v>Mod</v>
          </cell>
          <cell r="T638">
            <v>0.83641260862350464</v>
          </cell>
          <cell r="U638" t="str">
            <v>Tokyo</v>
          </cell>
          <cell r="V638" t="str">
            <v>Japan</v>
          </cell>
        </row>
        <row r="639">
          <cell r="A639" t="str">
            <v>WSTYRK001</v>
          </cell>
          <cell r="B639">
            <v>631</v>
          </cell>
          <cell r="C639" t="str">
            <v>West Yorkshire Superannuation Fund</v>
          </cell>
          <cell r="D639" t="str">
            <v>WSTYRK001</v>
          </cell>
          <cell r="E639">
            <v>0</v>
          </cell>
          <cell r="F639">
            <v>0</v>
          </cell>
          <cell r="G639">
            <v>-119563</v>
          </cell>
          <cell r="H639">
            <v>-1</v>
          </cell>
          <cell r="I639">
            <v>119563</v>
          </cell>
          <cell r="J639">
            <v>60002</v>
          </cell>
          <cell r="K639">
            <v>0</v>
          </cell>
          <cell r="L639">
            <v>0</v>
          </cell>
          <cell r="M639">
            <v>186927</v>
          </cell>
          <cell r="N639">
            <v>207404</v>
          </cell>
          <cell r="O639">
            <v>130887</v>
          </cell>
          <cell r="P639">
            <v>584811</v>
          </cell>
          <cell r="Q639" t="str">
            <v>Misc.</v>
          </cell>
          <cell r="R639" t="str">
            <v>Active</v>
          </cell>
          <cell r="S639" t="str">
            <v>n/a</v>
          </cell>
          <cell r="T639">
            <v>0</v>
          </cell>
          <cell r="U639" t="str">
            <v>Bradford</v>
          </cell>
          <cell r="V639" t="str">
            <v>United Kingdom</v>
          </cell>
        </row>
        <row r="640">
          <cell r="A640" t="str">
            <v>BNQDLX001</v>
          </cell>
          <cell r="B640">
            <v>632</v>
          </cell>
          <cell r="C640" t="str">
            <v>Banque de Luxembourg S.A.</v>
          </cell>
          <cell r="D640" t="str">
            <v>BNQDLX001</v>
          </cell>
          <cell r="E640">
            <v>0</v>
          </cell>
          <cell r="F640">
            <v>0</v>
          </cell>
          <cell r="G640">
            <v>-94006</v>
          </cell>
          <cell r="H640">
            <v>-1</v>
          </cell>
          <cell r="I640">
            <v>94006</v>
          </cell>
          <cell r="J640">
            <v>94806</v>
          </cell>
          <cell r="K640">
            <v>107106</v>
          </cell>
          <cell r="L640">
            <v>107206</v>
          </cell>
          <cell r="M640">
            <v>107206</v>
          </cell>
          <cell r="N640">
            <v>105679</v>
          </cell>
          <cell r="O640">
            <v>127879</v>
          </cell>
          <cell r="P640">
            <v>90989</v>
          </cell>
          <cell r="Q640" t="str">
            <v>Core Growth</v>
          </cell>
          <cell r="R640" t="str">
            <v>Active</v>
          </cell>
          <cell r="S640" t="str">
            <v>Mod</v>
          </cell>
          <cell r="T640">
            <v>3.5</v>
          </cell>
          <cell r="U640" t="str">
            <v>Luxembourg</v>
          </cell>
          <cell r="V640" t="str">
            <v>Luxembourg</v>
          </cell>
        </row>
        <row r="641">
          <cell r="A641" t="str">
            <v>GSMNRS001</v>
          </cell>
          <cell r="B641">
            <v>633</v>
          </cell>
          <cell r="C641" t="str">
            <v>Gesmanresa S.A., SGIIC</v>
          </cell>
          <cell r="D641" t="str">
            <v>GSMNRS001</v>
          </cell>
          <cell r="E641">
            <v>0</v>
          </cell>
          <cell r="F641">
            <v>0</v>
          </cell>
          <cell r="G641">
            <v>-76212</v>
          </cell>
          <cell r="H641">
            <v>-1</v>
          </cell>
          <cell r="I641">
            <v>76212</v>
          </cell>
          <cell r="J641">
            <v>76212</v>
          </cell>
          <cell r="K641">
            <v>79002</v>
          </cell>
          <cell r="L641">
            <v>75627</v>
          </cell>
          <cell r="M641">
            <v>0</v>
          </cell>
          <cell r="N641">
            <v>105145</v>
          </cell>
          <cell r="O641">
            <v>105145</v>
          </cell>
          <cell r="P641">
            <v>24053</v>
          </cell>
          <cell r="Q641" t="str">
            <v>Growth</v>
          </cell>
          <cell r="R641" t="str">
            <v>Active</v>
          </cell>
          <cell r="S641" t="str">
            <v>Mod</v>
          </cell>
          <cell r="T641">
            <v>0.43500000238418579</v>
          </cell>
          <cell r="U641" t="str">
            <v>Manresa</v>
          </cell>
          <cell r="V641" t="str">
            <v>Spain</v>
          </cell>
        </row>
        <row r="642">
          <cell r="A642" t="str">
            <v>PNNSYL005</v>
          </cell>
          <cell r="B642">
            <v>634</v>
          </cell>
          <cell r="C642" t="str">
            <v>Pennsylvania State Employees' Retirement System</v>
          </cell>
          <cell r="D642" t="str">
            <v>PNNSYL005</v>
          </cell>
          <cell r="E642">
            <v>0</v>
          </cell>
          <cell r="F642">
            <v>0</v>
          </cell>
          <cell r="G642">
            <v>-57450</v>
          </cell>
          <cell r="H642">
            <v>-1</v>
          </cell>
          <cell r="I642">
            <v>57450</v>
          </cell>
          <cell r="J642">
            <v>153869</v>
          </cell>
          <cell r="K642">
            <v>153869</v>
          </cell>
          <cell r="L642">
            <v>153869</v>
          </cell>
          <cell r="M642">
            <v>153869</v>
          </cell>
          <cell r="N642">
            <v>0</v>
          </cell>
          <cell r="O642">
            <v>0</v>
          </cell>
          <cell r="P642">
            <v>0</v>
          </cell>
          <cell r="Q642" t="str">
            <v>Misc.</v>
          </cell>
          <cell r="R642" t="str">
            <v>Passive</v>
          </cell>
          <cell r="S642" t="str">
            <v>n/a</v>
          </cell>
          <cell r="T642">
            <v>0</v>
          </cell>
          <cell r="U642" t="str">
            <v>Harrisburg</v>
          </cell>
          <cell r="V642" t="str">
            <v>United States</v>
          </cell>
        </row>
        <row r="643">
          <cell r="A643" t="str">
            <v>ZRCHSP001</v>
          </cell>
          <cell r="B643">
            <v>635</v>
          </cell>
          <cell r="C643" t="str">
            <v>Zürich España, Compañia de Seguros</v>
          </cell>
          <cell r="D643" t="str">
            <v>ZRCHSP001</v>
          </cell>
          <cell r="E643">
            <v>0</v>
          </cell>
          <cell r="F643">
            <v>0</v>
          </cell>
          <cell r="G643">
            <v>-55370</v>
          </cell>
          <cell r="H643">
            <v>-1</v>
          </cell>
          <cell r="I643">
            <v>55370</v>
          </cell>
          <cell r="J643">
            <v>55370</v>
          </cell>
          <cell r="K643">
            <v>7902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GARP</v>
          </cell>
          <cell r="R643" t="str">
            <v>Active</v>
          </cell>
          <cell r="S643" t="str">
            <v>n/a</v>
          </cell>
          <cell r="T643">
            <v>9.3000002205371857E-2</v>
          </cell>
          <cell r="U643" t="str">
            <v>Barcelona</v>
          </cell>
          <cell r="V643" t="str">
            <v>Spain</v>
          </cell>
        </row>
        <row r="644">
          <cell r="A644" t="str">
            <v>CSLPNG002</v>
          </cell>
          <cell r="B644">
            <v>636</v>
          </cell>
          <cell r="C644" t="str">
            <v>Cisalpina Gestioni SGR</v>
          </cell>
          <cell r="D644" t="str">
            <v>CSLPNG002</v>
          </cell>
          <cell r="E644">
            <v>0</v>
          </cell>
          <cell r="F644">
            <v>0</v>
          </cell>
          <cell r="G644">
            <v>-42200</v>
          </cell>
          <cell r="H644">
            <v>-1</v>
          </cell>
          <cell r="I644">
            <v>42200</v>
          </cell>
          <cell r="J644">
            <v>42200</v>
          </cell>
          <cell r="K644">
            <v>0</v>
          </cell>
          <cell r="L644">
            <v>42200</v>
          </cell>
          <cell r="M644">
            <v>42200</v>
          </cell>
          <cell r="N644">
            <v>31500</v>
          </cell>
          <cell r="O644">
            <v>31500</v>
          </cell>
          <cell r="P644">
            <v>0</v>
          </cell>
          <cell r="Q644" t="str">
            <v>Misc.</v>
          </cell>
          <cell r="R644" t="str">
            <v>Active</v>
          </cell>
          <cell r="S644" t="str">
            <v>n/a</v>
          </cell>
          <cell r="T644">
            <v>0</v>
          </cell>
          <cell r="U644" t="str">
            <v>Milan</v>
          </cell>
          <cell r="V644" t="str">
            <v>Italy</v>
          </cell>
        </row>
        <row r="645">
          <cell r="A645" t="str">
            <v>LBRTYM001</v>
          </cell>
          <cell r="B645">
            <v>637</v>
          </cell>
          <cell r="C645" t="str">
            <v>Liberty Mutual Insurance Group</v>
          </cell>
          <cell r="D645" t="str">
            <v>LBRTYM001</v>
          </cell>
          <cell r="E645">
            <v>0</v>
          </cell>
          <cell r="F645">
            <v>0</v>
          </cell>
          <cell r="G645">
            <v>-41100</v>
          </cell>
          <cell r="H645">
            <v>-1</v>
          </cell>
          <cell r="I645">
            <v>41100</v>
          </cell>
          <cell r="J645">
            <v>41100</v>
          </cell>
          <cell r="K645">
            <v>41100</v>
          </cell>
          <cell r="L645">
            <v>41100</v>
          </cell>
          <cell r="M645">
            <v>41100</v>
          </cell>
          <cell r="N645">
            <v>41100</v>
          </cell>
          <cell r="O645">
            <v>41100</v>
          </cell>
          <cell r="P645">
            <v>41100</v>
          </cell>
          <cell r="Q645" t="str">
            <v>Specialty</v>
          </cell>
          <cell r="R645" t="str">
            <v>Active</v>
          </cell>
          <cell r="S645" t="str">
            <v>High</v>
          </cell>
          <cell r="T645">
            <v>0.28538572788238525</v>
          </cell>
          <cell r="U645" t="str">
            <v>Boston</v>
          </cell>
          <cell r="V645" t="str">
            <v>United States</v>
          </cell>
        </row>
        <row r="646">
          <cell r="A646" t="str">
            <v>UFJSST001</v>
          </cell>
          <cell r="B646">
            <v>638</v>
          </cell>
          <cell r="C646" t="str">
            <v>UFJ Asset Management Co., Ltd.</v>
          </cell>
          <cell r="D646" t="str">
            <v>UFJSST001</v>
          </cell>
          <cell r="E646">
            <v>0</v>
          </cell>
          <cell r="F646">
            <v>0</v>
          </cell>
          <cell r="G646">
            <v>-37830</v>
          </cell>
          <cell r="H646">
            <v>-1</v>
          </cell>
          <cell r="I646">
            <v>37830</v>
          </cell>
          <cell r="J646">
            <v>3783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Misc.</v>
          </cell>
          <cell r="R646" t="str">
            <v>Active</v>
          </cell>
          <cell r="S646" t="str">
            <v>n/a</v>
          </cell>
          <cell r="T646">
            <v>3.5</v>
          </cell>
          <cell r="U646" t="str">
            <v>Tokyo</v>
          </cell>
          <cell r="V646" t="str">
            <v>Japan</v>
          </cell>
        </row>
        <row r="647">
          <cell r="A647" t="str">
            <v>CPGSTR001</v>
          </cell>
          <cell r="B647">
            <v>639</v>
          </cell>
          <cell r="C647" t="str">
            <v>CEP Gestora S.A.</v>
          </cell>
          <cell r="D647" t="str">
            <v>CPGSTR001</v>
          </cell>
          <cell r="E647">
            <v>0</v>
          </cell>
          <cell r="F647">
            <v>0</v>
          </cell>
          <cell r="G647">
            <v>-32600</v>
          </cell>
          <cell r="H647">
            <v>-1</v>
          </cell>
          <cell r="I647">
            <v>32600</v>
          </cell>
          <cell r="J647">
            <v>32600</v>
          </cell>
          <cell r="K647">
            <v>12350</v>
          </cell>
          <cell r="L647">
            <v>35775</v>
          </cell>
          <cell r="M647">
            <v>26725</v>
          </cell>
          <cell r="N647">
            <v>0</v>
          </cell>
          <cell r="O647">
            <v>0</v>
          </cell>
          <cell r="P647">
            <v>0</v>
          </cell>
          <cell r="Q647" t="str">
            <v>GARP</v>
          </cell>
          <cell r="R647" t="str">
            <v>Active</v>
          </cell>
          <cell r="S647" t="str">
            <v>High</v>
          </cell>
          <cell r="T647">
            <v>0.34999999403953552</v>
          </cell>
          <cell r="U647" t="str">
            <v>Barcelona</v>
          </cell>
          <cell r="V647" t="str">
            <v>Spain</v>
          </cell>
        </row>
        <row r="648">
          <cell r="A648" t="str">
            <v>ISTTTN002</v>
          </cell>
          <cell r="B648">
            <v>640</v>
          </cell>
          <cell r="C648" t="str">
            <v>Generali Asset Management S.p.A. SGR</v>
          </cell>
          <cell r="D648" t="str">
            <v>ISTTTN002</v>
          </cell>
          <cell r="E648">
            <v>0</v>
          </cell>
          <cell r="F648">
            <v>0</v>
          </cell>
          <cell r="G648">
            <v>-18940</v>
          </cell>
          <cell r="H648">
            <v>-1</v>
          </cell>
          <cell r="I648">
            <v>18940</v>
          </cell>
          <cell r="J648">
            <v>18940</v>
          </cell>
          <cell r="K648">
            <v>14040</v>
          </cell>
          <cell r="L648">
            <v>54040</v>
          </cell>
          <cell r="M648">
            <v>40000</v>
          </cell>
          <cell r="N648">
            <v>57790</v>
          </cell>
          <cell r="O648">
            <v>57790</v>
          </cell>
          <cell r="P648">
            <v>40000</v>
          </cell>
          <cell r="Q648" t="str">
            <v>GARP</v>
          </cell>
          <cell r="R648" t="str">
            <v>Active</v>
          </cell>
          <cell r="S648" t="str">
            <v>Mod</v>
          </cell>
          <cell r="T648">
            <v>4.4899997711181641</v>
          </cell>
          <cell r="U648" t="str">
            <v>Rome</v>
          </cell>
          <cell r="V648" t="str">
            <v>Italy</v>
          </cell>
        </row>
        <row r="649">
          <cell r="A649" t="str">
            <v>CNTYNV001</v>
          </cell>
          <cell r="B649">
            <v>641</v>
          </cell>
          <cell r="C649" t="str">
            <v>INVESCO Australia</v>
          </cell>
          <cell r="D649" t="str">
            <v>CNTYNV001</v>
          </cell>
          <cell r="E649">
            <v>0</v>
          </cell>
          <cell r="F649">
            <v>0</v>
          </cell>
          <cell r="G649">
            <v>-14500</v>
          </cell>
          <cell r="H649">
            <v>-1</v>
          </cell>
          <cell r="I649">
            <v>14500</v>
          </cell>
          <cell r="J649">
            <v>14500</v>
          </cell>
          <cell r="K649">
            <v>14500</v>
          </cell>
          <cell r="L649">
            <v>18400</v>
          </cell>
          <cell r="M649">
            <v>18400</v>
          </cell>
          <cell r="N649">
            <v>18400</v>
          </cell>
          <cell r="O649">
            <v>18400</v>
          </cell>
          <cell r="P649">
            <v>18400</v>
          </cell>
          <cell r="Q649" t="str">
            <v>Misc.</v>
          </cell>
          <cell r="R649" t="str">
            <v>Active</v>
          </cell>
          <cell r="S649" t="str">
            <v>n/a</v>
          </cell>
          <cell r="T649">
            <v>1.5</v>
          </cell>
          <cell r="U649" t="str">
            <v>Melbourne</v>
          </cell>
          <cell r="V649" t="str">
            <v>Australia</v>
          </cell>
        </row>
        <row r="650">
          <cell r="A650" t="str">
            <v>VRPLTH001</v>
          </cell>
          <cell r="B650">
            <v>642</v>
          </cell>
          <cell r="C650" t="str">
            <v>Veer Palthe Voute N.V. Capital Asset Management</v>
          </cell>
          <cell r="D650" t="str">
            <v>VRPLTH001</v>
          </cell>
          <cell r="E650">
            <v>0</v>
          </cell>
          <cell r="F650">
            <v>0</v>
          </cell>
          <cell r="G650">
            <v>-13000</v>
          </cell>
          <cell r="H650">
            <v>-1</v>
          </cell>
          <cell r="I650">
            <v>13000</v>
          </cell>
          <cell r="J650">
            <v>13000</v>
          </cell>
          <cell r="K650">
            <v>1300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International</v>
          </cell>
          <cell r="R650" t="str">
            <v>Active</v>
          </cell>
          <cell r="S650" t="str">
            <v>High</v>
          </cell>
          <cell r="T650">
            <v>4.9301221966743469E-2</v>
          </cell>
          <cell r="U650" t="str">
            <v>Gouda</v>
          </cell>
          <cell r="V650" t="str">
            <v>Netherlands</v>
          </cell>
        </row>
        <row r="651">
          <cell r="A651" t="str">
            <v>SYFRTS003</v>
          </cell>
          <cell r="B651">
            <v>643</v>
          </cell>
          <cell r="C651" t="str">
            <v>Franklin Templeton NIB Investments Ltd.</v>
          </cell>
          <cell r="D651" t="str">
            <v>SYFRTS003</v>
          </cell>
          <cell r="E651">
            <v>0</v>
          </cell>
          <cell r="F651">
            <v>0</v>
          </cell>
          <cell r="G651">
            <v>-9000</v>
          </cell>
          <cell r="H651">
            <v>-1</v>
          </cell>
          <cell r="I651">
            <v>9000</v>
          </cell>
          <cell r="J651">
            <v>9000</v>
          </cell>
          <cell r="K651">
            <v>0</v>
          </cell>
          <cell r="L651">
            <v>0</v>
          </cell>
          <cell r="M651">
            <v>0</v>
          </cell>
          <cell r="N651">
            <v>9000</v>
          </cell>
          <cell r="O651">
            <v>9000</v>
          </cell>
          <cell r="P651">
            <v>0</v>
          </cell>
          <cell r="Q651" t="str">
            <v>International</v>
          </cell>
          <cell r="R651" t="str">
            <v>Active</v>
          </cell>
          <cell r="S651" t="str">
            <v>High</v>
          </cell>
          <cell r="T651">
            <v>0.326488196849823</v>
          </cell>
          <cell r="U651" t="str">
            <v>Cape Town</v>
          </cell>
          <cell r="V651" t="str">
            <v>South Africa</v>
          </cell>
        </row>
        <row r="652">
          <cell r="A652" t="str">
            <v>FNDRS 001</v>
          </cell>
          <cell r="B652">
            <v>644</v>
          </cell>
          <cell r="C652" t="str">
            <v>Founders Asset Management, LLC</v>
          </cell>
          <cell r="D652" t="str">
            <v>FNDRS 001</v>
          </cell>
          <cell r="E652">
            <v>0</v>
          </cell>
          <cell r="F652">
            <v>0</v>
          </cell>
          <cell r="G652">
            <v>-6100</v>
          </cell>
          <cell r="H652">
            <v>-1</v>
          </cell>
          <cell r="I652">
            <v>6100</v>
          </cell>
          <cell r="J652">
            <v>6100</v>
          </cell>
          <cell r="K652">
            <v>6100</v>
          </cell>
          <cell r="L652">
            <v>320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Aggres. Gr.</v>
          </cell>
          <cell r="R652" t="str">
            <v>Active</v>
          </cell>
          <cell r="S652" t="str">
            <v>High</v>
          </cell>
          <cell r="T652">
            <v>1.7582403421401978</v>
          </cell>
          <cell r="U652" t="str">
            <v>Denver</v>
          </cell>
          <cell r="V652" t="str">
            <v>United States</v>
          </cell>
        </row>
        <row r="653">
          <cell r="A653" t="str">
            <v>MTSBSH003</v>
          </cell>
          <cell r="B653">
            <v>645</v>
          </cell>
          <cell r="C653" t="str">
            <v>Mitsubishi Trust International Ltd.</v>
          </cell>
          <cell r="D653" t="str">
            <v>MTSBSH003</v>
          </cell>
          <cell r="E653">
            <v>0</v>
          </cell>
          <cell r="F653">
            <v>0</v>
          </cell>
          <cell r="G653">
            <v>-5326</v>
          </cell>
          <cell r="H653">
            <v>-1</v>
          </cell>
          <cell r="I653">
            <v>5326</v>
          </cell>
          <cell r="J653">
            <v>5326</v>
          </cell>
          <cell r="K653">
            <v>265777</v>
          </cell>
          <cell r="L653">
            <v>265977</v>
          </cell>
          <cell r="M653">
            <v>6782</v>
          </cell>
          <cell r="N653">
            <v>0</v>
          </cell>
          <cell r="O653">
            <v>0</v>
          </cell>
          <cell r="P653">
            <v>0</v>
          </cell>
          <cell r="Q653" t="str">
            <v>Misc.</v>
          </cell>
          <cell r="R653" t="str">
            <v>Active</v>
          </cell>
          <cell r="S653" t="str">
            <v>n/a</v>
          </cell>
          <cell r="T653">
            <v>0</v>
          </cell>
          <cell r="U653" t="str">
            <v>London</v>
          </cell>
          <cell r="V653" t="str">
            <v>United Kingdom</v>
          </cell>
        </row>
        <row r="654">
          <cell r="A654" t="str">
            <v>CNSLTN008</v>
          </cell>
          <cell r="B654">
            <v>646</v>
          </cell>
          <cell r="C654" t="str">
            <v>Consultinvest Asset Management S.p.A. S.G.R.</v>
          </cell>
          <cell r="D654" t="str">
            <v>CNSLTN008</v>
          </cell>
          <cell r="E654">
            <v>0</v>
          </cell>
          <cell r="F654">
            <v>0</v>
          </cell>
          <cell r="G654">
            <v>-5200</v>
          </cell>
          <cell r="H654">
            <v>-1</v>
          </cell>
          <cell r="I654">
            <v>5200</v>
          </cell>
          <cell r="J654">
            <v>5200</v>
          </cell>
          <cell r="K654">
            <v>5200</v>
          </cell>
          <cell r="L654">
            <v>5200</v>
          </cell>
          <cell r="M654">
            <v>5200</v>
          </cell>
          <cell r="N654">
            <v>5200</v>
          </cell>
          <cell r="O654">
            <v>5200</v>
          </cell>
          <cell r="P654">
            <v>0</v>
          </cell>
          <cell r="Q654" t="str">
            <v>Misc.</v>
          </cell>
          <cell r="R654" t="str">
            <v>Active</v>
          </cell>
          <cell r="S654" t="str">
            <v>High</v>
          </cell>
          <cell r="T654">
            <v>7.1341888979077339E-3</v>
          </cell>
          <cell r="U654" t="str">
            <v>Modena</v>
          </cell>
          <cell r="V654" t="str">
            <v>Italy</v>
          </cell>
        </row>
        <row r="655">
          <cell r="A655" t="str">
            <v>MDDLSB001</v>
          </cell>
          <cell r="B655">
            <v>647</v>
          </cell>
          <cell r="C655" t="str">
            <v>Middlesbrough Borough Council</v>
          </cell>
          <cell r="D655" t="str">
            <v>MDDLSB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899837</v>
          </cell>
          <cell r="K655">
            <v>869837</v>
          </cell>
          <cell r="L655">
            <v>869837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Misc.</v>
          </cell>
          <cell r="R655" t="str">
            <v>Active</v>
          </cell>
          <cell r="S655" t="str">
            <v>n/a</v>
          </cell>
          <cell r="T655">
            <v>0</v>
          </cell>
          <cell r="U655" t="str">
            <v>Middlesbrough</v>
          </cell>
          <cell r="V655" t="str">
            <v>United Kingdom</v>
          </cell>
        </row>
        <row r="656">
          <cell r="A656" t="str">
            <v>MTCHLL004</v>
          </cell>
          <cell r="B656">
            <v>648</v>
          </cell>
          <cell r="C656" t="str">
            <v>UBS Global Asset Management (Brinson)</v>
          </cell>
          <cell r="D656" t="str">
            <v>MTCHLL00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577631</v>
          </cell>
          <cell r="K656">
            <v>576728</v>
          </cell>
          <cell r="L656">
            <v>557042</v>
          </cell>
          <cell r="M656">
            <v>445040</v>
          </cell>
          <cell r="N656">
            <v>447227</v>
          </cell>
          <cell r="O656">
            <v>449008</v>
          </cell>
          <cell r="P656">
            <v>450056</v>
          </cell>
          <cell r="Q656" t="str">
            <v>Index</v>
          </cell>
          <cell r="R656" t="str">
            <v>Active</v>
          </cell>
          <cell r="S656" t="str">
            <v>n/a</v>
          </cell>
          <cell r="T656">
            <v>3.3679897785186768</v>
          </cell>
          <cell r="U656" t="str">
            <v>New York</v>
          </cell>
          <cell r="V656" t="str">
            <v>United States</v>
          </cell>
        </row>
        <row r="657">
          <cell r="A657" t="str">
            <v>HGHFLD001</v>
          </cell>
          <cell r="B657">
            <v>649</v>
          </cell>
          <cell r="C657" t="str">
            <v>Highfields Capital Management, L.P.</v>
          </cell>
          <cell r="D657" t="str">
            <v>HGHFLD001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300000</v>
          </cell>
          <cell r="K657">
            <v>300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Hedge Fund</v>
          </cell>
          <cell r="R657" t="str">
            <v>Active</v>
          </cell>
          <cell r="S657" t="str">
            <v>High</v>
          </cell>
          <cell r="T657">
            <v>2.1910762786865234</v>
          </cell>
          <cell r="U657" t="str">
            <v>Boston</v>
          </cell>
          <cell r="V657" t="str">
            <v>United States</v>
          </cell>
        </row>
        <row r="658">
          <cell r="A658" t="str">
            <v>AGSS  001</v>
          </cell>
          <cell r="B658">
            <v>650</v>
          </cell>
          <cell r="C658" t="str">
            <v>Mirabaud Asset Management AG</v>
          </cell>
          <cell r="D658" t="str">
            <v>AGSS  00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199015</v>
          </cell>
          <cell r="K658">
            <v>217408</v>
          </cell>
          <cell r="L658">
            <v>21740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Misc.</v>
          </cell>
          <cell r="R658" t="str">
            <v>Active</v>
          </cell>
          <cell r="S658" t="str">
            <v>n/a</v>
          </cell>
          <cell r="T658">
            <v>0.10000000149011612</v>
          </cell>
          <cell r="U658" t="str">
            <v>Zurich</v>
          </cell>
          <cell r="V658" t="str">
            <v>Switzerland</v>
          </cell>
        </row>
        <row r="659">
          <cell r="A659" t="str">
            <v>JMSFNL001</v>
          </cell>
          <cell r="B659">
            <v>651</v>
          </cell>
          <cell r="C659" t="str">
            <v>Bell Lawrie Investment Management</v>
          </cell>
          <cell r="D659" t="str">
            <v>JMSFNL00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152339</v>
          </cell>
          <cell r="K659">
            <v>140759</v>
          </cell>
          <cell r="L659">
            <v>139211</v>
          </cell>
          <cell r="M659">
            <v>140493</v>
          </cell>
          <cell r="N659">
            <v>136909</v>
          </cell>
          <cell r="O659">
            <v>136715</v>
          </cell>
          <cell r="P659">
            <v>127198</v>
          </cell>
          <cell r="Q659" t="str">
            <v>Core Value</v>
          </cell>
          <cell r="R659" t="str">
            <v>Active</v>
          </cell>
          <cell r="S659" t="str">
            <v>n/a</v>
          </cell>
          <cell r="T659">
            <v>0</v>
          </cell>
          <cell r="U659" t="str">
            <v>Glasgow</v>
          </cell>
          <cell r="V659" t="str">
            <v>United Kingdom</v>
          </cell>
        </row>
        <row r="660">
          <cell r="A660" t="str">
            <v>CRDTGR029</v>
          </cell>
          <cell r="B660">
            <v>652</v>
          </cell>
          <cell r="C660" t="str">
            <v>Credit Agricole Indosuez Luxembourg</v>
          </cell>
          <cell r="D660" t="str">
            <v>CRDTGR02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112594</v>
          </cell>
          <cell r="K660">
            <v>112594</v>
          </cell>
          <cell r="L660">
            <v>114743</v>
          </cell>
          <cell r="M660">
            <v>114743</v>
          </cell>
          <cell r="N660">
            <v>0</v>
          </cell>
          <cell r="O660">
            <v>0</v>
          </cell>
          <cell r="P660">
            <v>0</v>
          </cell>
          <cell r="Q660" t="str">
            <v>Misc.</v>
          </cell>
          <cell r="R660" t="str">
            <v>Active</v>
          </cell>
          <cell r="S660" t="str">
            <v>Mod</v>
          </cell>
          <cell r="T660">
            <v>0.30653458833694458</v>
          </cell>
          <cell r="U660" t="str">
            <v>Luxembourg</v>
          </cell>
          <cell r="V660" t="str">
            <v>Luxembourg</v>
          </cell>
        </row>
        <row r="661">
          <cell r="A661" t="str">
            <v>GDMNCM001</v>
          </cell>
          <cell r="B661">
            <v>653</v>
          </cell>
          <cell r="C661" t="str">
            <v>Goodman &amp; Company Investment Counsel</v>
          </cell>
          <cell r="D661" t="str">
            <v>GDMNCM001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104850</v>
          </cell>
          <cell r="K661">
            <v>104850</v>
          </cell>
          <cell r="L661">
            <v>116850</v>
          </cell>
          <cell r="M661">
            <v>116850</v>
          </cell>
          <cell r="N661">
            <v>116850</v>
          </cell>
          <cell r="O661">
            <v>143850</v>
          </cell>
          <cell r="P661">
            <v>132850</v>
          </cell>
          <cell r="Q661" t="str">
            <v>GARP</v>
          </cell>
          <cell r="R661" t="str">
            <v>Active</v>
          </cell>
          <cell r="S661" t="str">
            <v>Mod</v>
          </cell>
          <cell r="T661">
            <v>3.3163087368011475</v>
          </cell>
          <cell r="U661" t="str">
            <v>Toronto</v>
          </cell>
          <cell r="V661" t="str">
            <v>Canada</v>
          </cell>
        </row>
        <row r="662">
          <cell r="A662" t="str">
            <v>CLVRTS001</v>
          </cell>
          <cell r="B662">
            <v>654</v>
          </cell>
          <cell r="C662" t="str">
            <v>Calvert Asset Management Company</v>
          </cell>
          <cell r="D662" t="str">
            <v>CLVRTS001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97020</v>
          </cell>
          <cell r="K662">
            <v>97020</v>
          </cell>
          <cell r="L662">
            <v>73714</v>
          </cell>
          <cell r="M662">
            <v>51670</v>
          </cell>
          <cell r="N662">
            <v>50693</v>
          </cell>
          <cell r="O662">
            <v>0</v>
          </cell>
          <cell r="P662">
            <v>0</v>
          </cell>
          <cell r="Q662" t="str">
            <v>Core Growth</v>
          </cell>
          <cell r="R662" t="str">
            <v>Passive</v>
          </cell>
          <cell r="S662" t="str">
            <v>n/a</v>
          </cell>
          <cell r="T662">
            <v>1.5512500249315053E-4</v>
          </cell>
          <cell r="U662" t="str">
            <v>Bethesda</v>
          </cell>
          <cell r="V662" t="str">
            <v>United States</v>
          </cell>
        </row>
        <row r="663">
          <cell r="A663" t="str">
            <v>MCKNZF001</v>
          </cell>
          <cell r="B663">
            <v>655</v>
          </cell>
          <cell r="C663" t="str">
            <v>Mackenzie Financial Corporation</v>
          </cell>
          <cell r="D663" t="str">
            <v>MCKNZF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85510</v>
          </cell>
          <cell r="K663">
            <v>145940</v>
          </cell>
          <cell r="L663">
            <v>16488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Deep Value</v>
          </cell>
          <cell r="R663" t="str">
            <v>Active</v>
          </cell>
          <cell r="S663" t="str">
            <v>Mod</v>
          </cell>
          <cell r="T663">
            <v>8.0180768966674805</v>
          </cell>
          <cell r="U663" t="str">
            <v>Toronto</v>
          </cell>
          <cell r="V663" t="str">
            <v>Canada</v>
          </cell>
        </row>
        <row r="664">
          <cell r="A664" t="str">
            <v>FRNKRS001</v>
          </cell>
          <cell r="B664">
            <v>656</v>
          </cell>
          <cell r="C664" t="str">
            <v>Frank Russell Investment Management Co.</v>
          </cell>
          <cell r="D664" t="str">
            <v>FRNKRS001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67706</v>
          </cell>
          <cell r="K664">
            <v>65706</v>
          </cell>
          <cell r="L664">
            <v>151943</v>
          </cell>
          <cell r="M664">
            <v>22000</v>
          </cell>
          <cell r="N664">
            <v>257532</v>
          </cell>
          <cell r="O664">
            <v>257532</v>
          </cell>
          <cell r="P664">
            <v>257532</v>
          </cell>
          <cell r="Q664" t="str">
            <v>GARP</v>
          </cell>
          <cell r="R664" t="str">
            <v>Passive</v>
          </cell>
          <cell r="S664" t="str">
            <v>Mod</v>
          </cell>
          <cell r="T664">
            <v>16.177093505859375</v>
          </cell>
          <cell r="U664" t="str">
            <v>Tacoma</v>
          </cell>
          <cell r="V664" t="str">
            <v>United States</v>
          </cell>
        </row>
        <row r="665">
          <cell r="A665" t="str">
            <v>WYPRCP002</v>
          </cell>
          <cell r="B665">
            <v>657</v>
          </cell>
          <cell r="C665" t="str">
            <v>Wyper Capital Management</v>
          </cell>
          <cell r="D665" t="str">
            <v>WYPRCP002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60575</v>
          </cell>
          <cell r="K665">
            <v>60575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Core Value</v>
          </cell>
          <cell r="R665" t="str">
            <v>Active</v>
          </cell>
          <cell r="S665" t="str">
            <v>High</v>
          </cell>
          <cell r="T665">
            <v>0.39930969476699829</v>
          </cell>
          <cell r="U665" t="str">
            <v>New York</v>
          </cell>
          <cell r="V665" t="str">
            <v>United States</v>
          </cell>
        </row>
        <row r="666">
          <cell r="A666" t="str">
            <v>DNCNHR001</v>
          </cell>
          <cell r="B666">
            <v>658</v>
          </cell>
          <cell r="C666" t="str">
            <v>Duncan-Hurst Capital Management</v>
          </cell>
          <cell r="D666" t="str">
            <v>DNCNHR00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49500</v>
          </cell>
          <cell r="K666">
            <v>49500</v>
          </cell>
          <cell r="L666">
            <v>49500</v>
          </cell>
          <cell r="M666">
            <v>49500</v>
          </cell>
          <cell r="N666">
            <v>0</v>
          </cell>
          <cell r="O666">
            <v>0</v>
          </cell>
          <cell r="P666">
            <v>0</v>
          </cell>
          <cell r="Q666" t="str">
            <v>Momentum</v>
          </cell>
          <cell r="R666" t="str">
            <v>Active</v>
          </cell>
          <cell r="S666" t="str">
            <v>High</v>
          </cell>
          <cell r="T666">
            <v>1.2974491119384766</v>
          </cell>
          <cell r="U666" t="str">
            <v>San Diego</v>
          </cell>
          <cell r="V666" t="str">
            <v>United States</v>
          </cell>
        </row>
        <row r="667">
          <cell r="A667" t="str">
            <v>SCDDGS001</v>
          </cell>
          <cell r="B667">
            <v>659</v>
          </cell>
          <cell r="C667" t="str">
            <v>Sociedade Gestora Pensoes do Banco de Portugal</v>
          </cell>
          <cell r="D667" t="str">
            <v>SCDDGS001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48706</v>
          </cell>
          <cell r="K667">
            <v>48706</v>
          </cell>
          <cell r="L667">
            <v>48706</v>
          </cell>
          <cell r="M667">
            <v>61706</v>
          </cell>
          <cell r="N667">
            <v>0</v>
          </cell>
          <cell r="O667">
            <v>0</v>
          </cell>
          <cell r="P667">
            <v>0</v>
          </cell>
          <cell r="Q667" t="str">
            <v>Misc.</v>
          </cell>
          <cell r="R667" t="str">
            <v>Active</v>
          </cell>
          <cell r="S667" t="str">
            <v>n/a</v>
          </cell>
          <cell r="T667">
            <v>0</v>
          </cell>
          <cell r="U667" t="str">
            <v>Lisbon</v>
          </cell>
          <cell r="V667" t="str">
            <v>Portugal</v>
          </cell>
        </row>
        <row r="668">
          <cell r="A668" t="str">
            <v>GRDNCP001</v>
          </cell>
          <cell r="B668">
            <v>660</v>
          </cell>
          <cell r="C668" t="str">
            <v>Guardian Capital Inc.</v>
          </cell>
          <cell r="D668" t="str">
            <v>GRDNCP001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12400</v>
          </cell>
          <cell r="K668">
            <v>12400</v>
          </cell>
          <cell r="L668">
            <v>12400</v>
          </cell>
          <cell r="M668">
            <v>12400</v>
          </cell>
          <cell r="N668">
            <v>0</v>
          </cell>
          <cell r="O668">
            <v>0</v>
          </cell>
          <cell r="P668">
            <v>0</v>
          </cell>
          <cell r="Q668" t="str">
            <v>Core Growth</v>
          </cell>
          <cell r="R668" t="str">
            <v>Active</v>
          </cell>
          <cell r="S668" t="str">
            <v>High</v>
          </cell>
          <cell r="T668">
            <v>1.3313512802124023</v>
          </cell>
          <cell r="U668" t="str">
            <v>Toronto</v>
          </cell>
          <cell r="V668" t="str">
            <v>Canada</v>
          </cell>
        </row>
        <row r="669">
          <cell r="A669" t="str">
            <v>WSSPCK001</v>
          </cell>
          <cell r="B669">
            <v>661</v>
          </cell>
          <cell r="C669" t="str">
            <v>Weiss, Peck &amp; Greer, L.L.C.</v>
          </cell>
          <cell r="D669" t="str">
            <v>WSSPCK00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3855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Core Growth</v>
          </cell>
          <cell r="R669" t="str">
            <v>Active</v>
          </cell>
          <cell r="S669" t="str">
            <v>High</v>
          </cell>
          <cell r="T669">
            <v>1.7041593790054321</v>
          </cell>
          <cell r="U669" t="str">
            <v>New York</v>
          </cell>
          <cell r="V669" t="str">
            <v>United States</v>
          </cell>
        </row>
        <row r="670">
          <cell r="A670" t="str">
            <v>CCMRLN001</v>
          </cell>
          <cell r="B670">
            <v>662</v>
          </cell>
          <cell r="C670" t="str">
            <v>CICM Ireland Ltd.</v>
          </cell>
          <cell r="D670" t="str">
            <v>CCMRLN001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432900</v>
          </cell>
          <cell r="L670">
            <v>426100</v>
          </cell>
          <cell r="M670">
            <v>424700</v>
          </cell>
          <cell r="N670">
            <v>361700</v>
          </cell>
          <cell r="O670">
            <v>361700</v>
          </cell>
          <cell r="P670">
            <v>372900</v>
          </cell>
          <cell r="Q670" t="str">
            <v>Misc.</v>
          </cell>
          <cell r="R670" t="str">
            <v>Active</v>
          </cell>
          <cell r="S670" t="str">
            <v>Low</v>
          </cell>
          <cell r="T670">
            <v>3.0491998419165611E-2</v>
          </cell>
          <cell r="U670" t="str">
            <v>Dublin</v>
          </cell>
          <cell r="V670" t="str">
            <v>Ireland</v>
          </cell>
        </row>
        <row r="671">
          <cell r="A671" t="str">
            <v>WLLMHR002</v>
          </cell>
          <cell r="B671">
            <v>663</v>
          </cell>
          <cell r="C671" t="str">
            <v>William Harris Investors, Inc.</v>
          </cell>
          <cell r="D671" t="str">
            <v>WLLMHR002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416761</v>
          </cell>
          <cell r="L671">
            <v>366761</v>
          </cell>
          <cell r="M671">
            <v>366761</v>
          </cell>
          <cell r="N671">
            <v>364908</v>
          </cell>
          <cell r="O671">
            <v>284908</v>
          </cell>
          <cell r="P671">
            <v>234868</v>
          </cell>
          <cell r="Q671" t="str">
            <v>Growth</v>
          </cell>
          <cell r="R671" t="str">
            <v>Active</v>
          </cell>
          <cell r="S671" t="str">
            <v>Mod</v>
          </cell>
          <cell r="T671">
            <v>0.40997540950775146</v>
          </cell>
          <cell r="U671" t="str">
            <v>Chicago</v>
          </cell>
          <cell r="V671" t="str">
            <v>United States</v>
          </cell>
        </row>
        <row r="672">
          <cell r="A672" t="str">
            <v>INVSTC009</v>
          </cell>
          <cell r="B672">
            <v>664</v>
          </cell>
          <cell r="C672" t="str">
            <v>Investec Asset Management (Cape Town)</v>
          </cell>
          <cell r="D672" t="str">
            <v>INVSTC009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230000</v>
          </cell>
          <cell r="L672">
            <v>23000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Emerg. Mkts.</v>
          </cell>
          <cell r="R672" t="str">
            <v>Active</v>
          </cell>
          <cell r="S672" t="str">
            <v>Mod</v>
          </cell>
          <cell r="T672">
            <v>0.61185586452484131</v>
          </cell>
          <cell r="U672" t="str">
            <v>Cape Town</v>
          </cell>
          <cell r="V672" t="str">
            <v>South Africa</v>
          </cell>
        </row>
        <row r="673">
          <cell r="A673" t="str">
            <v>IDSNTR001</v>
          </cell>
          <cell r="B673">
            <v>665</v>
          </cell>
          <cell r="C673" t="str">
            <v>IDS International Inc.</v>
          </cell>
          <cell r="D673" t="str">
            <v>IDSNTR00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28917</v>
          </cell>
          <cell r="L673">
            <v>228917</v>
          </cell>
          <cell r="M673">
            <v>264644</v>
          </cell>
          <cell r="N673">
            <v>249857</v>
          </cell>
          <cell r="O673">
            <v>0</v>
          </cell>
          <cell r="P673">
            <v>0</v>
          </cell>
          <cell r="Q673" t="str">
            <v>Growth</v>
          </cell>
          <cell r="R673" t="str">
            <v>Active</v>
          </cell>
          <cell r="S673" t="str">
            <v>Mod</v>
          </cell>
          <cell r="T673">
            <v>0.92720000000000002</v>
          </cell>
          <cell r="U673" t="str">
            <v>Minneapolis</v>
          </cell>
          <cell r="V673" t="str">
            <v>United States</v>
          </cell>
        </row>
        <row r="674">
          <cell r="A674" t="str">
            <v>JPMRGN111</v>
          </cell>
          <cell r="B674">
            <v>666</v>
          </cell>
          <cell r="C674" t="str">
            <v>J. P. Morgan Trust Bank Ltd.</v>
          </cell>
          <cell r="D674" t="str">
            <v>JPMRGN111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146800</v>
          </cell>
          <cell r="L674">
            <v>91600</v>
          </cell>
          <cell r="M674">
            <v>91600</v>
          </cell>
          <cell r="N674">
            <v>88600</v>
          </cell>
          <cell r="O674">
            <v>88600</v>
          </cell>
          <cell r="P674">
            <v>0</v>
          </cell>
          <cell r="Q674" t="str">
            <v>Core Value</v>
          </cell>
          <cell r="R674" t="str">
            <v>Active</v>
          </cell>
          <cell r="S674" t="str">
            <v>Mod</v>
          </cell>
          <cell r="T674">
            <v>0.67823803424835205</v>
          </cell>
          <cell r="U674" t="str">
            <v>Tokyo</v>
          </cell>
          <cell r="V674" t="str">
            <v>Japan</v>
          </cell>
        </row>
        <row r="675">
          <cell r="A675" t="str">
            <v>ZT    001</v>
          </cell>
          <cell r="B675">
            <v>667</v>
          </cell>
          <cell r="C675" t="str">
            <v>Zurich Investments SGR S.p.A.</v>
          </cell>
          <cell r="D675" t="str">
            <v>ZT    001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135000</v>
          </cell>
          <cell r="L675">
            <v>243200</v>
          </cell>
          <cell r="M675">
            <v>0</v>
          </cell>
          <cell r="N675">
            <v>15000</v>
          </cell>
          <cell r="O675">
            <v>15000</v>
          </cell>
          <cell r="P675">
            <v>0</v>
          </cell>
          <cell r="Q675" t="str">
            <v>International</v>
          </cell>
          <cell r="R675" t="str">
            <v>Active</v>
          </cell>
          <cell r="S675" t="str">
            <v>n/a</v>
          </cell>
          <cell r="T675">
            <v>2</v>
          </cell>
          <cell r="U675" t="str">
            <v>Milan</v>
          </cell>
          <cell r="V675" t="str">
            <v>Italy</v>
          </cell>
        </row>
        <row r="676">
          <cell r="A676" t="str">
            <v>INHNDR001</v>
          </cell>
          <cell r="B676">
            <v>668</v>
          </cell>
          <cell r="C676" t="str">
            <v>Exeter Asset Management Limited</v>
          </cell>
          <cell r="D676" t="str">
            <v>INHNDR001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111128</v>
          </cell>
          <cell r="L676">
            <v>98128</v>
          </cell>
          <cell r="M676">
            <v>49728</v>
          </cell>
          <cell r="N676">
            <v>49728</v>
          </cell>
          <cell r="O676">
            <v>49728</v>
          </cell>
          <cell r="P676">
            <v>0</v>
          </cell>
          <cell r="Q676" t="str">
            <v>Core Growth</v>
          </cell>
          <cell r="R676" t="str">
            <v>Active</v>
          </cell>
          <cell r="S676" t="str">
            <v>High</v>
          </cell>
          <cell r="T676">
            <v>0.15731845796108246</v>
          </cell>
          <cell r="U676" t="str">
            <v>Exeter</v>
          </cell>
          <cell r="V676" t="str">
            <v>United Kingdom</v>
          </cell>
        </row>
        <row r="677">
          <cell r="A677" t="str">
            <v>BRDSHW001</v>
          </cell>
          <cell r="B677">
            <v>669</v>
          </cell>
          <cell r="C677" t="str">
            <v>Bradshaw Asset Management</v>
          </cell>
          <cell r="D677" t="str">
            <v>BRDSHW001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80400</v>
          </cell>
          <cell r="L677">
            <v>7030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Hedge Fund</v>
          </cell>
          <cell r="R677" t="str">
            <v>Active</v>
          </cell>
          <cell r="S677" t="str">
            <v>Low</v>
          </cell>
          <cell r="T677">
            <v>0.34999999403953552</v>
          </cell>
          <cell r="U677" t="str">
            <v>London</v>
          </cell>
          <cell r="V677" t="str">
            <v>United Kingdom</v>
          </cell>
        </row>
        <row r="678">
          <cell r="A678" t="str">
            <v>RBRKPT001</v>
          </cell>
          <cell r="B678">
            <v>670</v>
          </cell>
          <cell r="C678" t="str">
            <v>Robur Kapitalforvaltning</v>
          </cell>
          <cell r="D678" t="str">
            <v>RBRKPT001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2600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2360915</v>
          </cell>
          <cell r="Q678" t="str">
            <v>Core Growth</v>
          </cell>
          <cell r="R678" t="str">
            <v>Active</v>
          </cell>
          <cell r="S678" t="str">
            <v>Mod</v>
          </cell>
          <cell r="T678">
            <v>14.306545257568359</v>
          </cell>
          <cell r="U678" t="str">
            <v>Stockholm</v>
          </cell>
          <cell r="V678" t="str">
            <v>Sweden</v>
          </cell>
        </row>
        <row r="679">
          <cell r="A679" t="str">
            <v>FRSTWC002</v>
          </cell>
          <cell r="B679">
            <v>671</v>
          </cell>
          <cell r="C679" t="str">
            <v>Wachovia Asset Management</v>
          </cell>
          <cell r="D679" t="str">
            <v>FRSTWC002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8500</v>
          </cell>
          <cell r="L679">
            <v>18500</v>
          </cell>
          <cell r="M679">
            <v>13116</v>
          </cell>
          <cell r="N679">
            <v>11616</v>
          </cell>
          <cell r="O679">
            <v>11616</v>
          </cell>
          <cell r="P679">
            <v>0</v>
          </cell>
          <cell r="Q679" t="str">
            <v>Core Value</v>
          </cell>
          <cell r="R679" t="str">
            <v>Active</v>
          </cell>
          <cell r="S679" t="str">
            <v>Low</v>
          </cell>
          <cell r="T679">
            <v>11.85045337677002</v>
          </cell>
          <cell r="U679" t="str">
            <v>Atlanta</v>
          </cell>
          <cell r="V679" t="str">
            <v>United States</v>
          </cell>
        </row>
        <row r="680">
          <cell r="A680" t="str">
            <v>IVRYSM002</v>
          </cell>
          <cell r="B680">
            <v>672</v>
          </cell>
          <cell r="C680" t="str">
            <v>ISIS Asset Management (Edinburgh)</v>
          </cell>
          <cell r="D680" t="str">
            <v>IVRYSM002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3001497</v>
          </cell>
          <cell r="M680">
            <v>3001497</v>
          </cell>
          <cell r="N680">
            <v>3001497</v>
          </cell>
          <cell r="O680">
            <v>3001497</v>
          </cell>
          <cell r="P680">
            <v>1893367</v>
          </cell>
          <cell r="Q680" t="str">
            <v>Core Growth</v>
          </cell>
          <cell r="R680" t="str">
            <v>Active</v>
          </cell>
          <cell r="S680" t="str">
            <v>Low</v>
          </cell>
          <cell r="T680">
            <v>1.3336814641952515</v>
          </cell>
          <cell r="U680" t="str">
            <v>Edinburgh</v>
          </cell>
          <cell r="V680" t="str">
            <v>United Kingdom</v>
          </cell>
        </row>
        <row r="681">
          <cell r="A681" t="str">
            <v>SNFRDC003</v>
          </cell>
          <cell r="B681">
            <v>673</v>
          </cell>
          <cell r="C681" t="str">
            <v>Sanford C. Bernstein &amp; Co., Inc.</v>
          </cell>
          <cell r="D681" t="str">
            <v>SNFRDC003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273498</v>
          </cell>
          <cell r="M681">
            <v>1090800</v>
          </cell>
          <cell r="N681">
            <v>852000</v>
          </cell>
          <cell r="O681">
            <v>852000</v>
          </cell>
          <cell r="P681">
            <v>959673</v>
          </cell>
          <cell r="Q681" t="str">
            <v>Broker-Dealer</v>
          </cell>
          <cell r="R681" t="str">
            <v>Passive</v>
          </cell>
          <cell r="S681" t="str">
            <v>n/a</v>
          </cell>
          <cell r="T681">
            <v>0</v>
          </cell>
          <cell r="U681" t="str">
            <v>New York</v>
          </cell>
          <cell r="V681" t="str">
            <v>United States</v>
          </cell>
        </row>
        <row r="682">
          <cell r="A682" t="str">
            <v>AMFFRS001</v>
          </cell>
          <cell r="B682">
            <v>674</v>
          </cell>
          <cell r="C682" t="str">
            <v>AFA Forsakring AB</v>
          </cell>
          <cell r="D682" t="str">
            <v>AMFFRS00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267250</v>
          </cell>
          <cell r="M682">
            <v>1267250</v>
          </cell>
          <cell r="N682">
            <v>1267250</v>
          </cell>
          <cell r="O682">
            <v>1267250</v>
          </cell>
          <cell r="P682">
            <v>1038014</v>
          </cell>
          <cell r="Q682" t="str">
            <v>Growth</v>
          </cell>
          <cell r="R682" t="str">
            <v>Active</v>
          </cell>
          <cell r="S682" t="str">
            <v>n/a</v>
          </cell>
          <cell r="T682">
            <v>8.9599199295043945</v>
          </cell>
          <cell r="U682" t="str">
            <v>Stockholm</v>
          </cell>
          <cell r="V682" t="str">
            <v>Sweden</v>
          </cell>
        </row>
        <row r="683">
          <cell r="A683" t="str">
            <v>LSLLST002</v>
          </cell>
          <cell r="B683">
            <v>675</v>
          </cell>
          <cell r="C683" t="str">
            <v>ABN AMRO Asset Mgmt. (USA) Inc.</v>
          </cell>
          <cell r="D683" t="str">
            <v>LSLLST002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473609</v>
          </cell>
          <cell r="M683">
            <v>473609</v>
          </cell>
          <cell r="N683">
            <v>443609</v>
          </cell>
          <cell r="O683">
            <v>443609</v>
          </cell>
          <cell r="P683">
            <v>421609</v>
          </cell>
          <cell r="Q683" t="str">
            <v>GARP</v>
          </cell>
          <cell r="R683" t="str">
            <v>Active</v>
          </cell>
          <cell r="S683" t="str">
            <v>Mod</v>
          </cell>
          <cell r="T683">
            <v>1.0278023481369019</v>
          </cell>
          <cell r="U683" t="str">
            <v>Chicago</v>
          </cell>
          <cell r="V683" t="str">
            <v>United States</v>
          </cell>
        </row>
        <row r="684">
          <cell r="A684" t="str">
            <v>SWSSCP001</v>
          </cell>
          <cell r="B684">
            <v>676</v>
          </cell>
          <cell r="C684" t="str">
            <v>Swissca Portfolio Management AG</v>
          </cell>
          <cell r="D684" t="str">
            <v>SWSSCP00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367087</v>
          </cell>
          <cell r="M684">
            <v>367087</v>
          </cell>
          <cell r="N684">
            <v>363087</v>
          </cell>
          <cell r="O684">
            <v>363087</v>
          </cell>
          <cell r="P684">
            <v>391042</v>
          </cell>
          <cell r="Q684" t="str">
            <v>Index</v>
          </cell>
          <cell r="R684" t="str">
            <v>Passive</v>
          </cell>
          <cell r="S684" t="str">
            <v>Low</v>
          </cell>
          <cell r="T684">
            <v>5.7095832824707031</v>
          </cell>
          <cell r="U684" t="str">
            <v>Zurich</v>
          </cell>
          <cell r="V684" t="str">
            <v>Switzerland</v>
          </cell>
        </row>
        <row r="685">
          <cell r="A685" t="str">
            <v>TKMRNS001</v>
          </cell>
          <cell r="B685">
            <v>677</v>
          </cell>
          <cell r="C685" t="str">
            <v>Tokio Marine Asset Management Co., Ltd.</v>
          </cell>
          <cell r="D685" t="str">
            <v>TKMRNS00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230000</v>
          </cell>
          <cell r="M685">
            <v>240000</v>
          </cell>
          <cell r="N685">
            <v>240000</v>
          </cell>
          <cell r="O685">
            <v>251000</v>
          </cell>
          <cell r="P685">
            <v>361760</v>
          </cell>
          <cell r="Q685" t="str">
            <v>Misc.</v>
          </cell>
          <cell r="R685" t="str">
            <v>Active</v>
          </cell>
          <cell r="S685" t="str">
            <v>n/a</v>
          </cell>
          <cell r="T685">
            <v>0.10400000214576721</v>
          </cell>
          <cell r="U685" t="str">
            <v>Tokyo</v>
          </cell>
          <cell r="V685" t="str">
            <v>Japan</v>
          </cell>
        </row>
        <row r="686">
          <cell r="A686" t="str">
            <v>TRSTCC002</v>
          </cell>
          <cell r="B686">
            <v>678</v>
          </cell>
          <cell r="C686" t="str">
            <v>Trusco Capital Management</v>
          </cell>
          <cell r="D686" t="str">
            <v>TRSTCC00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86409</v>
          </cell>
          <cell r="M686">
            <v>54203</v>
          </cell>
          <cell r="N686">
            <v>226081</v>
          </cell>
          <cell r="O686">
            <v>226081</v>
          </cell>
          <cell r="P686">
            <v>225381</v>
          </cell>
          <cell r="Q686" t="str">
            <v>Growth</v>
          </cell>
          <cell r="R686" t="str">
            <v>Active</v>
          </cell>
          <cell r="S686" t="str">
            <v>High</v>
          </cell>
          <cell r="T686">
            <v>4.6999998092651367</v>
          </cell>
          <cell r="U686" t="str">
            <v>Atlanta</v>
          </cell>
          <cell r="V686" t="str">
            <v>United States</v>
          </cell>
        </row>
        <row r="687">
          <cell r="A687" t="str">
            <v>ALXBRW005</v>
          </cell>
          <cell r="B687">
            <v>679</v>
          </cell>
          <cell r="C687" t="str">
            <v>Deutsche Bank Securities Inc.</v>
          </cell>
          <cell r="D687" t="str">
            <v>ALXBRW00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0710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Broker-Dealer</v>
          </cell>
          <cell r="R687" t="str">
            <v>Passive</v>
          </cell>
          <cell r="S687" t="str">
            <v>High</v>
          </cell>
          <cell r="T687">
            <v>7.0136384963989258</v>
          </cell>
          <cell r="U687" t="str">
            <v>Baltimore</v>
          </cell>
          <cell r="V687" t="str">
            <v>United States</v>
          </cell>
        </row>
        <row r="688">
          <cell r="A688" t="str">
            <v>GLDMNS075</v>
          </cell>
          <cell r="B688">
            <v>680</v>
          </cell>
          <cell r="C688" t="str">
            <v>Goldman Sachs Investment Mgt. GmbH</v>
          </cell>
          <cell r="D688" t="str">
            <v>GLDMNS075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06025</v>
          </cell>
          <cell r="M688">
            <v>106025</v>
          </cell>
          <cell r="N688">
            <v>106025</v>
          </cell>
          <cell r="O688">
            <v>106025</v>
          </cell>
          <cell r="P688">
            <v>106025</v>
          </cell>
          <cell r="Q688" t="str">
            <v>Misc.</v>
          </cell>
          <cell r="R688" t="str">
            <v>Active</v>
          </cell>
          <cell r="S688" t="str">
            <v>Mod</v>
          </cell>
          <cell r="T688">
            <v>0.36093541979789734</v>
          </cell>
          <cell r="U688" t="str">
            <v>Frankfurt</v>
          </cell>
          <cell r="V688" t="str">
            <v>Germany</v>
          </cell>
        </row>
        <row r="689">
          <cell r="A689" t="str">
            <v>MGSCRT001</v>
          </cell>
          <cell r="B689">
            <v>681</v>
          </cell>
          <cell r="C689" t="str">
            <v>MEAG Securities Management GmbH</v>
          </cell>
          <cell r="D689" t="str">
            <v>MGSCRT001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00000</v>
          </cell>
          <cell r="M689">
            <v>100000</v>
          </cell>
          <cell r="N689">
            <v>100000</v>
          </cell>
          <cell r="O689">
            <v>100000</v>
          </cell>
          <cell r="P689">
            <v>100000</v>
          </cell>
          <cell r="Q689" t="str">
            <v>GARP</v>
          </cell>
          <cell r="R689" t="str">
            <v>Active</v>
          </cell>
          <cell r="S689" t="str">
            <v>High</v>
          </cell>
          <cell r="T689">
            <v>13</v>
          </cell>
          <cell r="U689" t="str">
            <v>Munich</v>
          </cell>
          <cell r="V689" t="str">
            <v>Germany</v>
          </cell>
        </row>
        <row r="690">
          <cell r="A690" t="str">
            <v>PFPNSN002</v>
          </cell>
          <cell r="B690">
            <v>682</v>
          </cell>
          <cell r="C690" t="str">
            <v>PFA Pension</v>
          </cell>
          <cell r="D690" t="str">
            <v>PFPNSN002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9239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Core Growth</v>
          </cell>
          <cell r="R690" t="str">
            <v>Active</v>
          </cell>
          <cell r="S690" t="str">
            <v>n/a</v>
          </cell>
          <cell r="T690">
            <v>4</v>
          </cell>
          <cell r="U690" t="str">
            <v>Copenhagen</v>
          </cell>
          <cell r="V690" t="str">
            <v>Denmark</v>
          </cell>
        </row>
        <row r="691">
          <cell r="A691" t="str">
            <v>KKSNVS001</v>
          </cell>
          <cell r="B691">
            <v>683</v>
          </cell>
          <cell r="C691" t="str">
            <v>Kokusai Asset Management Co. Ltd.</v>
          </cell>
          <cell r="D691" t="str">
            <v>KKSNVS001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82904</v>
          </cell>
          <cell r="M691">
            <v>85612</v>
          </cell>
          <cell r="N691">
            <v>85612</v>
          </cell>
          <cell r="O691">
            <v>85612</v>
          </cell>
          <cell r="P691">
            <v>0</v>
          </cell>
          <cell r="Q691" t="str">
            <v>International</v>
          </cell>
          <cell r="R691" t="str">
            <v>Active</v>
          </cell>
          <cell r="S691" t="str">
            <v>Low</v>
          </cell>
          <cell r="T691">
            <v>5.9250001907348633</v>
          </cell>
          <cell r="U691" t="str">
            <v>Tokyo</v>
          </cell>
          <cell r="V691" t="str">
            <v>Japan</v>
          </cell>
        </row>
        <row r="692">
          <cell r="A692" t="str">
            <v>ORDMNN001</v>
          </cell>
          <cell r="B692">
            <v>684</v>
          </cell>
          <cell r="C692" t="str">
            <v>J. P. Morgan Chase &amp; Co. (Australia)</v>
          </cell>
          <cell r="D692" t="str">
            <v>ORDMNN001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5396</v>
          </cell>
          <cell r="M692">
            <v>55396</v>
          </cell>
          <cell r="N692">
            <v>55396</v>
          </cell>
          <cell r="O692">
            <v>55396</v>
          </cell>
          <cell r="P692">
            <v>54358</v>
          </cell>
          <cell r="Q692" t="str">
            <v>Broker-Dealer</v>
          </cell>
          <cell r="R692" t="str">
            <v>Passive</v>
          </cell>
          <cell r="S692" t="str">
            <v>n/a</v>
          </cell>
          <cell r="T692">
            <v>0</v>
          </cell>
          <cell r="U692" t="str">
            <v>Sydney</v>
          </cell>
          <cell r="V692" t="str">
            <v>Australia</v>
          </cell>
        </row>
        <row r="693">
          <cell r="A693" t="str">
            <v>BYRSCH005</v>
          </cell>
          <cell r="B693">
            <v>685</v>
          </cell>
          <cell r="C693" t="str">
            <v>HVB Group</v>
          </cell>
          <cell r="D693" t="str">
            <v>BYRSCH00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5348</v>
          </cell>
          <cell r="M693">
            <v>70700</v>
          </cell>
          <cell r="N693">
            <v>127920</v>
          </cell>
          <cell r="O693">
            <v>0</v>
          </cell>
          <cell r="P693">
            <v>0</v>
          </cell>
          <cell r="Q693" t="str">
            <v>Broker-Dealer</v>
          </cell>
          <cell r="R693" t="str">
            <v>Active</v>
          </cell>
          <cell r="S693" t="str">
            <v>Mod</v>
          </cell>
          <cell r="T693">
            <v>0.86894357204437256</v>
          </cell>
          <cell r="U693" t="str">
            <v>Munich</v>
          </cell>
          <cell r="V693" t="str">
            <v>Germany</v>
          </cell>
        </row>
        <row r="694">
          <cell r="A694" t="str">
            <v>LBRLSS001</v>
          </cell>
          <cell r="B694">
            <v>686</v>
          </cell>
          <cell r="C694" t="str">
            <v>Bank of America Asset Management (Brazil)</v>
          </cell>
          <cell r="D694" t="str">
            <v>LBRLSS001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45261</v>
          </cell>
          <cell r="M694">
            <v>46861</v>
          </cell>
          <cell r="N694">
            <v>59167</v>
          </cell>
          <cell r="O694">
            <v>59167</v>
          </cell>
          <cell r="P694">
            <v>0</v>
          </cell>
          <cell r="Q694" t="str">
            <v>Misc.</v>
          </cell>
          <cell r="R694" t="str">
            <v>Active</v>
          </cell>
          <cell r="S694" t="str">
            <v>Mod</v>
          </cell>
          <cell r="T694">
            <v>3.473513200879097E-2</v>
          </cell>
          <cell r="U694" t="str">
            <v>Rio de Janeiro</v>
          </cell>
          <cell r="V694" t="str">
            <v>Brazil</v>
          </cell>
        </row>
        <row r="695">
          <cell r="A695" t="str">
            <v>SRSNNV001</v>
          </cell>
          <cell r="B695">
            <v>687</v>
          </cell>
          <cell r="C695" t="str">
            <v>Sarasin Investment Management Ltd.</v>
          </cell>
          <cell r="D695" t="str">
            <v>SRSNNV00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38720</v>
          </cell>
          <cell r="M695">
            <v>85720</v>
          </cell>
          <cell r="N695">
            <v>64945</v>
          </cell>
          <cell r="O695">
            <v>64945</v>
          </cell>
          <cell r="P695">
            <v>38720</v>
          </cell>
          <cell r="Q695" t="str">
            <v>Core Growth</v>
          </cell>
          <cell r="R695" t="str">
            <v>Active</v>
          </cell>
          <cell r="S695" t="str">
            <v>Mod</v>
          </cell>
          <cell r="T695">
            <v>1.4746135473251343</v>
          </cell>
          <cell r="U695" t="str">
            <v>London</v>
          </cell>
          <cell r="V695" t="str">
            <v>United Kingdom</v>
          </cell>
        </row>
        <row r="696">
          <cell r="A696" t="str">
            <v>CHSMNH003</v>
          </cell>
          <cell r="B696">
            <v>688</v>
          </cell>
          <cell r="C696" t="str">
            <v>Chase Manhattan Ahorro S.A., SGIIC</v>
          </cell>
          <cell r="D696" t="str">
            <v>CHSMNH003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25528</v>
          </cell>
          <cell r="M696">
            <v>25528</v>
          </cell>
          <cell r="N696">
            <v>25528</v>
          </cell>
          <cell r="O696">
            <v>25528</v>
          </cell>
          <cell r="P696">
            <v>60139</v>
          </cell>
          <cell r="Q696" t="str">
            <v>GARP</v>
          </cell>
          <cell r="R696" t="str">
            <v>Active</v>
          </cell>
          <cell r="S696" t="str">
            <v>High</v>
          </cell>
          <cell r="T696">
            <v>1.7610000371932983</v>
          </cell>
          <cell r="U696" t="str">
            <v>Madrid</v>
          </cell>
          <cell r="V696" t="str">
            <v>Spain</v>
          </cell>
        </row>
        <row r="697">
          <cell r="A697" t="str">
            <v>NTNLMT001</v>
          </cell>
          <cell r="B697">
            <v>689</v>
          </cell>
          <cell r="C697" t="str">
            <v>Alliance Capital Management Australia</v>
          </cell>
          <cell r="D697" t="str">
            <v>NTNLMT001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21600</v>
          </cell>
          <cell r="M697">
            <v>21600</v>
          </cell>
          <cell r="N697">
            <v>21600</v>
          </cell>
          <cell r="O697">
            <v>21600</v>
          </cell>
          <cell r="P697">
            <v>21600</v>
          </cell>
          <cell r="Q697" t="str">
            <v>Core Value</v>
          </cell>
          <cell r="R697" t="str">
            <v>Active</v>
          </cell>
          <cell r="S697" t="str">
            <v>Low</v>
          </cell>
          <cell r="T697">
            <v>0.14123140275478363</v>
          </cell>
          <cell r="U697" t="str">
            <v>Melbourne</v>
          </cell>
          <cell r="V697" t="str">
            <v>Australia</v>
          </cell>
        </row>
        <row r="698">
          <cell r="A698" t="str">
            <v>PHNXMT001</v>
          </cell>
          <cell r="B698">
            <v>690</v>
          </cell>
          <cell r="C698" t="str">
            <v>Phoenix Investment Partners, Ltd.</v>
          </cell>
          <cell r="D698" t="str">
            <v>PHNXMT00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15000</v>
          </cell>
          <cell r="M698">
            <v>15000</v>
          </cell>
          <cell r="N698">
            <v>15000</v>
          </cell>
          <cell r="O698">
            <v>15000</v>
          </cell>
          <cell r="P698">
            <v>12000</v>
          </cell>
          <cell r="Q698" t="str">
            <v>Aggres. Gr.</v>
          </cell>
          <cell r="R698" t="str">
            <v>Active</v>
          </cell>
          <cell r="S698" t="str">
            <v>High</v>
          </cell>
          <cell r="T698">
            <v>2.1671874523162842</v>
          </cell>
          <cell r="U698" t="str">
            <v>Hartford</v>
          </cell>
          <cell r="V698" t="str">
            <v>United States</v>
          </cell>
        </row>
        <row r="699">
          <cell r="A699" t="str">
            <v>MCKYSH001</v>
          </cell>
          <cell r="B699">
            <v>691</v>
          </cell>
          <cell r="C699" t="str">
            <v>MacKay Shields LLC</v>
          </cell>
          <cell r="D699" t="str">
            <v>MCKYSH00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11656</v>
          </cell>
          <cell r="M699">
            <v>11656</v>
          </cell>
          <cell r="N699">
            <v>13762</v>
          </cell>
          <cell r="O699">
            <v>13762</v>
          </cell>
          <cell r="P699">
            <v>0</v>
          </cell>
          <cell r="Q699" t="str">
            <v>GARP</v>
          </cell>
          <cell r="R699" t="str">
            <v>Active</v>
          </cell>
          <cell r="S699" t="str">
            <v>High</v>
          </cell>
          <cell r="T699">
            <v>9.5585823059082031</v>
          </cell>
          <cell r="U699" t="str">
            <v>New York</v>
          </cell>
          <cell r="V699" t="str">
            <v>United States</v>
          </cell>
        </row>
        <row r="700">
          <cell r="A700" t="str">
            <v>UBSBRN002</v>
          </cell>
          <cell r="B700">
            <v>692</v>
          </cell>
          <cell r="C700" t="str">
            <v>UBS Invest Kapitalanlagegesellschaft mbH</v>
          </cell>
          <cell r="D700" t="str">
            <v>UBSBRN002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10000</v>
          </cell>
          <cell r="M700">
            <v>10000</v>
          </cell>
          <cell r="N700">
            <v>10000</v>
          </cell>
          <cell r="O700">
            <v>10000</v>
          </cell>
          <cell r="P700">
            <v>30000</v>
          </cell>
          <cell r="Q700" t="str">
            <v>GARP</v>
          </cell>
          <cell r="R700" t="str">
            <v>Active</v>
          </cell>
          <cell r="S700" t="str">
            <v>Mod</v>
          </cell>
          <cell r="T700">
            <v>3.75</v>
          </cell>
          <cell r="U700" t="str">
            <v>Frankfurt</v>
          </cell>
          <cell r="V700" t="str">
            <v>Germany</v>
          </cell>
        </row>
        <row r="701">
          <cell r="A701" t="str">
            <v>CRLLND001</v>
          </cell>
          <cell r="B701">
            <v>693</v>
          </cell>
          <cell r="C701" t="str">
            <v>Summit Investment Partners, L.L.C.</v>
          </cell>
          <cell r="D701" t="str">
            <v>CRLLND001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8805</v>
          </cell>
          <cell r="M701">
            <v>8805</v>
          </cell>
          <cell r="N701">
            <v>8805</v>
          </cell>
          <cell r="O701">
            <v>8805</v>
          </cell>
          <cell r="P701">
            <v>8805</v>
          </cell>
          <cell r="Q701" t="str">
            <v>GARP</v>
          </cell>
          <cell r="R701" t="str">
            <v>Active</v>
          </cell>
          <cell r="S701" t="str">
            <v>Low</v>
          </cell>
          <cell r="T701">
            <v>0.2898261547088623</v>
          </cell>
          <cell r="U701" t="str">
            <v>Cincinnati</v>
          </cell>
          <cell r="V701" t="str">
            <v>United States</v>
          </cell>
        </row>
        <row r="702">
          <cell r="A702" t="str">
            <v>CFGCBR001</v>
          </cell>
          <cell r="B702">
            <v>694</v>
          </cell>
          <cell r="C702" t="str">
            <v>CEF Brokerage Limited</v>
          </cell>
          <cell r="D702" t="str">
            <v>CFGCBR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6076</v>
          </cell>
          <cell r="M702">
            <v>5781</v>
          </cell>
          <cell r="N702">
            <v>5781</v>
          </cell>
          <cell r="O702">
            <v>5781</v>
          </cell>
          <cell r="P702">
            <v>0</v>
          </cell>
          <cell r="Q702" t="str">
            <v>Broker-Dealer</v>
          </cell>
          <cell r="R702" t="str">
            <v>n/a</v>
          </cell>
          <cell r="S702" t="str">
            <v>n/a</v>
          </cell>
          <cell r="T702">
            <v>0</v>
          </cell>
          <cell r="U702" t="str">
            <v>Central</v>
          </cell>
          <cell r="V702" t="str">
            <v>Hong Kong</v>
          </cell>
        </row>
        <row r="703">
          <cell r="A703" t="str">
            <v>BRCLYS134</v>
          </cell>
          <cell r="B703">
            <v>695</v>
          </cell>
          <cell r="C703" t="str">
            <v>Barclays Bank Trust Company, Ltd.</v>
          </cell>
          <cell r="D703" t="str">
            <v>BRCLYS134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2415590</v>
          </cell>
          <cell r="N703">
            <v>2422807</v>
          </cell>
          <cell r="O703">
            <v>2442950</v>
          </cell>
          <cell r="P703">
            <v>2443303</v>
          </cell>
          <cell r="Q703" t="str">
            <v>Misc.</v>
          </cell>
          <cell r="R703" t="str">
            <v>Active</v>
          </cell>
          <cell r="S703" t="str">
            <v>n/a</v>
          </cell>
          <cell r="T703">
            <v>0</v>
          </cell>
          <cell r="U703" t="str">
            <v>London</v>
          </cell>
          <cell r="V703" t="str">
            <v>United Kingdom</v>
          </cell>
        </row>
        <row r="704">
          <cell r="A704" t="str">
            <v>CTRLLN005</v>
          </cell>
          <cell r="B704">
            <v>696</v>
          </cell>
          <cell r="C704" t="str">
            <v>Cater Allen International</v>
          </cell>
          <cell r="D704" t="str">
            <v>CTRLLN005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2400000</v>
          </cell>
          <cell r="N704">
            <v>2400000</v>
          </cell>
          <cell r="O704">
            <v>2400000</v>
          </cell>
          <cell r="P704">
            <v>2400000</v>
          </cell>
          <cell r="Q704" t="str">
            <v>Misc.</v>
          </cell>
          <cell r="R704" t="str">
            <v>Active</v>
          </cell>
          <cell r="S704" t="str">
            <v>n/a</v>
          </cell>
          <cell r="T704">
            <v>0</v>
          </cell>
          <cell r="U704" t="str">
            <v>London</v>
          </cell>
          <cell r="V704" t="str">
            <v>United Kingdom</v>
          </cell>
        </row>
        <row r="705">
          <cell r="A705" t="str">
            <v>MRGNST003</v>
          </cell>
          <cell r="B705">
            <v>697</v>
          </cell>
          <cell r="C705" t="str">
            <v>Morgan Stanley Dean Witter Invt Mgmt Ltd.</v>
          </cell>
          <cell r="D705" t="str">
            <v>MRGNST0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238760</v>
          </cell>
          <cell r="N705">
            <v>238760</v>
          </cell>
          <cell r="O705">
            <v>238760</v>
          </cell>
          <cell r="P705">
            <v>0</v>
          </cell>
          <cell r="Q705" t="str">
            <v>Core Value</v>
          </cell>
          <cell r="R705" t="str">
            <v>Active</v>
          </cell>
          <cell r="S705" t="str">
            <v>Mod</v>
          </cell>
          <cell r="T705">
            <v>10.633661270141602</v>
          </cell>
          <cell r="U705" t="str">
            <v>London</v>
          </cell>
          <cell r="V705" t="str">
            <v>United Kingdom</v>
          </cell>
        </row>
        <row r="706">
          <cell r="A706" t="str">
            <v>BNCPPL005</v>
          </cell>
          <cell r="B706">
            <v>698</v>
          </cell>
          <cell r="C706" t="str">
            <v>Banca Popolare di Novara S.c.r.l.</v>
          </cell>
          <cell r="D706" t="str">
            <v>BNCPPL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94500</v>
          </cell>
          <cell r="N706">
            <v>82000</v>
          </cell>
          <cell r="O706">
            <v>82000</v>
          </cell>
          <cell r="P706">
            <v>0</v>
          </cell>
          <cell r="Q706" t="str">
            <v>Misc.</v>
          </cell>
          <cell r="R706" t="str">
            <v>Active</v>
          </cell>
          <cell r="S706" t="str">
            <v>n/a</v>
          </cell>
          <cell r="T706">
            <v>0.34999999403953552</v>
          </cell>
          <cell r="U706" t="str">
            <v>Novara</v>
          </cell>
          <cell r="V706" t="str">
            <v>Italy</v>
          </cell>
        </row>
        <row r="707">
          <cell r="A707" t="str">
            <v>PRNCPL037</v>
          </cell>
          <cell r="B707">
            <v>699</v>
          </cell>
          <cell r="C707" t="str">
            <v>Principal Capital Income Investors, LLC</v>
          </cell>
          <cell r="D707" t="str">
            <v>PRNCPL037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41500</v>
          </cell>
          <cell r="N707">
            <v>141500</v>
          </cell>
          <cell r="O707">
            <v>0</v>
          </cell>
          <cell r="P707">
            <v>0</v>
          </cell>
          <cell r="Q707" t="str">
            <v>Yield</v>
          </cell>
          <cell r="R707" t="str">
            <v>Active</v>
          </cell>
          <cell r="S707" t="str">
            <v>n/a</v>
          </cell>
          <cell r="T707">
            <v>0</v>
          </cell>
          <cell r="U707" t="str">
            <v>Des Moines</v>
          </cell>
          <cell r="V707" t="str">
            <v>United States</v>
          </cell>
        </row>
        <row r="708">
          <cell r="A708" t="str">
            <v>GSTCRD001</v>
          </cell>
          <cell r="B708">
            <v>700</v>
          </cell>
          <cell r="C708" t="str">
            <v>UniCredito Banca Mobiliare</v>
          </cell>
          <cell r="D708" t="str">
            <v>GSTCRD00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78638</v>
          </cell>
          <cell r="N708">
            <v>0</v>
          </cell>
          <cell r="O708">
            <v>0</v>
          </cell>
          <cell r="P708">
            <v>0</v>
          </cell>
          <cell r="Q708" t="str">
            <v>Broker-Dealer</v>
          </cell>
          <cell r="R708" t="str">
            <v>Active</v>
          </cell>
          <cell r="S708" t="str">
            <v>n/a</v>
          </cell>
          <cell r="T708">
            <v>2.7606768608093262</v>
          </cell>
          <cell r="U708" t="str">
            <v>Milan</v>
          </cell>
          <cell r="V708" t="str">
            <v>Italy</v>
          </cell>
        </row>
        <row r="709">
          <cell r="A709" t="str">
            <v>CLNLMN001</v>
          </cell>
          <cell r="B709">
            <v>701</v>
          </cell>
          <cell r="C709" t="str">
            <v>Colonial Management Associates, Inc.</v>
          </cell>
          <cell r="D709" t="str">
            <v>CLNLMN00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30375</v>
          </cell>
          <cell r="N709">
            <v>30375</v>
          </cell>
          <cell r="O709">
            <v>30375</v>
          </cell>
          <cell r="P709">
            <v>0</v>
          </cell>
          <cell r="Q709" t="str">
            <v>Core Value</v>
          </cell>
          <cell r="R709" t="str">
            <v>Active</v>
          </cell>
          <cell r="S709" t="str">
            <v>Mod</v>
          </cell>
          <cell r="T709">
            <v>4.7844467163085938</v>
          </cell>
          <cell r="U709" t="str">
            <v>Boston</v>
          </cell>
          <cell r="V709" t="str">
            <v>United States</v>
          </cell>
        </row>
        <row r="710">
          <cell r="A710" t="str">
            <v>HSBCSS007</v>
          </cell>
          <cell r="B710">
            <v>702</v>
          </cell>
          <cell r="C710" t="str">
            <v>HSBC Asset Management Singapore Ltd.</v>
          </cell>
          <cell r="D710" t="str">
            <v>HSBCSS007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5802</v>
          </cell>
          <cell r="N710">
            <v>15802</v>
          </cell>
          <cell r="O710">
            <v>15802</v>
          </cell>
          <cell r="P710">
            <v>0</v>
          </cell>
          <cell r="Q710" t="str">
            <v>Misc.</v>
          </cell>
          <cell r="R710" t="str">
            <v>Active</v>
          </cell>
          <cell r="S710" t="str">
            <v>n/a</v>
          </cell>
          <cell r="T710">
            <v>0.32499998807907104</v>
          </cell>
          <cell r="U710" t="str">
            <v>Singapore</v>
          </cell>
          <cell r="V710" t="str">
            <v>Singapore</v>
          </cell>
        </row>
        <row r="711">
          <cell r="A711" t="str">
            <v>CTCRP 001</v>
          </cell>
          <cell r="B711">
            <v>703</v>
          </cell>
          <cell r="C711" t="str">
            <v>Citigroup Global Asset Management</v>
          </cell>
          <cell r="D711" t="str">
            <v>CTCRP 00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5761</v>
          </cell>
          <cell r="N711">
            <v>5761</v>
          </cell>
          <cell r="O711">
            <v>5761</v>
          </cell>
          <cell r="P711">
            <v>5761</v>
          </cell>
          <cell r="Q711" t="str">
            <v>GARP</v>
          </cell>
          <cell r="R711" t="str">
            <v>Active</v>
          </cell>
          <cell r="S711" t="str">
            <v>Mod</v>
          </cell>
          <cell r="T711">
            <v>14.958824157714844</v>
          </cell>
          <cell r="U711" t="str">
            <v>Stamford</v>
          </cell>
          <cell r="V711" t="str">
            <v>United States</v>
          </cell>
        </row>
        <row r="712">
          <cell r="A712" t="str">
            <v>CLMBSC001</v>
          </cell>
          <cell r="B712">
            <v>704</v>
          </cell>
          <cell r="C712" t="str">
            <v>Columbus Circle Investors</v>
          </cell>
          <cell r="D712" t="str">
            <v>CLMBSC00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4985</v>
          </cell>
          <cell r="N712">
            <v>6075</v>
          </cell>
          <cell r="O712">
            <v>6075</v>
          </cell>
          <cell r="P712">
            <v>0</v>
          </cell>
          <cell r="Q712" t="str">
            <v>Momentum</v>
          </cell>
          <cell r="R712" t="str">
            <v>Active</v>
          </cell>
          <cell r="S712" t="str">
            <v>High</v>
          </cell>
          <cell r="T712">
            <v>2.1320440769195557</v>
          </cell>
          <cell r="U712" t="str">
            <v>Stamford</v>
          </cell>
          <cell r="V712" t="str">
            <v>United States</v>
          </cell>
        </row>
        <row r="713">
          <cell r="A713" t="str">
            <v>ADGNVS001</v>
          </cell>
          <cell r="B713">
            <v>705</v>
          </cell>
          <cell r="C713" t="str">
            <v>Cominvest Asset Management GmbH</v>
          </cell>
          <cell r="D713" t="str">
            <v>ADGNVS00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2514428</v>
          </cell>
          <cell r="P713">
            <v>2488928</v>
          </cell>
          <cell r="Q713" t="str">
            <v>Core Growth</v>
          </cell>
          <cell r="R713" t="str">
            <v>Active</v>
          </cell>
          <cell r="S713" t="str">
            <v>High</v>
          </cell>
          <cell r="T713">
            <v>0.97251355648040771</v>
          </cell>
          <cell r="U713" t="str">
            <v>Frankfurt</v>
          </cell>
          <cell r="V713" t="str">
            <v>Germany</v>
          </cell>
        </row>
        <row r="714">
          <cell r="A714" t="str">
            <v>ASSRNC001</v>
          </cell>
          <cell r="B714">
            <v>706</v>
          </cell>
          <cell r="C714" t="str">
            <v>AGF Asset Management</v>
          </cell>
          <cell r="D714" t="str">
            <v>ASSRNC001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470325</v>
          </cell>
          <cell r="O714">
            <v>470325</v>
          </cell>
          <cell r="P714">
            <v>470325</v>
          </cell>
          <cell r="Q714" t="str">
            <v>Growth</v>
          </cell>
          <cell r="R714" t="str">
            <v>Active</v>
          </cell>
          <cell r="S714" t="str">
            <v>Mod</v>
          </cell>
          <cell r="T714">
            <v>9.6462554931640625</v>
          </cell>
          <cell r="U714" t="str">
            <v>Paris</v>
          </cell>
          <cell r="V714" t="str">
            <v>France</v>
          </cell>
        </row>
        <row r="715">
          <cell r="A715" t="str">
            <v>BRNCBV001</v>
          </cell>
          <cell r="B715">
            <v>707</v>
          </cell>
          <cell r="C715" t="str">
            <v>Brenca B.V.</v>
          </cell>
          <cell r="D715" t="str">
            <v>BRNCBV001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316500</v>
          </cell>
          <cell r="O715">
            <v>316500</v>
          </cell>
          <cell r="P715">
            <v>316500</v>
          </cell>
          <cell r="Q715" t="str">
            <v>Misc.</v>
          </cell>
          <cell r="R715" t="str">
            <v>Active</v>
          </cell>
          <cell r="S715" t="str">
            <v>n/a</v>
          </cell>
          <cell r="T715">
            <v>0</v>
          </cell>
          <cell r="U715" t="str">
            <v>Amsterdam</v>
          </cell>
          <cell r="V715" t="str">
            <v>Netherlands</v>
          </cell>
        </row>
        <row r="716">
          <cell r="A716" t="str">
            <v>NBKNVS001</v>
          </cell>
          <cell r="B716">
            <v>708</v>
          </cell>
          <cell r="C716" t="str">
            <v>NBK Investment Management Ltd.</v>
          </cell>
          <cell r="D716" t="str">
            <v>NBKNVS001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273299</v>
          </cell>
          <cell r="O716">
            <v>308680</v>
          </cell>
          <cell r="P716">
            <v>289465</v>
          </cell>
          <cell r="Q716" t="str">
            <v>Misc.</v>
          </cell>
          <cell r="R716" t="str">
            <v>Active</v>
          </cell>
          <cell r="S716" t="str">
            <v>n/a</v>
          </cell>
          <cell r="T716">
            <v>0</v>
          </cell>
          <cell r="U716" t="str">
            <v>London</v>
          </cell>
          <cell r="V716" t="str">
            <v>United Kingdom</v>
          </cell>
        </row>
        <row r="717">
          <cell r="A717" t="str">
            <v>SNLMTR001</v>
          </cell>
          <cell r="B717">
            <v>709</v>
          </cell>
          <cell r="C717" t="str">
            <v>Sanlam Investment Management (Pty) Ltd.</v>
          </cell>
          <cell r="D717" t="str">
            <v>SNLMTR00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7406</v>
          </cell>
          <cell r="O717">
            <v>167406</v>
          </cell>
          <cell r="P717">
            <v>167406</v>
          </cell>
          <cell r="Q717" t="str">
            <v>International</v>
          </cell>
          <cell r="R717" t="str">
            <v>Active</v>
          </cell>
          <cell r="S717" t="str">
            <v>High</v>
          </cell>
          <cell r="T717">
            <v>0.34193539619445801</v>
          </cell>
          <cell r="U717" t="str">
            <v>Bellville</v>
          </cell>
          <cell r="V717" t="str">
            <v>South Africa</v>
          </cell>
        </row>
        <row r="718">
          <cell r="A718" t="str">
            <v>SGRSLS001</v>
          </cell>
          <cell r="B718">
            <v>710</v>
          </cell>
          <cell r="C718" t="str">
            <v>Ersel Asset Management SGR S.p.A.</v>
          </cell>
          <cell r="D718" t="str">
            <v>SGRSLS00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26585</v>
          </cell>
          <cell r="O718">
            <v>126585</v>
          </cell>
          <cell r="P718">
            <v>0</v>
          </cell>
          <cell r="Q718" t="str">
            <v>Core Value</v>
          </cell>
          <cell r="R718" t="str">
            <v>Active</v>
          </cell>
          <cell r="S718" t="str">
            <v>Mod</v>
          </cell>
          <cell r="T718">
            <v>1.163652777671814</v>
          </cell>
          <cell r="U718" t="str">
            <v>Turin</v>
          </cell>
          <cell r="V718" t="str">
            <v>Italy</v>
          </cell>
        </row>
        <row r="719">
          <cell r="A719" t="str">
            <v>MTZLRN001</v>
          </cell>
          <cell r="B719">
            <v>711</v>
          </cell>
          <cell r="C719" t="str">
            <v>Metzler Investments GmbH</v>
          </cell>
          <cell r="D719" t="str">
            <v>MTZLRN00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06853</v>
          </cell>
          <cell r="O719">
            <v>106853</v>
          </cell>
          <cell r="P719">
            <v>207780</v>
          </cell>
          <cell r="Q719" t="str">
            <v>Core Growth</v>
          </cell>
          <cell r="R719" t="str">
            <v>Active</v>
          </cell>
          <cell r="S719" t="str">
            <v>Mod</v>
          </cell>
          <cell r="T719">
            <v>7.5</v>
          </cell>
          <cell r="U719" t="str">
            <v>Frankfurt</v>
          </cell>
          <cell r="V719" t="str">
            <v>Germany</v>
          </cell>
        </row>
        <row r="720">
          <cell r="A720" t="str">
            <v>SNPLGS001</v>
          </cell>
          <cell r="B720">
            <v>712</v>
          </cell>
          <cell r="C720" t="str">
            <v>Sanpaolo Gestion Internationales S.A.</v>
          </cell>
          <cell r="D720" t="str">
            <v>SNPLGS00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73498</v>
          </cell>
          <cell r="O720">
            <v>73498</v>
          </cell>
          <cell r="P720">
            <v>0</v>
          </cell>
          <cell r="Q720" t="str">
            <v>Misc.</v>
          </cell>
          <cell r="R720" t="str">
            <v>Active</v>
          </cell>
          <cell r="S720" t="str">
            <v>Mod</v>
          </cell>
          <cell r="T720">
            <v>4.3461270332336426</v>
          </cell>
          <cell r="U720" t="str">
            <v>Luxembourg</v>
          </cell>
          <cell r="V720" t="str">
            <v>Luxembourg</v>
          </cell>
        </row>
        <row r="721">
          <cell r="A721" t="str">
            <v>CNSTNT012</v>
          </cell>
          <cell r="B721">
            <v>713</v>
          </cell>
          <cell r="C721" t="str">
            <v>Constantia Privatbank AG</v>
          </cell>
          <cell r="D721" t="str">
            <v>CNSTNT012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70500</v>
          </cell>
          <cell r="O721">
            <v>66000</v>
          </cell>
          <cell r="P721">
            <v>65000</v>
          </cell>
          <cell r="Q721" t="str">
            <v>Misc.</v>
          </cell>
          <cell r="R721" t="str">
            <v>Active</v>
          </cell>
          <cell r="S721" t="str">
            <v>Mod</v>
          </cell>
          <cell r="T721">
            <v>6.4293608069419861E-2</v>
          </cell>
          <cell r="U721" t="str">
            <v>Vienna</v>
          </cell>
          <cell r="V721" t="str">
            <v>Austria</v>
          </cell>
        </row>
        <row r="722">
          <cell r="A722" t="str">
            <v>BNKMRG001</v>
          </cell>
          <cell r="B722">
            <v>714</v>
          </cell>
          <cell r="C722" t="str">
            <v>Bank Morgan Stanley AG (Zurich)</v>
          </cell>
          <cell r="D722" t="str">
            <v>BNKMRG00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54083</v>
          </cell>
          <cell r="O722">
            <v>54084</v>
          </cell>
          <cell r="P722">
            <v>56844</v>
          </cell>
          <cell r="Q722" t="str">
            <v>GARP</v>
          </cell>
          <cell r="R722" t="str">
            <v>Active</v>
          </cell>
          <cell r="S722" t="str">
            <v>Mod</v>
          </cell>
          <cell r="T722">
            <v>2.5206904858350754E-2</v>
          </cell>
          <cell r="U722" t="str">
            <v>Zurich</v>
          </cell>
          <cell r="V722" t="str">
            <v>Switzerland</v>
          </cell>
        </row>
        <row r="723">
          <cell r="A723" t="str">
            <v>CMMRZB368</v>
          </cell>
          <cell r="B723">
            <v>715</v>
          </cell>
          <cell r="C723" t="str">
            <v>Commerzbank Intl. S.A. (Luxembourg)</v>
          </cell>
          <cell r="D723" t="str">
            <v>CMMRZB368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46300</v>
          </cell>
          <cell r="O723">
            <v>46300</v>
          </cell>
          <cell r="P723">
            <v>131400</v>
          </cell>
          <cell r="Q723" t="str">
            <v>Misc.</v>
          </cell>
          <cell r="R723" t="str">
            <v>Active</v>
          </cell>
          <cell r="S723" t="str">
            <v>n/a</v>
          </cell>
          <cell r="T723">
            <v>0</v>
          </cell>
          <cell r="U723" t="str">
            <v>Luxembourg</v>
          </cell>
          <cell r="V723" t="str">
            <v>Luxembourg</v>
          </cell>
        </row>
        <row r="724">
          <cell r="A724" t="str">
            <v>PHJLGR001</v>
          </cell>
          <cell r="B724">
            <v>716</v>
          </cell>
          <cell r="C724" t="str">
            <v>Pohjola Group Insurance Corporation</v>
          </cell>
          <cell r="D724" t="str">
            <v>PHJLGR001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44000</v>
          </cell>
          <cell r="O724">
            <v>44000</v>
          </cell>
          <cell r="P724">
            <v>44000</v>
          </cell>
          <cell r="Q724" t="str">
            <v>Core Growth</v>
          </cell>
          <cell r="R724" t="str">
            <v>Active</v>
          </cell>
          <cell r="S724" t="str">
            <v>n/a</v>
          </cell>
          <cell r="T724">
            <v>0</v>
          </cell>
          <cell r="U724" t="str">
            <v>Pohjola</v>
          </cell>
          <cell r="V724" t="str">
            <v>Finland</v>
          </cell>
        </row>
        <row r="725">
          <cell r="A725" t="str">
            <v>CPSTNS001</v>
          </cell>
          <cell r="B725">
            <v>717</v>
          </cell>
          <cell r="C725" t="str">
            <v>Capstone Asset Management Company</v>
          </cell>
          <cell r="D725" t="str">
            <v>CPSTNS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30875</v>
          </cell>
          <cell r="O725">
            <v>30875</v>
          </cell>
          <cell r="P725">
            <v>30875</v>
          </cell>
          <cell r="Q725" t="str">
            <v>Core Value</v>
          </cell>
          <cell r="R725" t="str">
            <v>Active</v>
          </cell>
          <cell r="S725" t="str">
            <v>Low</v>
          </cell>
          <cell r="T725">
            <v>1.2617000341415405</v>
          </cell>
          <cell r="U725" t="str">
            <v>Houston</v>
          </cell>
          <cell r="V725" t="str">
            <v>United States</v>
          </cell>
        </row>
        <row r="726">
          <cell r="A726" t="str">
            <v>BNQFRN001</v>
          </cell>
          <cell r="B726">
            <v>718</v>
          </cell>
          <cell r="C726" t="str">
            <v>Banque Franck S.A.</v>
          </cell>
          <cell r="D726" t="str">
            <v>BNQFRN00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8000</v>
          </cell>
          <cell r="O726">
            <v>18000</v>
          </cell>
          <cell r="P726">
            <v>0</v>
          </cell>
          <cell r="Q726" t="str">
            <v>Misc.</v>
          </cell>
          <cell r="R726" t="str">
            <v>Active</v>
          </cell>
          <cell r="S726" t="str">
            <v>n/a</v>
          </cell>
          <cell r="T726">
            <v>0</v>
          </cell>
          <cell r="U726" t="str">
            <v>Neuchatel</v>
          </cell>
          <cell r="V726" t="str">
            <v>Switzerland</v>
          </cell>
        </row>
        <row r="727">
          <cell r="A727" t="str">
            <v>BNPPRB003</v>
          </cell>
          <cell r="B727">
            <v>719</v>
          </cell>
          <cell r="C727" t="str">
            <v>BNP Paribas Equities (France)</v>
          </cell>
          <cell r="D727" t="str">
            <v>BNPPRB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2096155</v>
          </cell>
          <cell r="Q727" t="str">
            <v>Broker-Dealer</v>
          </cell>
          <cell r="R727" t="str">
            <v>Passive</v>
          </cell>
          <cell r="S727" t="str">
            <v>n/a</v>
          </cell>
          <cell r="T727">
            <v>0</v>
          </cell>
          <cell r="U727" t="str">
            <v>Paris</v>
          </cell>
          <cell r="V727" t="str">
            <v>France</v>
          </cell>
        </row>
        <row r="728">
          <cell r="A728" t="str">
            <v>GSMDRD001</v>
          </cell>
          <cell r="B728">
            <v>720</v>
          </cell>
          <cell r="C728" t="str">
            <v>Gesmadrid SGIIC, S.A.</v>
          </cell>
          <cell r="D728" t="str">
            <v>GSMDRD00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372517</v>
          </cell>
          <cell r="Q728" t="str">
            <v>GARP</v>
          </cell>
          <cell r="R728" t="str">
            <v>Active</v>
          </cell>
          <cell r="S728" t="str">
            <v>Mod</v>
          </cell>
          <cell r="T728">
            <v>0.43832337856292725</v>
          </cell>
          <cell r="U728" t="str">
            <v>Madrid</v>
          </cell>
          <cell r="V728" t="str">
            <v>Spain</v>
          </cell>
        </row>
        <row r="729">
          <cell r="A729" t="str">
            <v>NWYRKS002</v>
          </cell>
          <cell r="B729">
            <v>721</v>
          </cell>
          <cell r="C729" t="str">
            <v>New York State Teachers' Retirement System</v>
          </cell>
          <cell r="D729" t="str">
            <v>NWYRKS002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358591</v>
          </cell>
          <cell r="Q729" t="str">
            <v>Index</v>
          </cell>
          <cell r="R729" t="str">
            <v>Passive</v>
          </cell>
          <cell r="S729" t="str">
            <v>Low</v>
          </cell>
          <cell r="T729">
            <v>34.861907958984375</v>
          </cell>
          <cell r="U729" t="str">
            <v>Albany</v>
          </cell>
          <cell r="V729" t="str">
            <v>United States</v>
          </cell>
        </row>
        <row r="730">
          <cell r="A730" t="str">
            <v>BNKLCH001</v>
          </cell>
          <cell r="B730">
            <v>722</v>
          </cell>
          <cell r="C730" t="str">
            <v>INVESCO Bank Deutschland OHG</v>
          </cell>
          <cell r="D730" t="str">
            <v>BNKLCH00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46200</v>
          </cell>
          <cell r="Q730" t="str">
            <v>Core Value</v>
          </cell>
          <cell r="R730" t="str">
            <v>Active</v>
          </cell>
          <cell r="S730" t="str">
            <v>Low</v>
          </cell>
          <cell r="T730">
            <v>2.2969460487365723</v>
          </cell>
          <cell r="U730" t="str">
            <v>Frankfurt</v>
          </cell>
          <cell r="V730" t="str">
            <v>Germany</v>
          </cell>
        </row>
        <row r="731">
          <cell r="A731" t="str">
            <v>FLKSMN001</v>
          </cell>
          <cell r="B731">
            <v>723</v>
          </cell>
          <cell r="C731" t="str">
            <v>Folksam International Insurance Co.</v>
          </cell>
          <cell r="D731" t="str">
            <v>FLKSMN00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236880</v>
          </cell>
          <cell r="Q731" t="str">
            <v>Growth</v>
          </cell>
          <cell r="R731" t="str">
            <v>Active</v>
          </cell>
          <cell r="S731" t="str">
            <v>Mod</v>
          </cell>
          <cell r="T731">
            <v>1.0651232004165649</v>
          </cell>
          <cell r="U731" t="str">
            <v>Stockholm</v>
          </cell>
          <cell r="V731" t="str">
            <v>Sweden</v>
          </cell>
        </row>
        <row r="732">
          <cell r="A732" t="str">
            <v>INDSTR016</v>
          </cell>
          <cell r="B732">
            <v>724</v>
          </cell>
          <cell r="C732" t="str">
            <v>Mandatum Omaisuudenhoito Oy</v>
          </cell>
          <cell r="D732" t="str">
            <v>INDSTR016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204593</v>
          </cell>
          <cell r="Q732" t="str">
            <v>Growth</v>
          </cell>
          <cell r="R732" t="str">
            <v>Active</v>
          </cell>
          <cell r="S732" t="str">
            <v>High</v>
          </cell>
          <cell r="T732">
            <v>0.50039124488830566</v>
          </cell>
          <cell r="U732" t="str">
            <v>Helsinki</v>
          </cell>
          <cell r="V732" t="str">
            <v>Finland</v>
          </cell>
        </row>
        <row r="733">
          <cell r="A733" t="str">
            <v>OLDKNT004</v>
          </cell>
          <cell r="B733">
            <v>725</v>
          </cell>
          <cell r="C733" t="str">
            <v>Fifth Third Asset Management (Michigan)</v>
          </cell>
          <cell r="D733" t="str">
            <v>OLDKNT004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136877</v>
          </cell>
          <cell r="Q733" t="str">
            <v>Income Value</v>
          </cell>
          <cell r="R733" t="str">
            <v>Active</v>
          </cell>
          <cell r="S733" t="str">
            <v>Mod</v>
          </cell>
          <cell r="T733">
            <v>1.807518482208252</v>
          </cell>
          <cell r="U733" t="str">
            <v>Grand Rapids</v>
          </cell>
          <cell r="V733" t="str">
            <v>United States</v>
          </cell>
        </row>
        <row r="734">
          <cell r="A734" t="str">
            <v>MRCNTL003</v>
          </cell>
          <cell r="B734">
            <v>726</v>
          </cell>
          <cell r="C734" t="str">
            <v>ING Investment Management Ltd.</v>
          </cell>
          <cell r="D734" t="str">
            <v>MRCNTL0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134617</v>
          </cell>
          <cell r="Q734" t="str">
            <v>Core Growth</v>
          </cell>
          <cell r="R734" t="str">
            <v>Active</v>
          </cell>
          <cell r="S734" t="str">
            <v>High</v>
          </cell>
          <cell r="T734">
            <v>0.14772000908851624</v>
          </cell>
          <cell r="U734" t="str">
            <v>Sydney</v>
          </cell>
          <cell r="V734" t="str">
            <v>Australia</v>
          </cell>
        </row>
        <row r="735">
          <cell r="A735" t="str">
            <v>MNKNVS001</v>
          </cell>
          <cell r="B735">
            <v>727</v>
          </cell>
          <cell r="C735" t="str">
            <v>Manek Investment Management Ltd.</v>
          </cell>
          <cell r="D735" t="str">
            <v>MNKNVS00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130000</v>
          </cell>
          <cell r="Q735" t="str">
            <v>Growth</v>
          </cell>
          <cell r="R735" t="str">
            <v>Active</v>
          </cell>
          <cell r="S735" t="str">
            <v>Mod</v>
          </cell>
          <cell r="T735">
            <v>8.9515246450901031E-2</v>
          </cell>
          <cell r="U735" t="str">
            <v>London</v>
          </cell>
          <cell r="V735" t="str">
            <v>United Kingdom</v>
          </cell>
        </row>
        <row r="736">
          <cell r="A736" t="str">
            <v>BNCPRT002</v>
          </cell>
          <cell r="B736">
            <v>728</v>
          </cell>
          <cell r="C736" t="str">
            <v>Banco Português de Investimento BPI</v>
          </cell>
          <cell r="D736" t="str">
            <v>BNCPRT00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10498</v>
          </cell>
          <cell r="Q736" t="str">
            <v>Broker-Dealer</v>
          </cell>
          <cell r="R736" t="str">
            <v>Active</v>
          </cell>
          <cell r="S736" t="str">
            <v>n/a</v>
          </cell>
          <cell r="T736">
            <v>0</v>
          </cell>
          <cell r="U736" t="str">
            <v>Lisbon</v>
          </cell>
          <cell r="V736" t="str">
            <v>Portugal</v>
          </cell>
        </row>
        <row r="737">
          <cell r="A737" t="str">
            <v>CRDTLY002</v>
          </cell>
          <cell r="B737">
            <v>729</v>
          </cell>
          <cell r="C737" t="str">
            <v>AIBC Anglo Irish Bank (Austria) KAG MbH</v>
          </cell>
          <cell r="D737" t="str">
            <v>CRDTLY002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76178</v>
          </cell>
          <cell r="Q737" t="str">
            <v>GARP</v>
          </cell>
          <cell r="R737" t="str">
            <v>Active</v>
          </cell>
          <cell r="S737" t="str">
            <v>High</v>
          </cell>
          <cell r="T737">
            <v>8.8411122560501099E-2</v>
          </cell>
          <cell r="U737" t="str">
            <v>Vienna</v>
          </cell>
          <cell r="V737" t="str">
            <v>Austria</v>
          </cell>
        </row>
        <row r="738">
          <cell r="A738" t="str">
            <v>DDLFNS001</v>
          </cell>
          <cell r="B738">
            <v>730</v>
          </cell>
          <cell r="C738" t="str">
            <v>Daido Life Insurance Co.</v>
          </cell>
          <cell r="D738" t="str">
            <v>DDLFNS001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65250</v>
          </cell>
          <cell r="Q738" t="str">
            <v>Misc.</v>
          </cell>
          <cell r="R738" t="str">
            <v>Active</v>
          </cell>
          <cell r="S738" t="str">
            <v>n/a</v>
          </cell>
          <cell r="T738">
            <v>3</v>
          </cell>
          <cell r="U738" t="str">
            <v>Tokyo</v>
          </cell>
          <cell r="V738" t="str">
            <v>Japan</v>
          </cell>
        </row>
        <row r="739">
          <cell r="A739" t="str">
            <v>HNRYCK001</v>
          </cell>
          <cell r="B739">
            <v>731</v>
          </cell>
          <cell r="C739" t="str">
            <v>Brown Shipley &amp; Co. Limited</v>
          </cell>
          <cell r="D739" t="str">
            <v>HNRYCK001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63565</v>
          </cell>
          <cell r="Q739" t="str">
            <v>GARP</v>
          </cell>
          <cell r="R739" t="str">
            <v>Active</v>
          </cell>
          <cell r="S739" t="str">
            <v>Mod</v>
          </cell>
          <cell r="T739">
            <v>0.10670451819896698</v>
          </cell>
          <cell r="U739" t="str">
            <v>Manchester</v>
          </cell>
          <cell r="V739" t="str">
            <v>United Kingdom</v>
          </cell>
        </row>
        <row r="740">
          <cell r="A740" t="str">
            <v>AGFMNG001</v>
          </cell>
          <cell r="B740">
            <v>732</v>
          </cell>
          <cell r="C740" t="str">
            <v>AGF Management Limited</v>
          </cell>
          <cell r="D740" t="str">
            <v>AGFMNG00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55650</v>
          </cell>
          <cell r="Q740" t="str">
            <v>Core Growth</v>
          </cell>
          <cell r="R740" t="str">
            <v>Active</v>
          </cell>
          <cell r="S740" t="str">
            <v>Mod</v>
          </cell>
          <cell r="T740">
            <v>5.5</v>
          </cell>
          <cell r="U740" t="str">
            <v>Toronto</v>
          </cell>
          <cell r="V740" t="str">
            <v>Canada</v>
          </cell>
        </row>
        <row r="741">
          <cell r="A741" t="str">
            <v>PRBSSS004</v>
          </cell>
          <cell r="B741">
            <v>733</v>
          </cell>
          <cell r="C741" t="str">
            <v>BNP Paribas Asset Management (Singapore) Ltd.</v>
          </cell>
          <cell r="D741" t="str">
            <v>PRBSSS004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51944</v>
          </cell>
          <cell r="Q741" t="str">
            <v>Misc.</v>
          </cell>
          <cell r="R741" t="str">
            <v>Active</v>
          </cell>
          <cell r="S741" t="str">
            <v>Mod</v>
          </cell>
          <cell r="T741">
            <v>0.13277691602706909</v>
          </cell>
          <cell r="U741" t="str">
            <v>Singapore</v>
          </cell>
          <cell r="V741" t="str">
            <v>Singapore</v>
          </cell>
        </row>
        <row r="742">
          <cell r="A742" t="str">
            <v>ATNLFC001</v>
          </cell>
          <cell r="B742">
            <v>734</v>
          </cell>
          <cell r="C742" t="str">
            <v>Aeltus Investment Management, Inc.</v>
          </cell>
          <cell r="D742" t="str">
            <v>ATNLFC00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50500</v>
          </cell>
          <cell r="Q742" t="str">
            <v>GARP</v>
          </cell>
          <cell r="R742" t="str">
            <v>Active</v>
          </cell>
          <cell r="S742" t="str">
            <v>High</v>
          </cell>
          <cell r="T742">
            <v>19.328903198242188</v>
          </cell>
          <cell r="U742" t="str">
            <v>Hartford</v>
          </cell>
          <cell r="V742" t="str">
            <v>United States</v>
          </cell>
        </row>
        <row r="743">
          <cell r="A743" t="str">
            <v>INVSTM001</v>
          </cell>
          <cell r="B743">
            <v>735</v>
          </cell>
          <cell r="C743" t="str">
            <v>1838 Investment Advisors, Inc.</v>
          </cell>
          <cell r="D743" t="str">
            <v>INVSTM00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42168</v>
          </cell>
          <cell r="Q743" t="str">
            <v>GARP</v>
          </cell>
          <cell r="R743" t="str">
            <v>Active</v>
          </cell>
          <cell r="S743" t="str">
            <v>Mod</v>
          </cell>
          <cell r="T743">
            <v>4.4461817741394043</v>
          </cell>
          <cell r="U743" t="str">
            <v>King of Prussia</v>
          </cell>
          <cell r="V743" t="str">
            <v>United States</v>
          </cell>
        </row>
        <row r="744">
          <cell r="A744" t="str">
            <v>SLMNBR021</v>
          </cell>
          <cell r="B744">
            <v>736</v>
          </cell>
          <cell r="C744" t="str">
            <v>Citigroup Asset Management KAG mbH</v>
          </cell>
          <cell r="D744" t="str">
            <v>SLMNBR021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38129</v>
          </cell>
          <cell r="Q744" t="str">
            <v>Core Value</v>
          </cell>
          <cell r="R744" t="str">
            <v>Active</v>
          </cell>
          <cell r="S744" t="str">
            <v>Mod</v>
          </cell>
          <cell r="T744">
            <v>0.25844153761863708</v>
          </cell>
          <cell r="U744" t="str">
            <v>Frankfurt</v>
          </cell>
          <cell r="V744" t="str">
            <v>Germany</v>
          </cell>
        </row>
        <row r="745">
          <cell r="A745" t="str">
            <v>UNTDST003</v>
          </cell>
          <cell r="B745">
            <v>737</v>
          </cell>
          <cell r="C745" t="str">
            <v>United States Trust Company of Boston</v>
          </cell>
          <cell r="D745" t="str">
            <v>UNTDST00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23493</v>
          </cell>
          <cell r="Q745" t="str">
            <v>Core Growth</v>
          </cell>
          <cell r="R745" t="str">
            <v>Active</v>
          </cell>
          <cell r="S745" t="str">
            <v>Low</v>
          </cell>
          <cell r="T745">
            <v>1.4784965515136719</v>
          </cell>
          <cell r="U745" t="str">
            <v>Boston</v>
          </cell>
          <cell r="V745" t="str">
            <v>United States</v>
          </cell>
        </row>
        <row r="746">
          <cell r="A746" t="str">
            <v>FRNKFR001</v>
          </cell>
          <cell r="B746">
            <v>738</v>
          </cell>
          <cell r="C746" t="str">
            <v>Frankfurt Trust Investment GmbH</v>
          </cell>
          <cell r="D746" t="str">
            <v>FRNKFR00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21850</v>
          </cell>
          <cell r="Q746" t="str">
            <v>Core Growth</v>
          </cell>
          <cell r="R746" t="str">
            <v>Active</v>
          </cell>
          <cell r="S746" t="str">
            <v>Low</v>
          </cell>
          <cell r="T746">
            <v>5.5180754661560059</v>
          </cell>
          <cell r="U746" t="str">
            <v>Frankfurt</v>
          </cell>
          <cell r="V746" t="str">
            <v>Germany</v>
          </cell>
        </row>
        <row r="747">
          <cell r="A747" t="str">
            <v>STPLCM001</v>
          </cell>
          <cell r="B747">
            <v>739</v>
          </cell>
          <cell r="C747" t="str">
            <v>St. Paul Companies</v>
          </cell>
          <cell r="D747" t="str">
            <v>STPLCM001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400</v>
          </cell>
          <cell r="Q747" t="str">
            <v>Core Growth</v>
          </cell>
          <cell r="R747" t="str">
            <v>Active</v>
          </cell>
          <cell r="S747" t="str">
            <v>High</v>
          </cell>
          <cell r="T747">
            <v>0.86998856067657471</v>
          </cell>
          <cell r="U747" t="str">
            <v>St. Paul</v>
          </cell>
          <cell r="V747" t="str">
            <v>United States</v>
          </cell>
        </row>
        <row r="748">
          <cell r="A748" t="str">
            <v>SLPPNH001</v>
          </cell>
          <cell r="B748">
            <v>740</v>
          </cell>
          <cell r="C748" t="str">
            <v>Sal. Oppenheim Jr. &amp; Cie. Asset Mgmt. Corp.</v>
          </cell>
          <cell r="D748" t="str">
            <v>SLPPNH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17000</v>
          </cell>
          <cell r="Q748" t="str">
            <v>GARP</v>
          </cell>
          <cell r="R748" t="str">
            <v>Active</v>
          </cell>
          <cell r="S748" t="str">
            <v>n/a</v>
          </cell>
          <cell r="T748">
            <v>0</v>
          </cell>
          <cell r="U748" t="str">
            <v>New York</v>
          </cell>
          <cell r="V748" t="str">
            <v>United States</v>
          </cell>
        </row>
        <row r="749">
          <cell r="A749" t="str">
            <v>MNTRCP001</v>
          </cell>
          <cell r="B749">
            <v>741</v>
          </cell>
          <cell r="C749" t="str">
            <v>New York Life Invt. Mgmt. Quantitative Strategies</v>
          </cell>
          <cell r="D749" t="str">
            <v>MNTRCP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15159</v>
          </cell>
          <cell r="Q749" t="str">
            <v>Index</v>
          </cell>
          <cell r="R749" t="str">
            <v>Passive</v>
          </cell>
          <cell r="S749" t="str">
            <v>Mod</v>
          </cell>
          <cell r="T749">
            <v>1.841204047203064</v>
          </cell>
          <cell r="U749" t="str">
            <v>New York</v>
          </cell>
          <cell r="V749" t="str">
            <v>United States</v>
          </cell>
        </row>
        <row r="751">
          <cell r="C751" t="str">
            <v>TOTAL INSTITUTIONAL</v>
          </cell>
          <cell r="E751">
            <v>0.74026021128894737</v>
          </cell>
          <cell r="F751">
            <v>2140737264</v>
          </cell>
          <cell r="G751">
            <v>93894815</v>
          </cell>
          <cell r="H751">
            <v>4.5873005538786343E-2</v>
          </cell>
          <cell r="I751">
            <v>2046842449</v>
          </cell>
          <cell r="J751">
            <v>2042526112</v>
          </cell>
          <cell r="K751">
            <v>2036829511</v>
          </cell>
          <cell r="L751">
            <v>2047137279</v>
          </cell>
          <cell r="M751">
            <v>1991466907</v>
          </cell>
          <cell r="N751">
            <v>1904294391</v>
          </cell>
          <cell r="O751">
            <v>1938267614</v>
          </cell>
          <cell r="P751">
            <v>1920389553</v>
          </cell>
        </row>
        <row r="753">
          <cell r="B753" t="str">
            <v>NON-INSTITUTIONAL HOLDERS</v>
          </cell>
        </row>
        <row r="755">
          <cell r="E755" t="str">
            <v xml:space="preserve">% of </v>
          </cell>
          <cell r="G755" t="str">
            <v>Absolute</v>
          </cell>
          <cell r="H755" t="str">
            <v>Percent</v>
          </cell>
        </row>
        <row r="756">
          <cell r="B756" t="str">
            <v>Rank</v>
          </cell>
          <cell r="C756" t="str">
            <v>Institution Name</v>
          </cell>
          <cell r="E756" t="str">
            <v>Issued Shares</v>
          </cell>
          <cell r="F756">
            <v>37761</v>
          </cell>
          <cell r="G756" t="str">
            <v>Change</v>
          </cell>
          <cell r="H756" t="str">
            <v>Change</v>
          </cell>
          <cell r="I756">
            <v>37731</v>
          </cell>
          <cell r="J756">
            <v>37700</v>
          </cell>
          <cell r="K756">
            <v>37672</v>
          </cell>
          <cell r="L756">
            <v>37641</v>
          </cell>
          <cell r="M756">
            <v>37610</v>
          </cell>
          <cell r="N756">
            <v>37580</v>
          </cell>
          <cell r="O756">
            <v>37547</v>
          </cell>
          <cell r="P756">
            <v>37523</v>
          </cell>
        </row>
        <row r="757">
          <cell r="B757">
            <v>1</v>
          </cell>
          <cell r="C757" t="str">
            <v>Santander Central Hispano</v>
          </cell>
          <cell r="E757">
            <v>5.0551070753630557E-2</v>
          </cell>
          <cell r="F757">
            <v>146187191</v>
          </cell>
          <cell r="G757">
            <v>0</v>
          </cell>
          <cell r="H757">
            <v>0</v>
          </cell>
          <cell r="I757">
            <v>146187191</v>
          </cell>
          <cell r="J757">
            <v>146187191</v>
          </cell>
          <cell r="K757">
            <v>146187191</v>
          </cell>
          <cell r="L757">
            <v>146187191</v>
          </cell>
          <cell r="M757">
            <v>146187191</v>
          </cell>
          <cell r="N757">
            <v>232887191</v>
          </cell>
          <cell r="O757">
            <v>232887191</v>
          </cell>
          <cell r="P757">
            <v>232887191</v>
          </cell>
        </row>
        <row r="758">
          <cell r="B758">
            <v>2</v>
          </cell>
          <cell r="C758" t="str">
            <v>Awaiting 212 reply</v>
          </cell>
          <cell r="E758">
            <v>2.9200162131972827E-2</v>
          </cell>
          <cell r="F758">
            <v>84443111</v>
          </cell>
          <cell r="G758">
            <v>-98600186</v>
          </cell>
          <cell r="H758">
            <v>-0.5386713833066501</v>
          </cell>
          <cell r="I758">
            <v>183043297</v>
          </cell>
          <cell r="J758">
            <v>130052798</v>
          </cell>
          <cell r="K758">
            <v>145501348</v>
          </cell>
          <cell r="L758">
            <v>182380425</v>
          </cell>
          <cell r="M758">
            <v>215838801</v>
          </cell>
          <cell r="N758">
            <v>222546523</v>
          </cell>
          <cell r="O758">
            <v>214152933</v>
          </cell>
          <cell r="P758">
            <v>196641913</v>
          </cell>
        </row>
        <row r="759">
          <cell r="B759">
            <v>3</v>
          </cell>
          <cell r="C759" t="str">
            <v>Fund Manager (To Be Confirmed)</v>
          </cell>
          <cell r="E759">
            <v>6.7443654769608202E-3</v>
          </cell>
          <cell r="F759">
            <v>19503837</v>
          </cell>
          <cell r="G759">
            <v>7384402</v>
          </cell>
          <cell r="H759">
            <v>0.60930249636224787</v>
          </cell>
          <cell r="I759">
            <v>12119435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B760">
            <v>4</v>
          </cell>
          <cell r="C760" t="str">
            <v>Shareholders below threshold</v>
          </cell>
          <cell r="E760">
            <v>8.6108008846504325E-2</v>
          </cell>
          <cell r="F760">
            <v>249013280</v>
          </cell>
          <cell r="G760">
            <v>-8694303</v>
          </cell>
          <cell r="H760">
            <v>-3.3737086424810402E-2</v>
          </cell>
          <cell r="I760">
            <v>257707583</v>
          </cell>
          <cell r="J760">
            <v>269782017</v>
          </cell>
          <cell r="K760">
            <v>288871716</v>
          </cell>
          <cell r="L760">
            <v>251570902</v>
          </cell>
          <cell r="M760">
            <v>254389395</v>
          </cell>
          <cell r="N760">
            <v>254911931</v>
          </cell>
          <cell r="O760">
            <v>252784091</v>
          </cell>
          <cell r="P760">
            <v>280600655.31300002</v>
          </cell>
        </row>
        <row r="761">
          <cell r="B761">
            <v>5</v>
          </cell>
          <cell r="C761" t="str">
            <v>Custodians</v>
          </cell>
          <cell r="E761">
            <v>3.6647446855645104E-2</v>
          </cell>
          <cell r="F761">
            <v>105979700</v>
          </cell>
          <cell r="G761">
            <v>-4753832</v>
          </cell>
          <cell r="H761">
            <v>-4.2930374513837417E-2</v>
          </cell>
          <cell r="I761">
            <v>110733532</v>
          </cell>
          <cell r="J761">
            <v>100358608</v>
          </cell>
          <cell r="K761">
            <v>98174397</v>
          </cell>
          <cell r="L761">
            <v>104685710</v>
          </cell>
          <cell r="M761">
            <v>136096888</v>
          </cell>
          <cell r="N761">
            <v>130752090</v>
          </cell>
          <cell r="O761">
            <v>128089926</v>
          </cell>
          <cell r="P761">
            <v>129630891</v>
          </cell>
        </row>
        <row r="762">
          <cell r="B762">
            <v>6</v>
          </cell>
          <cell r="C762" t="str">
            <v>Multi-managed</v>
          </cell>
          <cell r="E762">
            <v>7.9945002919158265E-3</v>
          </cell>
          <cell r="F762">
            <v>23119066</v>
          </cell>
          <cell r="G762">
            <v>1841332</v>
          </cell>
          <cell r="H762">
            <v>8.6537974391446004E-2</v>
          </cell>
          <cell r="I762">
            <v>21277734</v>
          </cell>
          <cell r="J762">
            <v>22078200</v>
          </cell>
          <cell r="K762">
            <v>27570133</v>
          </cell>
          <cell r="L762">
            <v>27009830</v>
          </cell>
          <cell r="M762">
            <v>27155711</v>
          </cell>
          <cell r="N762">
            <v>27283051</v>
          </cell>
          <cell r="O762">
            <v>26360221</v>
          </cell>
          <cell r="P762">
            <v>39263394</v>
          </cell>
        </row>
        <row r="763">
          <cell r="B763">
            <v>7</v>
          </cell>
          <cell r="C763" t="str">
            <v>Individual Holdings &gt; 50,000 Shares</v>
          </cell>
          <cell r="E763">
            <v>1.5857926632091974E-2</v>
          </cell>
          <cell r="F763">
            <v>45859083</v>
          </cell>
          <cell r="G763">
            <v>6099627</v>
          </cell>
          <cell r="H763">
            <v>0.15341324086526736</v>
          </cell>
          <cell r="I763">
            <v>39759456</v>
          </cell>
          <cell r="J763">
            <v>40275088</v>
          </cell>
          <cell r="K763">
            <v>40110552</v>
          </cell>
          <cell r="L763">
            <v>40133596</v>
          </cell>
          <cell r="M763">
            <v>35629897</v>
          </cell>
          <cell r="N763">
            <v>37274662</v>
          </cell>
          <cell r="O763">
            <v>36352544</v>
          </cell>
          <cell r="P763">
            <v>31654517</v>
          </cell>
        </row>
        <row r="764">
          <cell r="B764">
            <v>8</v>
          </cell>
          <cell r="C764" t="str">
            <v>DBV &amp; Stocklending accounts</v>
          </cell>
          <cell r="E764">
            <v>1.0560988981990335E-2</v>
          </cell>
          <cell r="F764">
            <v>30541021</v>
          </cell>
          <cell r="G764">
            <v>-544</v>
          </cell>
          <cell r="H764">
            <v>-1.7811791897370028E-5</v>
          </cell>
          <cell r="I764">
            <v>30541565</v>
          </cell>
          <cell r="J764">
            <v>41611527</v>
          </cell>
          <cell r="K764">
            <v>44908193</v>
          </cell>
          <cell r="L764">
            <v>24496669</v>
          </cell>
          <cell r="M764">
            <v>23953053</v>
          </cell>
          <cell r="N764">
            <v>16511922</v>
          </cell>
          <cell r="O764">
            <v>15157072</v>
          </cell>
          <cell r="P764">
            <v>22605435</v>
          </cell>
        </row>
        <row r="765">
          <cell r="B765">
            <v>9</v>
          </cell>
          <cell r="C765" t="str">
            <v>Unclassified Investors</v>
          </cell>
          <cell r="E765">
            <v>6.6554099278441402E-3</v>
          </cell>
          <cell r="F765">
            <v>19246589</v>
          </cell>
          <cell r="G765">
            <v>-1739024</v>
          </cell>
          <cell r="H765">
            <v>-8.2867438754350417E-2</v>
          </cell>
          <cell r="I765">
            <v>20985613</v>
          </cell>
          <cell r="J765">
            <v>26246396</v>
          </cell>
          <cell r="K765">
            <v>27008795</v>
          </cell>
          <cell r="L765">
            <v>22835126</v>
          </cell>
          <cell r="M765">
            <v>26791198</v>
          </cell>
          <cell r="N765">
            <v>24938290</v>
          </cell>
          <cell r="O765">
            <v>15014014</v>
          </cell>
          <cell r="P765">
            <v>11293697</v>
          </cell>
        </row>
        <row r="766">
          <cell r="B766">
            <v>10</v>
          </cell>
          <cell r="C766" t="str">
            <v>Clearing Houses</v>
          </cell>
          <cell r="E766">
            <v>4.882854562270068E-3</v>
          </cell>
          <cell r="F766">
            <v>14120587</v>
          </cell>
          <cell r="G766">
            <v>678856</v>
          </cell>
          <cell r="H766">
            <v>5.0503614452632628E-2</v>
          </cell>
          <cell r="I766">
            <v>13441731</v>
          </cell>
          <cell r="J766">
            <v>14099040</v>
          </cell>
          <cell r="K766">
            <v>14916988</v>
          </cell>
          <cell r="L766">
            <v>15107217</v>
          </cell>
          <cell r="M766">
            <v>15764835</v>
          </cell>
          <cell r="N766">
            <v>17071027</v>
          </cell>
          <cell r="O766">
            <v>16290533</v>
          </cell>
          <cell r="P766">
            <v>16254801</v>
          </cell>
        </row>
        <row r="767">
          <cell r="B767">
            <v>11</v>
          </cell>
          <cell r="C767" t="str">
            <v>Marketmakers</v>
          </cell>
          <cell r="E767">
            <v>4.4752551654523732E-3</v>
          </cell>
          <cell r="F767">
            <v>12941862</v>
          </cell>
          <cell r="G767">
            <v>3890857</v>
          </cell>
          <cell r="H767">
            <v>0.42988121208639263</v>
          </cell>
          <cell r="I767">
            <v>9051005</v>
          </cell>
          <cell r="J767">
            <v>58469914</v>
          </cell>
          <cell r="K767">
            <v>21591199</v>
          </cell>
          <cell r="L767">
            <v>30126478</v>
          </cell>
          <cell r="M767">
            <v>18396547</v>
          </cell>
          <cell r="N767">
            <v>23200569</v>
          </cell>
          <cell r="O767">
            <v>16316345</v>
          </cell>
          <cell r="P767">
            <v>10465113</v>
          </cell>
        </row>
        <row r="768">
          <cell r="B768">
            <v>12</v>
          </cell>
          <cell r="C768" t="str">
            <v>Directors &amp; Company Related Holdings</v>
          </cell>
          <cell r="E768">
            <v>6.1799084775731718E-5</v>
          </cell>
          <cell r="F768">
            <v>178715</v>
          </cell>
          <cell r="G768">
            <v>-2000</v>
          </cell>
          <cell r="H768">
            <v>-1.1067149932213707E-2</v>
          </cell>
          <cell r="I768">
            <v>180715</v>
          </cell>
          <cell r="J768">
            <v>184415</v>
          </cell>
          <cell r="K768">
            <v>201283</v>
          </cell>
          <cell r="L768">
            <v>200883</v>
          </cell>
          <cell r="M768">
            <v>200883</v>
          </cell>
          <cell r="N768">
            <v>199659</v>
          </cell>
          <cell r="O768">
            <v>198822</v>
          </cell>
          <cell r="P768">
            <v>184146</v>
          </cell>
        </row>
        <row r="769">
          <cell r="C769" t="str">
            <v>TOTAL NON-INSTITUTIONAL</v>
          </cell>
          <cell r="E769">
            <v>0.25973978871105408</v>
          </cell>
          <cell r="F769">
            <v>751134042</v>
          </cell>
          <cell r="G769">
            <v>-93894815</v>
          </cell>
          <cell r="H769">
            <v>-0.11111432967312262</v>
          </cell>
          <cell r="I769">
            <v>845028857</v>
          </cell>
          <cell r="J769">
            <v>849345194</v>
          </cell>
          <cell r="K769">
            <v>855041795</v>
          </cell>
          <cell r="L769">
            <v>844734027</v>
          </cell>
          <cell r="M769">
            <v>900404399</v>
          </cell>
          <cell r="N769">
            <v>987576915</v>
          </cell>
          <cell r="O769">
            <v>953603692</v>
          </cell>
          <cell r="P769">
            <v>971481753.31299996</v>
          </cell>
        </row>
        <row r="770">
          <cell r="C770" t="str">
            <v>GRAND TOTAL</v>
          </cell>
          <cell r="E770">
            <v>1.0000000000000013</v>
          </cell>
          <cell r="F770">
            <v>2891871306</v>
          </cell>
          <cell r="G770">
            <v>0</v>
          </cell>
          <cell r="H770">
            <v>-6.5241324134336282E-2</v>
          </cell>
          <cell r="I770">
            <v>2891871306</v>
          </cell>
          <cell r="J770">
            <v>2891871306</v>
          </cell>
          <cell r="K770">
            <v>2891871306</v>
          </cell>
          <cell r="L770">
            <v>2891871306</v>
          </cell>
          <cell r="M770">
            <v>2891871306</v>
          </cell>
          <cell r="N770">
            <v>2891871306</v>
          </cell>
          <cell r="O770">
            <v>2891871306</v>
          </cell>
          <cell r="P770">
            <v>2891871306.3129997</v>
          </cell>
        </row>
        <row r="771">
          <cell r="F771">
            <v>0</v>
          </cell>
          <cell r="J771">
            <v>0</v>
          </cell>
        </row>
        <row r="772">
          <cell r="J77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costi 2010"/>
      <sheetName val="tab_codici sap"/>
      <sheetName val="Tabella Cdc"/>
      <sheetName val="Estrazione teste 2010"/>
      <sheetName val="Variazione traffico"/>
      <sheetName val="Variazione programmi"/>
      <sheetName val="Variazioni altro"/>
      <sheetName val="Procedura (mobilità-esodi)"/>
      <sheetName val="Procedura sostituzioni"/>
      <sheetName val="Procedura CIGS"/>
    </sheetNames>
    <sheetDataSet>
      <sheetData sheetId="0" refreshError="1"/>
      <sheetData sheetId="1" refreshError="1">
        <row r="1">
          <cell r="A1" t="str">
            <v>Codice_SAP</v>
          </cell>
          <cell r="B1" t="str">
            <v>Descrizione</v>
          </cell>
          <cell r="C1" t="str">
            <v>Imp=1_Ope=0</v>
          </cell>
          <cell r="D1" t="str">
            <v>CTI=1_CTD=0</v>
          </cell>
          <cell r="E1" t="str">
            <v>Fattore_FTE</v>
          </cell>
          <cell r="F1" t="str">
            <v>I/O</v>
          </cell>
          <cell r="G1" t="str">
            <v>X</v>
          </cell>
        </row>
        <row r="3">
          <cell r="A3">
            <v>6071030002</v>
          </cell>
          <cell r="B3" t="str">
            <v>Diaria p.l. imp e d</v>
          </cell>
          <cell r="G3" t="str">
            <v>ft</v>
          </cell>
        </row>
        <row r="4">
          <cell r="A4">
            <v>6071030013</v>
          </cell>
          <cell r="B4" t="str">
            <v>Dia. p.l. imp e d. non</v>
          </cell>
          <cell r="G4" t="str">
            <v>ft</v>
          </cell>
        </row>
        <row r="5">
          <cell r="A5">
            <v>6071030035</v>
          </cell>
          <cell r="B5" t="str">
            <v>Miss.ns. pers. Add. AZ</v>
          </cell>
          <cell r="G5" t="str">
            <v>ft</v>
          </cell>
        </row>
        <row r="6">
          <cell r="A6">
            <v>6091010180</v>
          </cell>
          <cell r="B6" t="str">
            <v>Imp.- Rimb.locom</v>
          </cell>
          <cell r="G6" t="str">
            <v>ft</v>
          </cell>
        </row>
        <row r="7">
          <cell r="A7">
            <v>6091010183</v>
          </cell>
          <cell r="B7" t="str">
            <v>Dir./Imp. - spese non</v>
          </cell>
          <cell r="G7" t="str">
            <v>ft</v>
          </cell>
        </row>
        <row r="8">
          <cell r="A8">
            <v>6091020180</v>
          </cell>
          <cell r="B8" t="str">
            <v>Op.- Rimb.locom</v>
          </cell>
          <cell r="G8" t="str">
            <v>ft</v>
          </cell>
        </row>
        <row r="9">
          <cell r="A9">
            <v>6094010045</v>
          </cell>
          <cell r="B9" t="str">
            <v>Stagisti e tirocinanti</v>
          </cell>
          <cell r="G9" t="str">
            <v>ft</v>
          </cell>
        </row>
        <row r="10">
          <cell r="A10" t="str">
            <v>010D</v>
          </cell>
          <cell r="B10" t="str">
            <v>Dirigente TD FT</v>
          </cell>
          <cell r="C10">
            <v>1</v>
          </cell>
          <cell r="D10">
            <v>0</v>
          </cell>
          <cell r="E10">
            <v>1</v>
          </cell>
          <cell r="F10" t="str">
            <v>I</v>
          </cell>
          <cell r="G10" t="str">
            <v>ft</v>
          </cell>
        </row>
        <row r="11">
          <cell r="A11" t="str">
            <v>01B1</v>
          </cell>
          <cell r="B11" t="str">
            <v>Imp 2°A TD FT</v>
          </cell>
          <cell r="C11">
            <v>1</v>
          </cell>
          <cell r="D11">
            <v>0</v>
          </cell>
          <cell r="E11">
            <v>1</v>
          </cell>
          <cell r="F11" t="str">
            <v>I</v>
          </cell>
          <cell r="G11" t="str">
            <v>ft</v>
          </cell>
        </row>
        <row r="12">
          <cell r="A12" t="str">
            <v>01B2</v>
          </cell>
          <cell r="B12" t="str">
            <v>Imp 2°B TD FT</v>
          </cell>
          <cell r="C12">
            <v>1</v>
          </cell>
          <cell r="D12">
            <v>0</v>
          </cell>
          <cell r="E12">
            <v>1</v>
          </cell>
          <cell r="F12" t="str">
            <v>I</v>
          </cell>
          <cell r="G12" t="str">
            <v>ft</v>
          </cell>
        </row>
        <row r="13">
          <cell r="A13" t="str">
            <v>01C1</v>
          </cell>
          <cell r="B13" t="str">
            <v>Imp 3° TD FT</v>
          </cell>
          <cell r="C13">
            <v>1</v>
          </cell>
          <cell r="D13">
            <v>0</v>
          </cell>
          <cell r="E13">
            <v>1</v>
          </cell>
          <cell r="F13" t="str">
            <v>I</v>
          </cell>
          <cell r="G13" t="str">
            <v>ft</v>
          </cell>
        </row>
        <row r="14">
          <cell r="A14" t="str">
            <v>01D1</v>
          </cell>
          <cell r="B14" t="str">
            <v>Imp 4° TD FT</v>
          </cell>
          <cell r="C14">
            <v>1</v>
          </cell>
          <cell r="D14">
            <v>0</v>
          </cell>
          <cell r="E14">
            <v>1</v>
          </cell>
          <cell r="F14" t="str">
            <v>I</v>
          </cell>
          <cell r="G14" t="str">
            <v>ft</v>
          </cell>
        </row>
        <row r="15">
          <cell r="A15" t="str">
            <v>01D2</v>
          </cell>
          <cell r="B15" t="str">
            <v>Ope 4° TD FT</v>
          </cell>
          <cell r="C15">
            <v>0</v>
          </cell>
          <cell r="D15">
            <v>0</v>
          </cell>
          <cell r="E15">
            <v>1</v>
          </cell>
          <cell r="F15" t="str">
            <v>O</v>
          </cell>
          <cell r="G15" t="str">
            <v>ft</v>
          </cell>
        </row>
        <row r="16">
          <cell r="A16" t="str">
            <v>01E1</v>
          </cell>
          <cell r="B16" t="str">
            <v>Imp 5° TD FT</v>
          </cell>
          <cell r="C16">
            <v>1</v>
          </cell>
          <cell r="D16">
            <v>0</v>
          </cell>
          <cell r="E16">
            <v>1</v>
          </cell>
          <cell r="F16" t="str">
            <v>I</v>
          </cell>
          <cell r="G16" t="str">
            <v>ft</v>
          </cell>
        </row>
        <row r="17">
          <cell r="A17" t="str">
            <v>01E2</v>
          </cell>
          <cell r="B17" t="str">
            <v>Ope 5° TD FT</v>
          </cell>
          <cell r="C17">
            <v>0</v>
          </cell>
          <cell r="D17">
            <v>0</v>
          </cell>
          <cell r="E17">
            <v>1</v>
          </cell>
          <cell r="F17" t="str">
            <v>O</v>
          </cell>
          <cell r="G17" t="str">
            <v>ft</v>
          </cell>
        </row>
        <row r="18">
          <cell r="A18" t="str">
            <v>01G1</v>
          </cell>
          <cell r="B18" t="str">
            <v>Imp 6° TD FT</v>
          </cell>
          <cell r="C18">
            <v>1</v>
          </cell>
          <cell r="D18">
            <v>0</v>
          </cell>
          <cell r="E18">
            <v>1</v>
          </cell>
          <cell r="F18" t="str">
            <v>I</v>
          </cell>
          <cell r="G18" t="str">
            <v>ft</v>
          </cell>
        </row>
        <row r="19">
          <cell r="A19" t="str">
            <v>01G2</v>
          </cell>
          <cell r="B19" t="str">
            <v>Ope 6° TD FT</v>
          </cell>
          <cell r="C19">
            <v>0</v>
          </cell>
          <cell r="D19">
            <v>0</v>
          </cell>
          <cell r="E19">
            <v>1</v>
          </cell>
          <cell r="F19" t="str">
            <v>O</v>
          </cell>
          <cell r="G19" t="str">
            <v>ft</v>
          </cell>
        </row>
        <row r="20">
          <cell r="A20" t="str">
            <v>01H1</v>
          </cell>
          <cell r="B20" t="str">
            <v>Imp 7° TD FT</v>
          </cell>
          <cell r="C20">
            <v>1</v>
          </cell>
          <cell r="D20">
            <v>0</v>
          </cell>
          <cell r="E20">
            <v>1</v>
          </cell>
          <cell r="F20" t="str">
            <v>I</v>
          </cell>
          <cell r="G20" t="str">
            <v>CFL</v>
          </cell>
        </row>
        <row r="21">
          <cell r="A21" t="str">
            <v>01H2</v>
          </cell>
          <cell r="B21" t="str">
            <v>Ope 7° TD FT</v>
          </cell>
          <cell r="C21">
            <v>0</v>
          </cell>
          <cell r="D21">
            <v>0</v>
          </cell>
          <cell r="E21">
            <v>1</v>
          </cell>
          <cell r="F21" t="str">
            <v>O</v>
          </cell>
          <cell r="G21" t="str">
            <v>CFL</v>
          </cell>
        </row>
        <row r="22">
          <cell r="A22" t="str">
            <v>01M1</v>
          </cell>
          <cell r="B22" t="str">
            <v>Imp 8° TD FT</v>
          </cell>
          <cell r="C22">
            <v>1</v>
          </cell>
          <cell r="D22">
            <v>0</v>
          </cell>
          <cell r="E22">
            <v>1</v>
          </cell>
          <cell r="F22" t="str">
            <v>I</v>
          </cell>
          <cell r="G22" t="str">
            <v>CFL</v>
          </cell>
        </row>
        <row r="23">
          <cell r="A23" t="str">
            <v>01M2</v>
          </cell>
          <cell r="B23" t="str">
            <v>Ope 8° TD FT</v>
          </cell>
          <cell r="C23">
            <v>0</v>
          </cell>
          <cell r="D23">
            <v>0</v>
          </cell>
          <cell r="E23">
            <v>1</v>
          </cell>
          <cell r="F23" t="str">
            <v>O</v>
          </cell>
          <cell r="G23" t="str">
            <v>CFL</v>
          </cell>
        </row>
        <row r="24">
          <cell r="A24" t="str">
            <v>01N1</v>
          </cell>
          <cell r="B24" t="str">
            <v>Ope 9° TD FT</v>
          </cell>
          <cell r="C24">
            <v>0</v>
          </cell>
          <cell r="D24">
            <v>0</v>
          </cell>
          <cell r="E24">
            <v>1</v>
          </cell>
          <cell r="F24" t="str">
            <v>O</v>
          </cell>
          <cell r="G24" t="str">
            <v>CFL</v>
          </cell>
        </row>
        <row r="25">
          <cell r="A25" t="str">
            <v>01Q1</v>
          </cell>
          <cell r="B25" t="str">
            <v>Imp 1° S TD FT</v>
          </cell>
          <cell r="C25">
            <v>1</v>
          </cell>
          <cell r="D25">
            <v>0</v>
          </cell>
          <cell r="E25">
            <v>1</v>
          </cell>
          <cell r="F25" t="str">
            <v>Q</v>
          </cell>
          <cell r="G25" t="str">
            <v>CFL</v>
          </cell>
        </row>
        <row r="26">
          <cell r="A26" t="str">
            <v>01Q2</v>
          </cell>
          <cell r="B26" t="str">
            <v>Imp 1° TD FT</v>
          </cell>
          <cell r="C26">
            <v>1</v>
          </cell>
          <cell r="D26">
            <v>0</v>
          </cell>
          <cell r="E26">
            <v>1</v>
          </cell>
          <cell r="F26" t="str">
            <v>Q</v>
          </cell>
          <cell r="G26" t="str">
            <v>CFL</v>
          </cell>
        </row>
        <row r="27">
          <cell r="A27" t="str">
            <v>02B1</v>
          </cell>
          <cell r="B27" t="str">
            <v>Imp 2°a CFL</v>
          </cell>
          <cell r="C27">
            <v>1</v>
          </cell>
          <cell r="D27">
            <v>0</v>
          </cell>
          <cell r="E27">
            <v>1</v>
          </cell>
          <cell r="F27" t="str">
            <v>I</v>
          </cell>
          <cell r="G27" t="str">
            <v>CFL</v>
          </cell>
        </row>
        <row r="28">
          <cell r="A28" t="str">
            <v>02B2</v>
          </cell>
          <cell r="B28" t="str">
            <v>Imp 2°b CFL</v>
          </cell>
          <cell r="C28">
            <v>1</v>
          </cell>
          <cell r="D28">
            <v>0</v>
          </cell>
          <cell r="E28">
            <v>1</v>
          </cell>
          <cell r="F28" t="str">
            <v>I</v>
          </cell>
          <cell r="G28" t="str">
            <v>CFL</v>
          </cell>
        </row>
        <row r="29">
          <cell r="A29" t="str">
            <v>02C1</v>
          </cell>
          <cell r="B29" t="str">
            <v>Imp 3° CFL</v>
          </cell>
          <cell r="C29">
            <v>1</v>
          </cell>
          <cell r="D29">
            <v>0</v>
          </cell>
          <cell r="E29">
            <v>1</v>
          </cell>
          <cell r="F29" t="str">
            <v>I</v>
          </cell>
          <cell r="G29" t="str">
            <v>CFL</v>
          </cell>
        </row>
        <row r="30">
          <cell r="A30" t="str">
            <v>02D1</v>
          </cell>
          <cell r="B30" t="str">
            <v>Imp 4° CFL</v>
          </cell>
          <cell r="C30">
            <v>1</v>
          </cell>
          <cell r="D30">
            <v>0</v>
          </cell>
          <cell r="E30">
            <v>1</v>
          </cell>
          <cell r="F30" t="str">
            <v>I</v>
          </cell>
          <cell r="G30" t="str">
            <v>CFL</v>
          </cell>
        </row>
        <row r="31">
          <cell r="A31" t="str">
            <v>02D2</v>
          </cell>
          <cell r="B31" t="str">
            <v>Ope 4° CFL</v>
          </cell>
          <cell r="C31">
            <v>0</v>
          </cell>
          <cell r="D31">
            <v>0</v>
          </cell>
          <cell r="E31">
            <v>1</v>
          </cell>
          <cell r="F31" t="str">
            <v>O</v>
          </cell>
          <cell r="G31" t="str">
            <v>CFL</v>
          </cell>
        </row>
        <row r="32">
          <cell r="A32" t="str">
            <v>02E1</v>
          </cell>
          <cell r="B32" t="str">
            <v>Imp 5° CFL</v>
          </cell>
          <cell r="C32">
            <v>1</v>
          </cell>
          <cell r="D32">
            <v>0</v>
          </cell>
          <cell r="E32">
            <v>1</v>
          </cell>
          <cell r="F32" t="str">
            <v>I</v>
          </cell>
          <cell r="G32" t="str">
            <v>CFL</v>
          </cell>
        </row>
        <row r="33">
          <cell r="A33" t="str">
            <v>02E2</v>
          </cell>
          <cell r="B33" t="str">
            <v>Ope 5° CFL</v>
          </cell>
          <cell r="C33">
            <v>0</v>
          </cell>
          <cell r="D33">
            <v>0</v>
          </cell>
          <cell r="E33">
            <v>1</v>
          </cell>
          <cell r="F33" t="str">
            <v>O</v>
          </cell>
          <cell r="G33" t="str">
            <v>CFL</v>
          </cell>
        </row>
        <row r="34">
          <cell r="A34" t="str">
            <v>02G1</v>
          </cell>
          <cell r="B34" t="str">
            <v>Imp 6° CFL</v>
          </cell>
          <cell r="C34">
            <v>1</v>
          </cell>
          <cell r="D34">
            <v>0</v>
          </cell>
          <cell r="E34">
            <v>1</v>
          </cell>
          <cell r="F34" t="str">
            <v>I</v>
          </cell>
          <cell r="G34" t="str">
            <v>PTO</v>
          </cell>
        </row>
        <row r="35">
          <cell r="A35" t="str">
            <v>02G2</v>
          </cell>
          <cell r="B35" t="str">
            <v>Ope 6° CFL</v>
          </cell>
          <cell r="C35">
            <v>0</v>
          </cell>
          <cell r="D35">
            <v>0</v>
          </cell>
          <cell r="E35">
            <v>1</v>
          </cell>
          <cell r="F35" t="str">
            <v>O</v>
          </cell>
          <cell r="G35" t="str">
            <v>PTO</v>
          </cell>
        </row>
        <row r="36">
          <cell r="A36" t="str">
            <v>02H1</v>
          </cell>
          <cell r="B36" t="str">
            <v>Imp 7° CFL</v>
          </cell>
          <cell r="C36">
            <v>1</v>
          </cell>
          <cell r="D36">
            <v>0</v>
          </cell>
          <cell r="E36">
            <v>1</v>
          </cell>
          <cell r="F36" t="str">
            <v>I</v>
          </cell>
          <cell r="G36" t="str">
            <v>PTO</v>
          </cell>
        </row>
        <row r="37">
          <cell r="A37" t="str">
            <v>02H2</v>
          </cell>
          <cell r="B37" t="str">
            <v>Ope 7° CFL</v>
          </cell>
          <cell r="C37">
            <v>0</v>
          </cell>
          <cell r="D37">
            <v>0</v>
          </cell>
          <cell r="E37">
            <v>1</v>
          </cell>
          <cell r="F37" t="str">
            <v>O</v>
          </cell>
          <cell r="G37" t="str">
            <v>PTO</v>
          </cell>
        </row>
        <row r="38">
          <cell r="A38" t="str">
            <v>02M1</v>
          </cell>
          <cell r="B38" t="str">
            <v>Imp 8° CFL</v>
          </cell>
          <cell r="C38">
            <v>1</v>
          </cell>
          <cell r="D38">
            <v>0</v>
          </cell>
          <cell r="E38">
            <v>1</v>
          </cell>
          <cell r="F38" t="str">
            <v>I</v>
          </cell>
          <cell r="G38" t="str">
            <v>PTO</v>
          </cell>
        </row>
        <row r="39">
          <cell r="A39" t="str">
            <v>02M2</v>
          </cell>
          <cell r="B39" t="str">
            <v>Ope 8° CFL</v>
          </cell>
          <cell r="C39">
            <v>0</v>
          </cell>
          <cell r="D39">
            <v>0</v>
          </cell>
          <cell r="E39">
            <v>1</v>
          </cell>
          <cell r="F39" t="str">
            <v>O</v>
          </cell>
          <cell r="G39" t="str">
            <v>PTO</v>
          </cell>
        </row>
        <row r="40">
          <cell r="A40" t="str">
            <v>02N1</v>
          </cell>
          <cell r="B40" t="str">
            <v>Ope 9° CFL</v>
          </cell>
          <cell r="C40">
            <v>0</v>
          </cell>
          <cell r="D40">
            <v>0</v>
          </cell>
          <cell r="E40">
            <v>1</v>
          </cell>
          <cell r="F40" t="str">
            <v>O</v>
          </cell>
          <cell r="G40" t="str">
            <v>PTO</v>
          </cell>
        </row>
        <row r="41">
          <cell r="A41" t="str">
            <v>03B1</v>
          </cell>
          <cell r="B41" t="str">
            <v>Imp 2°a TD PTO Diff</v>
          </cell>
          <cell r="C41">
            <v>1</v>
          </cell>
          <cell r="D41">
            <v>0</v>
          </cell>
          <cell r="E41">
            <v>0.5</v>
          </cell>
          <cell r="F41" t="str">
            <v>I</v>
          </cell>
          <cell r="G41" t="str">
            <v>PTO</v>
          </cell>
        </row>
        <row r="42">
          <cell r="A42" t="str">
            <v>03B2</v>
          </cell>
          <cell r="B42" t="str">
            <v>Imp 2°b TD PTO Diff</v>
          </cell>
          <cell r="C42">
            <v>1</v>
          </cell>
          <cell r="D42">
            <v>0</v>
          </cell>
          <cell r="E42">
            <v>0.5</v>
          </cell>
          <cell r="F42" t="str">
            <v>I</v>
          </cell>
          <cell r="G42" t="str">
            <v>PTO</v>
          </cell>
        </row>
        <row r="43">
          <cell r="A43" t="str">
            <v>03C1</v>
          </cell>
          <cell r="B43" t="str">
            <v>Imp 3° TD PTO Diff</v>
          </cell>
          <cell r="C43">
            <v>1</v>
          </cell>
          <cell r="D43">
            <v>0</v>
          </cell>
          <cell r="E43">
            <v>0.5</v>
          </cell>
          <cell r="F43" t="str">
            <v>I</v>
          </cell>
          <cell r="G43" t="str">
            <v>PTO</v>
          </cell>
        </row>
        <row r="44">
          <cell r="A44" t="str">
            <v>03D1</v>
          </cell>
          <cell r="B44" t="str">
            <v>Imp 4° TD PTO Diff</v>
          </cell>
          <cell r="C44">
            <v>1</v>
          </cell>
          <cell r="D44">
            <v>0</v>
          </cell>
          <cell r="E44">
            <v>0.5</v>
          </cell>
          <cell r="F44" t="str">
            <v>I</v>
          </cell>
          <cell r="G44" t="str">
            <v>PTO</v>
          </cell>
        </row>
        <row r="45">
          <cell r="A45" t="str">
            <v>03D2</v>
          </cell>
          <cell r="B45" t="str">
            <v>Ope 4° TD PTO Diff</v>
          </cell>
          <cell r="C45">
            <v>0</v>
          </cell>
          <cell r="D45">
            <v>0</v>
          </cell>
          <cell r="E45">
            <v>0.5</v>
          </cell>
          <cell r="F45" t="str">
            <v>O</v>
          </cell>
          <cell r="G45" t="str">
            <v>PTO</v>
          </cell>
        </row>
        <row r="46">
          <cell r="A46" t="str">
            <v>03E1</v>
          </cell>
          <cell r="B46" t="str">
            <v>Imp 5° TD PTO Diff</v>
          </cell>
          <cell r="C46">
            <v>1</v>
          </cell>
          <cell r="D46">
            <v>0</v>
          </cell>
          <cell r="E46">
            <v>0.5</v>
          </cell>
          <cell r="F46" t="str">
            <v>I</v>
          </cell>
          <cell r="G46" t="str">
            <v>PTO</v>
          </cell>
        </row>
        <row r="47">
          <cell r="A47" t="str">
            <v>03E2</v>
          </cell>
          <cell r="B47" t="str">
            <v>Ope 5° TD PTO Diff</v>
          </cell>
          <cell r="C47">
            <v>0</v>
          </cell>
          <cell r="D47">
            <v>0</v>
          </cell>
          <cell r="E47">
            <v>0.5</v>
          </cell>
          <cell r="F47" t="str">
            <v>O</v>
          </cell>
          <cell r="G47" t="str">
            <v>PTO</v>
          </cell>
        </row>
        <row r="48">
          <cell r="A48" t="str">
            <v>03G1</v>
          </cell>
          <cell r="B48" t="str">
            <v>Imp 6° TD PTO Diff</v>
          </cell>
          <cell r="C48">
            <v>1</v>
          </cell>
          <cell r="D48">
            <v>0</v>
          </cell>
          <cell r="E48">
            <v>0.5</v>
          </cell>
          <cell r="F48" t="str">
            <v>I</v>
          </cell>
          <cell r="G48" t="str">
            <v>PTO</v>
          </cell>
        </row>
        <row r="49">
          <cell r="A49" t="str">
            <v>03G2</v>
          </cell>
          <cell r="B49" t="str">
            <v>Ope 6° TD PTO Diff</v>
          </cell>
          <cell r="C49">
            <v>0</v>
          </cell>
          <cell r="D49">
            <v>0</v>
          </cell>
          <cell r="E49">
            <v>0.5</v>
          </cell>
          <cell r="F49" t="str">
            <v>O</v>
          </cell>
          <cell r="G49" t="str">
            <v>PTO</v>
          </cell>
        </row>
        <row r="50">
          <cell r="A50" t="str">
            <v>03H1</v>
          </cell>
          <cell r="B50" t="str">
            <v>Imp 7° TD PTO Diff</v>
          </cell>
          <cell r="C50">
            <v>1</v>
          </cell>
          <cell r="D50">
            <v>0</v>
          </cell>
          <cell r="E50">
            <v>0.5</v>
          </cell>
          <cell r="F50" t="str">
            <v>I</v>
          </cell>
          <cell r="G50" t="str">
            <v>PTO6</v>
          </cell>
        </row>
        <row r="51">
          <cell r="A51" t="str">
            <v>03H2</v>
          </cell>
          <cell r="B51" t="str">
            <v>Ope 7° TD PTO Diff</v>
          </cell>
          <cell r="C51">
            <v>0</v>
          </cell>
          <cell r="D51">
            <v>0</v>
          </cell>
          <cell r="E51">
            <v>0.5</v>
          </cell>
          <cell r="F51" t="str">
            <v>O</v>
          </cell>
          <cell r="G51" t="str">
            <v>PTO6</v>
          </cell>
        </row>
        <row r="52">
          <cell r="A52" t="str">
            <v>03M1</v>
          </cell>
          <cell r="B52" t="str">
            <v>Imp 8° TD PTO Diff</v>
          </cell>
          <cell r="C52">
            <v>1</v>
          </cell>
          <cell r="D52">
            <v>0</v>
          </cell>
          <cell r="E52">
            <v>0.5</v>
          </cell>
          <cell r="F52" t="str">
            <v>I</v>
          </cell>
          <cell r="G52" t="str">
            <v>PTO6</v>
          </cell>
        </row>
        <row r="53">
          <cell r="A53" t="str">
            <v>03M2</v>
          </cell>
          <cell r="B53" t="str">
            <v>Ope 8° TD PTO Diff</v>
          </cell>
          <cell r="C53">
            <v>0</v>
          </cell>
          <cell r="D53">
            <v>0</v>
          </cell>
          <cell r="E53">
            <v>0.5</v>
          </cell>
          <cell r="F53" t="str">
            <v>O</v>
          </cell>
          <cell r="G53" t="str">
            <v>PTO6</v>
          </cell>
        </row>
        <row r="54">
          <cell r="A54" t="str">
            <v>03N1</v>
          </cell>
          <cell r="B54" t="str">
            <v>Ope 9° TD PTO Diff</v>
          </cell>
          <cell r="C54">
            <v>0</v>
          </cell>
          <cell r="D54">
            <v>0</v>
          </cell>
          <cell r="E54">
            <v>0.5</v>
          </cell>
          <cell r="F54" t="str">
            <v>O</v>
          </cell>
          <cell r="G54" t="str">
            <v>PTO6</v>
          </cell>
        </row>
        <row r="55">
          <cell r="A55" t="str">
            <v>03Q1</v>
          </cell>
          <cell r="B55" t="str">
            <v>Imp 1° S TD PTO Diff</v>
          </cell>
          <cell r="C55">
            <v>1</v>
          </cell>
          <cell r="D55">
            <v>0</v>
          </cell>
          <cell r="E55">
            <v>0.5</v>
          </cell>
          <cell r="F55" t="str">
            <v>Q</v>
          </cell>
          <cell r="G55" t="str">
            <v>PTO6</v>
          </cell>
        </row>
        <row r="56">
          <cell r="A56" t="str">
            <v>03Q2</v>
          </cell>
          <cell r="B56" t="str">
            <v>Imp 1° TD PTO Diff</v>
          </cell>
          <cell r="C56">
            <v>1</v>
          </cell>
          <cell r="D56">
            <v>0</v>
          </cell>
          <cell r="E56">
            <v>0.5</v>
          </cell>
          <cell r="F56" t="str">
            <v>Q</v>
          </cell>
          <cell r="G56" t="str">
            <v>PTO6</v>
          </cell>
        </row>
        <row r="57">
          <cell r="A57" t="str">
            <v>04B1</v>
          </cell>
          <cell r="B57" t="str">
            <v>Imp 2°a TD PTO 6 hh</v>
          </cell>
          <cell r="C57">
            <v>1</v>
          </cell>
          <cell r="D57">
            <v>0</v>
          </cell>
          <cell r="E57">
            <v>0.8</v>
          </cell>
          <cell r="F57" t="str">
            <v>I</v>
          </cell>
          <cell r="G57" t="str">
            <v>PTO6</v>
          </cell>
        </row>
        <row r="58">
          <cell r="A58" t="str">
            <v>04B2</v>
          </cell>
          <cell r="B58" t="str">
            <v>Imp 2°b TD PTO 6 hh</v>
          </cell>
          <cell r="C58">
            <v>1</v>
          </cell>
          <cell r="D58">
            <v>0</v>
          </cell>
          <cell r="E58">
            <v>0.8</v>
          </cell>
          <cell r="F58" t="str">
            <v>I</v>
          </cell>
          <cell r="G58" t="str">
            <v>PTO6</v>
          </cell>
        </row>
        <row r="59">
          <cell r="A59" t="str">
            <v>04C1</v>
          </cell>
          <cell r="B59" t="str">
            <v>Imp 3° TD PTO 6 hh</v>
          </cell>
          <cell r="C59">
            <v>1</v>
          </cell>
          <cell r="D59">
            <v>0</v>
          </cell>
          <cell r="E59">
            <v>0.8</v>
          </cell>
          <cell r="F59" t="str">
            <v>I</v>
          </cell>
          <cell r="G59" t="str">
            <v>PTO6</v>
          </cell>
        </row>
        <row r="60">
          <cell r="A60" t="str">
            <v>04D1</v>
          </cell>
          <cell r="B60" t="str">
            <v>Imp 4° TD PTO 6 hh</v>
          </cell>
          <cell r="C60">
            <v>1</v>
          </cell>
          <cell r="D60">
            <v>0</v>
          </cell>
          <cell r="E60">
            <v>0.8</v>
          </cell>
          <cell r="F60" t="str">
            <v>I</v>
          </cell>
          <cell r="G60" t="str">
            <v>PTO6</v>
          </cell>
        </row>
        <row r="61">
          <cell r="A61" t="str">
            <v>04D2</v>
          </cell>
          <cell r="B61" t="str">
            <v>Ope 4° TD PTO 6 hh</v>
          </cell>
          <cell r="C61">
            <v>0</v>
          </cell>
          <cell r="D61">
            <v>0</v>
          </cell>
          <cell r="E61">
            <v>0.8</v>
          </cell>
          <cell r="F61" t="str">
            <v>O</v>
          </cell>
          <cell r="G61" t="str">
            <v>PTO6</v>
          </cell>
        </row>
        <row r="62">
          <cell r="A62" t="str">
            <v>04E1</v>
          </cell>
          <cell r="B62" t="str">
            <v>Imp 5° TD PTO 6 hh</v>
          </cell>
          <cell r="C62">
            <v>1</v>
          </cell>
          <cell r="D62">
            <v>0</v>
          </cell>
          <cell r="E62">
            <v>0.8</v>
          </cell>
          <cell r="F62" t="str">
            <v>I</v>
          </cell>
          <cell r="G62" t="str">
            <v>PTO6</v>
          </cell>
        </row>
        <row r="63">
          <cell r="A63" t="str">
            <v>04E2</v>
          </cell>
          <cell r="B63" t="str">
            <v>Ope 5° TD PTO 6 hh</v>
          </cell>
          <cell r="C63">
            <v>0</v>
          </cell>
          <cell r="D63">
            <v>0</v>
          </cell>
          <cell r="E63">
            <v>0.8</v>
          </cell>
          <cell r="F63" t="str">
            <v>O</v>
          </cell>
          <cell r="G63" t="str">
            <v>PTO6</v>
          </cell>
        </row>
        <row r="64">
          <cell r="A64" t="str">
            <v>04G1</v>
          </cell>
          <cell r="B64" t="str">
            <v>Imp 6° TD PTO 6 hh</v>
          </cell>
          <cell r="C64">
            <v>1</v>
          </cell>
          <cell r="D64">
            <v>0</v>
          </cell>
          <cell r="E64">
            <v>0.8</v>
          </cell>
          <cell r="F64" t="str">
            <v>I</v>
          </cell>
          <cell r="G64" t="str">
            <v>PTO6</v>
          </cell>
        </row>
        <row r="65">
          <cell r="A65" t="str">
            <v>04G2</v>
          </cell>
          <cell r="B65" t="str">
            <v>Ope 6° TD PTO 6 hh</v>
          </cell>
          <cell r="C65">
            <v>0</v>
          </cell>
          <cell r="D65">
            <v>0</v>
          </cell>
          <cell r="E65">
            <v>0.8</v>
          </cell>
          <cell r="F65" t="str">
            <v>O</v>
          </cell>
          <cell r="G65" t="str">
            <v>PTO6</v>
          </cell>
        </row>
        <row r="66">
          <cell r="A66" t="str">
            <v>04H1</v>
          </cell>
          <cell r="B66" t="str">
            <v>Imp 7° TD PTO 6 hh</v>
          </cell>
          <cell r="C66">
            <v>1</v>
          </cell>
          <cell r="D66">
            <v>0</v>
          </cell>
          <cell r="E66">
            <v>0.8</v>
          </cell>
          <cell r="F66" t="str">
            <v>I</v>
          </cell>
          <cell r="G66" t="str">
            <v>PTO5</v>
          </cell>
        </row>
        <row r="67">
          <cell r="A67" t="str">
            <v>04H2</v>
          </cell>
          <cell r="B67" t="str">
            <v>Ope 7° TD PTO 6 hh</v>
          </cell>
          <cell r="C67">
            <v>0</v>
          </cell>
          <cell r="D67">
            <v>0</v>
          </cell>
          <cell r="E67">
            <v>0.8</v>
          </cell>
          <cell r="F67" t="str">
            <v>O</v>
          </cell>
          <cell r="G67" t="str">
            <v>PTO5</v>
          </cell>
        </row>
        <row r="68">
          <cell r="A68" t="str">
            <v>04M1</v>
          </cell>
          <cell r="B68" t="str">
            <v>Imp 8° TD PTO 6 hh</v>
          </cell>
          <cell r="C68">
            <v>1</v>
          </cell>
          <cell r="D68">
            <v>0</v>
          </cell>
          <cell r="E68">
            <v>0.8</v>
          </cell>
          <cell r="F68" t="str">
            <v>I</v>
          </cell>
          <cell r="G68" t="str">
            <v>PTO5</v>
          </cell>
        </row>
        <row r="69">
          <cell r="A69" t="str">
            <v>04M2</v>
          </cell>
          <cell r="B69" t="str">
            <v>Ope 8° TD PTO 6 hh</v>
          </cell>
          <cell r="C69">
            <v>0</v>
          </cell>
          <cell r="D69">
            <v>0</v>
          </cell>
          <cell r="E69">
            <v>0.8</v>
          </cell>
          <cell r="F69" t="str">
            <v>O</v>
          </cell>
          <cell r="G69" t="str">
            <v>PTO5</v>
          </cell>
        </row>
        <row r="70">
          <cell r="A70" t="str">
            <v>04N1</v>
          </cell>
          <cell r="B70" t="str">
            <v>Ope 9° TD PTO 6 hh</v>
          </cell>
          <cell r="C70">
            <v>0</v>
          </cell>
          <cell r="D70">
            <v>0</v>
          </cell>
          <cell r="E70">
            <v>0.8</v>
          </cell>
          <cell r="F70" t="str">
            <v>O</v>
          </cell>
          <cell r="G70" t="str">
            <v>PTO5</v>
          </cell>
        </row>
        <row r="71">
          <cell r="A71" t="str">
            <v>04Q1</v>
          </cell>
          <cell r="B71" t="str">
            <v>Imp 1° S TD PTO 6 hh</v>
          </cell>
          <cell r="C71">
            <v>1</v>
          </cell>
          <cell r="D71">
            <v>0</v>
          </cell>
          <cell r="E71">
            <v>0.8</v>
          </cell>
          <cell r="F71" t="str">
            <v>Q</v>
          </cell>
          <cell r="G71" t="str">
            <v>PTO5</v>
          </cell>
        </row>
        <row r="72">
          <cell r="A72" t="str">
            <v>04Q2</v>
          </cell>
          <cell r="B72" t="str">
            <v>Imp 1° TD PTO 6 hh</v>
          </cell>
          <cell r="C72">
            <v>1</v>
          </cell>
          <cell r="D72">
            <v>0</v>
          </cell>
          <cell r="E72">
            <v>0.8</v>
          </cell>
          <cell r="F72" t="str">
            <v>Q</v>
          </cell>
          <cell r="G72" t="str">
            <v>PTO5</v>
          </cell>
        </row>
        <row r="73">
          <cell r="A73" t="str">
            <v>05B1</v>
          </cell>
          <cell r="B73" t="str">
            <v>Imp 2°a TD PTO 5 hh</v>
          </cell>
          <cell r="C73">
            <v>1</v>
          </cell>
          <cell r="D73">
            <v>0</v>
          </cell>
          <cell r="E73">
            <v>0.66700000000000004</v>
          </cell>
          <cell r="F73" t="str">
            <v>I</v>
          </cell>
          <cell r="G73" t="str">
            <v>PTO5</v>
          </cell>
        </row>
        <row r="74">
          <cell r="A74" t="str">
            <v>05B2</v>
          </cell>
          <cell r="B74" t="str">
            <v>Imp 2°b TD PTO 5 hh</v>
          </cell>
          <cell r="C74">
            <v>1</v>
          </cell>
          <cell r="D74">
            <v>0</v>
          </cell>
          <cell r="E74">
            <v>0.66700000000000004</v>
          </cell>
          <cell r="F74" t="str">
            <v>I</v>
          </cell>
          <cell r="G74" t="str">
            <v>PTO5</v>
          </cell>
        </row>
        <row r="75">
          <cell r="A75" t="str">
            <v>05C1</v>
          </cell>
          <cell r="B75" t="str">
            <v>Imp 3° TD PTO 5 hh</v>
          </cell>
          <cell r="C75">
            <v>1</v>
          </cell>
          <cell r="D75">
            <v>0</v>
          </cell>
          <cell r="E75">
            <v>0.66700000000000004</v>
          </cell>
          <cell r="F75" t="str">
            <v>I</v>
          </cell>
          <cell r="G75" t="str">
            <v>PTO5</v>
          </cell>
        </row>
        <row r="76">
          <cell r="A76" t="str">
            <v>05D1</v>
          </cell>
          <cell r="B76" t="str">
            <v>Imp 4° TD PTO 5 hh</v>
          </cell>
          <cell r="C76">
            <v>1</v>
          </cell>
          <cell r="D76">
            <v>0</v>
          </cell>
          <cell r="E76">
            <v>0.66700000000000004</v>
          </cell>
          <cell r="F76" t="str">
            <v>I</v>
          </cell>
          <cell r="G76" t="str">
            <v>PTO5</v>
          </cell>
        </row>
        <row r="77">
          <cell r="A77" t="str">
            <v>05D2</v>
          </cell>
          <cell r="B77" t="str">
            <v>Ope 4° TD PTO 5 hh</v>
          </cell>
          <cell r="C77">
            <v>0</v>
          </cell>
          <cell r="D77">
            <v>0</v>
          </cell>
          <cell r="E77">
            <v>0.66700000000000004</v>
          </cell>
          <cell r="F77" t="str">
            <v>O</v>
          </cell>
          <cell r="G77" t="str">
            <v>PTO5</v>
          </cell>
        </row>
        <row r="78">
          <cell r="A78" t="str">
            <v>05E1</v>
          </cell>
          <cell r="B78" t="str">
            <v>Imp 5° TD PTO 5 hh</v>
          </cell>
          <cell r="C78">
            <v>1</v>
          </cell>
          <cell r="D78">
            <v>0</v>
          </cell>
          <cell r="E78">
            <v>0.66700000000000004</v>
          </cell>
          <cell r="F78" t="str">
            <v>I</v>
          </cell>
          <cell r="G78" t="str">
            <v>PTO5</v>
          </cell>
        </row>
        <row r="79">
          <cell r="A79" t="str">
            <v>05E2</v>
          </cell>
          <cell r="B79" t="str">
            <v>Ope 5° TD PTO 5 hh</v>
          </cell>
          <cell r="C79">
            <v>0</v>
          </cell>
          <cell r="D79">
            <v>0</v>
          </cell>
          <cell r="E79">
            <v>0.66700000000000004</v>
          </cell>
          <cell r="F79" t="str">
            <v>O</v>
          </cell>
          <cell r="G79" t="str">
            <v>PTO5</v>
          </cell>
        </row>
        <row r="80">
          <cell r="A80" t="str">
            <v>05G1</v>
          </cell>
          <cell r="B80" t="str">
            <v>Imp 6° TD PTO 5 hh</v>
          </cell>
          <cell r="C80">
            <v>1</v>
          </cell>
          <cell r="D80">
            <v>0</v>
          </cell>
          <cell r="E80">
            <v>0.66700000000000004</v>
          </cell>
          <cell r="F80" t="str">
            <v>I</v>
          </cell>
          <cell r="G80" t="str">
            <v>PTO5</v>
          </cell>
        </row>
        <row r="81">
          <cell r="A81" t="str">
            <v>05G2</v>
          </cell>
          <cell r="B81" t="str">
            <v>Ope 6° TD PTO 5 hh</v>
          </cell>
          <cell r="C81">
            <v>0</v>
          </cell>
          <cell r="D81">
            <v>0</v>
          </cell>
          <cell r="E81">
            <v>0.66700000000000004</v>
          </cell>
          <cell r="F81" t="str">
            <v>O</v>
          </cell>
          <cell r="G81" t="str">
            <v>PTO5</v>
          </cell>
        </row>
        <row r="82">
          <cell r="A82" t="str">
            <v>05H1</v>
          </cell>
          <cell r="B82" t="str">
            <v>Imp 7° TD PTO 5 hh</v>
          </cell>
          <cell r="C82">
            <v>1</v>
          </cell>
          <cell r="D82">
            <v>0</v>
          </cell>
          <cell r="E82">
            <v>0.66700000000000004</v>
          </cell>
          <cell r="F82" t="str">
            <v>I</v>
          </cell>
          <cell r="G82" t="str">
            <v>PTO4</v>
          </cell>
        </row>
        <row r="83">
          <cell r="A83" t="str">
            <v>05H2</v>
          </cell>
          <cell r="B83" t="str">
            <v>Ope 7° TD PTO 5 hh</v>
          </cell>
          <cell r="C83">
            <v>0</v>
          </cell>
          <cell r="D83">
            <v>0</v>
          </cell>
          <cell r="E83">
            <v>0.66700000000000004</v>
          </cell>
          <cell r="F83" t="str">
            <v>O</v>
          </cell>
          <cell r="G83" t="str">
            <v>PTO4</v>
          </cell>
        </row>
        <row r="84">
          <cell r="A84" t="str">
            <v>05M1</v>
          </cell>
          <cell r="B84" t="str">
            <v>Imp 8° TD PTO 5 hh</v>
          </cell>
          <cell r="C84">
            <v>1</v>
          </cell>
          <cell r="D84">
            <v>0</v>
          </cell>
          <cell r="E84">
            <v>0.66700000000000004</v>
          </cell>
          <cell r="F84" t="str">
            <v>I</v>
          </cell>
          <cell r="G84" t="str">
            <v>PTO4</v>
          </cell>
        </row>
        <row r="85">
          <cell r="A85" t="str">
            <v>05M2</v>
          </cell>
          <cell r="B85" t="str">
            <v>Ope 8° TD PTO 5 hh</v>
          </cell>
          <cell r="C85">
            <v>0</v>
          </cell>
          <cell r="D85">
            <v>0</v>
          </cell>
          <cell r="E85">
            <v>0.66700000000000004</v>
          </cell>
          <cell r="F85" t="str">
            <v>O</v>
          </cell>
          <cell r="G85" t="str">
            <v>PTO4</v>
          </cell>
        </row>
        <row r="86">
          <cell r="A86" t="str">
            <v>05N1</v>
          </cell>
          <cell r="B86" t="str">
            <v>Ope 9° TD PTO 5 hh</v>
          </cell>
          <cell r="C86">
            <v>0</v>
          </cell>
          <cell r="D86">
            <v>0</v>
          </cell>
          <cell r="E86">
            <v>0.66700000000000004</v>
          </cell>
          <cell r="F86" t="str">
            <v>O</v>
          </cell>
          <cell r="G86" t="str">
            <v>PTO4</v>
          </cell>
        </row>
        <row r="87">
          <cell r="A87" t="str">
            <v>05Q1</v>
          </cell>
          <cell r="B87" t="str">
            <v>Imp 1° S TD PTO 5 hh</v>
          </cell>
          <cell r="C87">
            <v>1</v>
          </cell>
          <cell r="D87">
            <v>0</v>
          </cell>
          <cell r="E87">
            <v>0.66700000000000004</v>
          </cell>
          <cell r="F87" t="str">
            <v>Q</v>
          </cell>
          <cell r="G87" t="str">
            <v>PTO4</v>
          </cell>
        </row>
        <row r="88">
          <cell r="A88" t="str">
            <v>05Q2</v>
          </cell>
          <cell r="B88" t="str">
            <v>Imp 1° TD PTO 5 hh</v>
          </cell>
          <cell r="C88">
            <v>1</v>
          </cell>
          <cell r="D88">
            <v>0</v>
          </cell>
          <cell r="E88">
            <v>0.66700000000000004</v>
          </cell>
          <cell r="F88" t="str">
            <v>Q</v>
          </cell>
          <cell r="G88" t="str">
            <v>PTO4</v>
          </cell>
        </row>
        <row r="89">
          <cell r="A89" t="str">
            <v>06B1</v>
          </cell>
          <cell r="B89" t="str">
            <v>Imp 2°a TD PTO 4 hh</v>
          </cell>
          <cell r="C89">
            <v>1</v>
          </cell>
          <cell r="D89">
            <v>0</v>
          </cell>
          <cell r="E89">
            <v>0.53300000000000003</v>
          </cell>
          <cell r="F89" t="str">
            <v>I</v>
          </cell>
          <cell r="G89" t="str">
            <v>PTO4</v>
          </cell>
        </row>
        <row r="90">
          <cell r="A90" t="str">
            <v>06B2</v>
          </cell>
          <cell r="B90" t="str">
            <v>Imp 2°b TD PTO 4 hh</v>
          </cell>
          <cell r="C90">
            <v>1</v>
          </cell>
          <cell r="D90">
            <v>0</v>
          </cell>
          <cell r="E90">
            <v>0.53300000000000003</v>
          </cell>
          <cell r="F90" t="str">
            <v>I</v>
          </cell>
          <cell r="G90" t="str">
            <v>PTO4</v>
          </cell>
        </row>
        <row r="91">
          <cell r="A91" t="str">
            <v>06C1</v>
          </cell>
          <cell r="B91" t="str">
            <v>Imp 3° TD PTO 4 hh</v>
          </cell>
          <cell r="C91">
            <v>1</v>
          </cell>
          <cell r="D91">
            <v>0</v>
          </cell>
          <cell r="E91">
            <v>0.53300000000000003</v>
          </cell>
          <cell r="F91" t="str">
            <v>I</v>
          </cell>
          <cell r="G91" t="str">
            <v>PTO4</v>
          </cell>
        </row>
        <row r="92">
          <cell r="A92" t="str">
            <v>06D1</v>
          </cell>
          <cell r="B92" t="str">
            <v>Imp 4° TD PTO 4 hh</v>
          </cell>
          <cell r="C92">
            <v>1</v>
          </cell>
          <cell r="D92">
            <v>0</v>
          </cell>
          <cell r="E92">
            <v>0.53300000000000003</v>
          </cell>
          <cell r="F92" t="str">
            <v>I</v>
          </cell>
          <cell r="G92" t="str">
            <v>PTO4</v>
          </cell>
        </row>
        <row r="93">
          <cell r="A93" t="str">
            <v>06D2</v>
          </cell>
          <cell r="B93" t="str">
            <v>Ope 4° TD PTO 4 hh</v>
          </cell>
          <cell r="C93">
            <v>0</v>
          </cell>
          <cell r="D93">
            <v>0</v>
          </cell>
          <cell r="E93">
            <v>0.53300000000000003</v>
          </cell>
          <cell r="F93" t="str">
            <v>O</v>
          </cell>
          <cell r="G93" t="str">
            <v>PTO4</v>
          </cell>
        </row>
        <row r="94">
          <cell r="A94" t="str">
            <v>06E1</v>
          </cell>
          <cell r="B94" t="str">
            <v>Imp 5° TD PTO 4 hh</v>
          </cell>
          <cell r="C94">
            <v>1</v>
          </cell>
          <cell r="D94">
            <v>0</v>
          </cell>
          <cell r="E94">
            <v>0.53300000000000003</v>
          </cell>
          <cell r="F94" t="str">
            <v>I</v>
          </cell>
          <cell r="G94" t="str">
            <v>PTO4</v>
          </cell>
        </row>
        <row r="95">
          <cell r="A95" t="str">
            <v>06E2</v>
          </cell>
          <cell r="B95" t="str">
            <v>Ope 5° TD PTO 4 hh</v>
          </cell>
          <cell r="C95">
            <v>0</v>
          </cell>
          <cell r="D95">
            <v>0</v>
          </cell>
          <cell r="E95">
            <v>0.53300000000000003</v>
          </cell>
          <cell r="F95" t="str">
            <v>O</v>
          </cell>
          <cell r="G95" t="str">
            <v>PTO4</v>
          </cell>
        </row>
        <row r="96">
          <cell r="A96" t="str">
            <v>06G1</v>
          </cell>
          <cell r="B96" t="str">
            <v>Imp 6° TD PTO 4 hh</v>
          </cell>
          <cell r="C96">
            <v>1</v>
          </cell>
          <cell r="D96">
            <v>0</v>
          </cell>
          <cell r="E96">
            <v>0.53300000000000003</v>
          </cell>
          <cell r="F96" t="str">
            <v>I</v>
          </cell>
          <cell r="G96" t="str">
            <v>PTO4</v>
          </cell>
        </row>
        <row r="97">
          <cell r="A97" t="str">
            <v>06G2</v>
          </cell>
          <cell r="B97" t="str">
            <v>Ope 6° TD PTO 4 hh</v>
          </cell>
          <cell r="C97">
            <v>0</v>
          </cell>
          <cell r="D97">
            <v>0</v>
          </cell>
          <cell r="E97">
            <v>0.53300000000000003</v>
          </cell>
          <cell r="F97" t="str">
            <v>O</v>
          </cell>
          <cell r="G97" t="str">
            <v>PTO4</v>
          </cell>
        </row>
        <row r="98">
          <cell r="A98" t="str">
            <v>06H1</v>
          </cell>
          <cell r="B98" t="str">
            <v>Imp 7° TD PTO 4 hh</v>
          </cell>
          <cell r="C98">
            <v>1</v>
          </cell>
          <cell r="D98">
            <v>0</v>
          </cell>
          <cell r="E98">
            <v>0.53300000000000003</v>
          </cell>
          <cell r="F98" t="str">
            <v>I</v>
          </cell>
          <cell r="G98" t="str">
            <v>PTV</v>
          </cell>
        </row>
        <row r="99">
          <cell r="A99" t="str">
            <v>06H2</v>
          </cell>
          <cell r="B99" t="str">
            <v>Ope 7° TD PTO 4 hh</v>
          </cell>
          <cell r="C99">
            <v>0</v>
          </cell>
          <cell r="D99">
            <v>0</v>
          </cell>
          <cell r="E99">
            <v>0.53300000000000003</v>
          </cell>
          <cell r="F99" t="str">
            <v>O</v>
          </cell>
          <cell r="G99" t="str">
            <v>PTV</v>
          </cell>
        </row>
        <row r="100">
          <cell r="A100" t="str">
            <v>06M1</v>
          </cell>
          <cell r="B100" t="str">
            <v>Imp 8° TD PTO 4 hh</v>
          </cell>
          <cell r="C100">
            <v>1</v>
          </cell>
          <cell r="D100">
            <v>0</v>
          </cell>
          <cell r="E100">
            <v>0.53300000000000003</v>
          </cell>
          <cell r="F100" t="str">
            <v>I</v>
          </cell>
          <cell r="G100" t="str">
            <v>PTV</v>
          </cell>
        </row>
        <row r="101">
          <cell r="A101" t="str">
            <v>06M2</v>
          </cell>
          <cell r="B101" t="str">
            <v>Ope 8° TD PTO 4 hh</v>
          </cell>
          <cell r="C101">
            <v>0</v>
          </cell>
          <cell r="D101">
            <v>0</v>
          </cell>
          <cell r="E101">
            <v>0.53300000000000003</v>
          </cell>
          <cell r="F101" t="str">
            <v>O</v>
          </cell>
          <cell r="G101" t="str">
            <v>PTV</v>
          </cell>
        </row>
        <row r="102">
          <cell r="A102" t="str">
            <v>06N1</v>
          </cell>
          <cell r="B102" t="str">
            <v>Ope 9° TD PTO 4 hh</v>
          </cell>
          <cell r="C102">
            <v>0</v>
          </cell>
          <cell r="D102">
            <v>0</v>
          </cell>
          <cell r="E102">
            <v>0.53300000000000003</v>
          </cell>
          <cell r="F102" t="str">
            <v>O</v>
          </cell>
          <cell r="G102" t="str">
            <v>PTV</v>
          </cell>
        </row>
        <row r="103">
          <cell r="A103" t="str">
            <v>06Q1</v>
          </cell>
          <cell r="B103" t="str">
            <v>Imp 1° S TD PTO 4 hh</v>
          </cell>
          <cell r="C103">
            <v>1</v>
          </cell>
          <cell r="D103">
            <v>0</v>
          </cell>
          <cell r="E103">
            <v>0.53300000000000003</v>
          </cell>
          <cell r="F103" t="str">
            <v>Q</v>
          </cell>
          <cell r="G103" t="str">
            <v>PTV</v>
          </cell>
        </row>
        <row r="104">
          <cell r="A104" t="str">
            <v>06Q2</v>
          </cell>
          <cell r="B104" t="str">
            <v>Imp 1° TD PTO 4 hh</v>
          </cell>
          <cell r="C104">
            <v>1</v>
          </cell>
          <cell r="D104">
            <v>0</v>
          </cell>
          <cell r="E104">
            <v>0.53300000000000003</v>
          </cell>
          <cell r="F104" t="str">
            <v>Q</v>
          </cell>
          <cell r="G104" t="str">
            <v>PTV</v>
          </cell>
        </row>
        <row r="105">
          <cell r="A105" t="str">
            <v>07B1</v>
          </cell>
          <cell r="B105" t="str">
            <v>Imp 2°a TD PTV Giorn</v>
          </cell>
          <cell r="C105">
            <v>1</v>
          </cell>
          <cell r="D105">
            <v>0</v>
          </cell>
          <cell r="E105">
            <v>0.6</v>
          </cell>
          <cell r="F105" t="str">
            <v>I</v>
          </cell>
          <cell r="G105" t="str">
            <v>PTV</v>
          </cell>
        </row>
        <row r="106">
          <cell r="A106" t="str">
            <v>07B2</v>
          </cell>
          <cell r="B106" t="str">
            <v>Imp 2°b TD PTV Giorn</v>
          </cell>
          <cell r="C106">
            <v>1</v>
          </cell>
          <cell r="D106">
            <v>0</v>
          </cell>
          <cell r="E106">
            <v>0.6</v>
          </cell>
          <cell r="F106" t="str">
            <v>I</v>
          </cell>
          <cell r="G106" t="str">
            <v>PTV</v>
          </cell>
        </row>
        <row r="107">
          <cell r="A107" t="str">
            <v>07C1</v>
          </cell>
          <cell r="B107" t="str">
            <v>Imp 3° TD PTV Giorn</v>
          </cell>
          <cell r="C107">
            <v>1</v>
          </cell>
          <cell r="D107">
            <v>0</v>
          </cell>
          <cell r="E107">
            <v>0.6</v>
          </cell>
          <cell r="F107" t="str">
            <v>I</v>
          </cell>
          <cell r="G107" t="str">
            <v>PTV</v>
          </cell>
        </row>
        <row r="108">
          <cell r="A108" t="str">
            <v>07D1</v>
          </cell>
          <cell r="B108" t="str">
            <v>Imp 4° TD PTV Giorn</v>
          </cell>
          <cell r="C108">
            <v>1</v>
          </cell>
          <cell r="D108">
            <v>0</v>
          </cell>
          <cell r="E108">
            <v>0.6</v>
          </cell>
          <cell r="F108" t="str">
            <v>I</v>
          </cell>
          <cell r="G108" t="str">
            <v>PTV</v>
          </cell>
        </row>
        <row r="109">
          <cell r="A109" t="str">
            <v>07D2</v>
          </cell>
          <cell r="B109" t="str">
            <v>Ope 4° TD PTV Giorn</v>
          </cell>
          <cell r="C109">
            <v>0</v>
          </cell>
          <cell r="D109">
            <v>0</v>
          </cell>
          <cell r="E109">
            <v>0.6</v>
          </cell>
          <cell r="F109" t="str">
            <v>O</v>
          </cell>
          <cell r="G109" t="str">
            <v>PTV</v>
          </cell>
        </row>
        <row r="110">
          <cell r="A110" t="str">
            <v>07E1</v>
          </cell>
          <cell r="B110" t="str">
            <v>Imp 5° TD PTV Giorn</v>
          </cell>
          <cell r="C110">
            <v>1</v>
          </cell>
          <cell r="D110">
            <v>0</v>
          </cell>
          <cell r="E110">
            <v>0.6</v>
          </cell>
          <cell r="F110" t="str">
            <v>I</v>
          </cell>
          <cell r="G110" t="str">
            <v>PTV</v>
          </cell>
        </row>
        <row r="111">
          <cell r="A111" t="str">
            <v>07E2</v>
          </cell>
          <cell r="B111" t="str">
            <v>Ope 5° TD PTV Giorn</v>
          </cell>
          <cell r="C111">
            <v>0</v>
          </cell>
          <cell r="D111">
            <v>0</v>
          </cell>
          <cell r="E111">
            <v>0.6</v>
          </cell>
          <cell r="F111" t="str">
            <v>O</v>
          </cell>
          <cell r="G111" t="str">
            <v>PTV</v>
          </cell>
        </row>
        <row r="112">
          <cell r="A112" t="str">
            <v>07G1</v>
          </cell>
          <cell r="B112" t="str">
            <v>Imp 6° TD PTV Giorn</v>
          </cell>
          <cell r="C112">
            <v>1</v>
          </cell>
          <cell r="D112">
            <v>0</v>
          </cell>
          <cell r="E112">
            <v>0.6</v>
          </cell>
          <cell r="F112" t="str">
            <v>I</v>
          </cell>
          <cell r="G112" t="str">
            <v>PTV</v>
          </cell>
        </row>
        <row r="113">
          <cell r="A113" t="str">
            <v>07G2</v>
          </cell>
          <cell r="B113" t="str">
            <v>Ope 6° TD PTV Giorn</v>
          </cell>
          <cell r="C113">
            <v>0</v>
          </cell>
          <cell r="D113">
            <v>0</v>
          </cell>
          <cell r="E113">
            <v>0.6</v>
          </cell>
          <cell r="F113" t="str">
            <v>O</v>
          </cell>
          <cell r="G113" t="str">
            <v>PTV</v>
          </cell>
        </row>
        <row r="114">
          <cell r="A114" t="str">
            <v>07H1</v>
          </cell>
          <cell r="B114" t="str">
            <v>Imp 7° TD PTV Giorn</v>
          </cell>
          <cell r="C114">
            <v>1</v>
          </cell>
          <cell r="D114">
            <v>0</v>
          </cell>
          <cell r="E114">
            <v>0.6</v>
          </cell>
          <cell r="F114" t="str">
            <v>I</v>
          </cell>
          <cell r="G114" t="str">
            <v>PTV</v>
          </cell>
        </row>
        <row r="115">
          <cell r="A115" t="str">
            <v>07H2</v>
          </cell>
          <cell r="B115" t="str">
            <v>Ope 7° TD PTV Giorn</v>
          </cell>
          <cell r="C115">
            <v>0</v>
          </cell>
          <cell r="D115">
            <v>0</v>
          </cell>
          <cell r="E115">
            <v>0.6</v>
          </cell>
          <cell r="F115" t="str">
            <v>O</v>
          </cell>
          <cell r="G115" t="str">
            <v>PTV</v>
          </cell>
        </row>
        <row r="116">
          <cell r="A116" t="str">
            <v>07M1</v>
          </cell>
          <cell r="B116" t="str">
            <v>Imp 8° TD PTV Giorn</v>
          </cell>
          <cell r="C116">
            <v>1</v>
          </cell>
          <cell r="D116">
            <v>0</v>
          </cell>
          <cell r="E116">
            <v>0.6</v>
          </cell>
          <cell r="F116" t="str">
            <v>I</v>
          </cell>
          <cell r="G116" t="str">
            <v>PTV</v>
          </cell>
        </row>
        <row r="117">
          <cell r="A117" t="str">
            <v>07M2</v>
          </cell>
          <cell r="B117" t="str">
            <v>Ope 8° TD PTV Giorn</v>
          </cell>
          <cell r="C117">
            <v>0</v>
          </cell>
          <cell r="D117">
            <v>0</v>
          </cell>
          <cell r="E117">
            <v>0.6</v>
          </cell>
          <cell r="F117" t="str">
            <v>O</v>
          </cell>
          <cell r="G117" t="str">
            <v>PTV</v>
          </cell>
        </row>
        <row r="118">
          <cell r="A118" t="str">
            <v>07N1</v>
          </cell>
          <cell r="B118" t="str">
            <v>Ope 9° TD PTV Giorn</v>
          </cell>
          <cell r="C118">
            <v>0</v>
          </cell>
          <cell r="D118">
            <v>0</v>
          </cell>
          <cell r="E118">
            <v>0.6</v>
          </cell>
          <cell r="F118" t="str">
            <v>O</v>
          </cell>
          <cell r="G118" t="str">
            <v>PTV</v>
          </cell>
        </row>
        <row r="119">
          <cell r="A119" t="str">
            <v>07Q1</v>
          </cell>
          <cell r="B119" t="str">
            <v>Imp 1° S TD PTV Giorn</v>
          </cell>
          <cell r="C119">
            <v>1</v>
          </cell>
          <cell r="D119">
            <v>0</v>
          </cell>
          <cell r="E119">
            <v>0.6</v>
          </cell>
          <cell r="F119" t="str">
            <v>Q</v>
          </cell>
          <cell r="G119" t="str">
            <v>PTV</v>
          </cell>
        </row>
        <row r="120">
          <cell r="A120" t="str">
            <v>07Q2</v>
          </cell>
          <cell r="B120" t="str">
            <v>Imp 1° TD PTV Giorn</v>
          </cell>
          <cell r="C120">
            <v>1</v>
          </cell>
          <cell r="D120">
            <v>0</v>
          </cell>
          <cell r="E120">
            <v>0.6</v>
          </cell>
          <cell r="F120" t="str">
            <v>Q</v>
          </cell>
          <cell r="G120" t="str">
            <v>PTV</v>
          </cell>
        </row>
        <row r="121">
          <cell r="A121" t="str">
            <v>08B1</v>
          </cell>
          <cell r="B121" t="str">
            <v>Imp 2°a TD PTV Week</v>
          </cell>
          <cell r="C121">
            <v>1</v>
          </cell>
          <cell r="D121">
            <v>0</v>
          </cell>
          <cell r="E121">
            <v>0.5</v>
          </cell>
          <cell r="F121" t="str">
            <v>I</v>
          </cell>
          <cell r="G121" t="str">
            <v>PTV</v>
          </cell>
        </row>
        <row r="122">
          <cell r="A122" t="str">
            <v>08B2</v>
          </cell>
          <cell r="B122" t="str">
            <v>Imp 2°b TD PTV Week</v>
          </cell>
          <cell r="C122">
            <v>1</v>
          </cell>
          <cell r="D122">
            <v>0</v>
          </cell>
          <cell r="E122">
            <v>0.5</v>
          </cell>
          <cell r="F122" t="str">
            <v>I</v>
          </cell>
          <cell r="G122" t="str">
            <v>PTV</v>
          </cell>
        </row>
        <row r="123">
          <cell r="A123" t="str">
            <v>08C1</v>
          </cell>
          <cell r="B123" t="str">
            <v>Imp 3° TD PTV Week</v>
          </cell>
          <cell r="C123">
            <v>1</v>
          </cell>
          <cell r="D123">
            <v>0</v>
          </cell>
          <cell r="E123">
            <v>0.5</v>
          </cell>
          <cell r="F123" t="str">
            <v>I</v>
          </cell>
          <cell r="G123" t="str">
            <v>PTV</v>
          </cell>
        </row>
        <row r="124">
          <cell r="A124" t="str">
            <v>08D1</v>
          </cell>
          <cell r="B124" t="str">
            <v>Imp 4° TD PTV Week</v>
          </cell>
          <cell r="C124">
            <v>1</v>
          </cell>
          <cell r="D124">
            <v>0</v>
          </cell>
          <cell r="E124">
            <v>0.5</v>
          </cell>
          <cell r="F124" t="str">
            <v>I</v>
          </cell>
          <cell r="G124" t="str">
            <v>PTV</v>
          </cell>
        </row>
        <row r="125">
          <cell r="A125" t="str">
            <v>08D2</v>
          </cell>
          <cell r="B125" t="str">
            <v>Ope 4° TD PTV Week</v>
          </cell>
          <cell r="C125">
            <v>0</v>
          </cell>
          <cell r="D125">
            <v>0</v>
          </cell>
          <cell r="E125">
            <v>0.5</v>
          </cell>
          <cell r="F125" t="str">
            <v>O</v>
          </cell>
          <cell r="G125" t="str">
            <v>PTV</v>
          </cell>
        </row>
        <row r="126">
          <cell r="A126" t="str">
            <v>08E1</v>
          </cell>
          <cell r="B126" t="str">
            <v>Imp 5° TD PTV Week</v>
          </cell>
          <cell r="C126">
            <v>1</v>
          </cell>
          <cell r="D126">
            <v>0</v>
          </cell>
          <cell r="E126">
            <v>0.5</v>
          </cell>
          <cell r="F126" t="str">
            <v>I</v>
          </cell>
          <cell r="G126" t="str">
            <v>PTV</v>
          </cell>
        </row>
        <row r="127">
          <cell r="A127" t="str">
            <v>08E2</v>
          </cell>
          <cell r="B127" t="str">
            <v>Ope 5° TD PTV Week</v>
          </cell>
          <cell r="C127">
            <v>0</v>
          </cell>
          <cell r="D127">
            <v>0</v>
          </cell>
          <cell r="E127">
            <v>0.5</v>
          </cell>
          <cell r="F127" t="str">
            <v>O</v>
          </cell>
          <cell r="G127" t="str">
            <v>PTV</v>
          </cell>
        </row>
        <row r="128">
          <cell r="A128" t="str">
            <v>08G1</v>
          </cell>
          <cell r="B128" t="str">
            <v>Imp 6° TD PTV Week</v>
          </cell>
          <cell r="C128">
            <v>1</v>
          </cell>
          <cell r="D128">
            <v>0</v>
          </cell>
          <cell r="E128">
            <v>0.5</v>
          </cell>
          <cell r="F128" t="str">
            <v>I</v>
          </cell>
          <cell r="G128" t="str">
            <v>PTV</v>
          </cell>
        </row>
        <row r="129">
          <cell r="A129" t="str">
            <v>08G2</v>
          </cell>
          <cell r="B129" t="str">
            <v>Ope 6° TD PTV Week</v>
          </cell>
          <cell r="C129">
            <v>0</v>
          </cell>
          <cell r="D129">
            <v>0</v>
          </cell>
          <cell r="E129">
            <v>0.5</v>
          </cell>
          <cell r="F129" t="str">
            <v>O</v>
          </cell>
          <cell r="G129" t="str">
            <v>PTV</v>
          </cell>
        </row>
        <row r="130">
          <cell r="A130" t="str">
            <v>08H1</v>
          </cell>
          <cell r="B130" t="str">
            <v>Imp 7° TD PTV Week</v>
          </cell>
          <cell r="C130">
            <v>1</v>
          </cell>
          <cell r="D130">
            <v>0</v>
          </cell>
          <cell r="E130">
            <v>0.5</v>
          </cell>
          <cell r="F130" t="str">
            <v>I</v>
          </cell>
          <cell r="G130" t="str">
            <v>FT</v>
          </cell>
        </row>
        <row r="131">
          <cell r="A131" t="str">
            <v>08H2</v>
          </cell>
          <cell r="B131" t="str">
            <v>Ope 7° TD PTV Week</v>
          </cell>
          <cell r="C131">
            <v>0</v>
          </cell>
          <cell r="D131">
            <v>0</v>
          </cell>
          <cell r="E131">
            <v>0.5</v>
          </cell>
          <cell r="F131" t="str">
            <v>O</v>
          </cell>
          <cell r="G131" t="str">
            <v>FT</v>
          </cell>
        </row>
        <row r="132">
          <cell r="A132" t="str">
            <v>08M1</v>
          </cell>
          <cell r="B132" t="str">
            <v>Imp 8° TD PTV Week</v>
          </cell>
          <cell r="C132">
            <v>1</v>
          </cell>
          <cell r="D132">
            <v>0</v>
          </cell>
          <cell r="E132">
            <v>0.5</v>
          </cell>
          <cell r="F132" t="str">
            <v>I</v>
          </cell>
          <cell r="G132" t="str">
            <v>FT</v>
          </cell>
        </row>
        <row r="133">
          <cell r="A133" t="str">
            <v>08M2</v>
          </cell>
          <cell r="B133" t="str">
            <v>Ope 8° TD PTV Week</v>
          </cell>
          <cell r="C133">
            <v>0</v>
          </cell>
          <cell r="D133">
            <v>0</v>
          </cell>
          <cell r="E133">
            <v>0.5</v>
          </cell>
          <cell r="F133" t="str">
            <v>O</v>
          </cell>
          <cell r="G133" t="str">
            <v>FT</v>
          </cell>
        </row>
        <row r="134">
          <cell r="A134" t="str">
            <v>08N1</v>
          </cell>
          <cell r="B134" t="str">
            <v>Ope 9° TD PTV Week</v>
          </cell>
          <cell r="C134">
            <v>0</v>
          </cell>
          <cell r="D134">
            <v>0</v>
          </cell>
          <cell r="E134">
            <v>0.5</v>
          </cell>
          <cell r="F134" t="str">
            <v>O</v>
          </cell>
          <cell r="G134" t="str">
            <v>FT</v>
          </cell>
        </row>
        <row r="135">
          <cell r="A135" t="str">
            <v>08Q1</v>
          </cell>
          <cell r="B135" t="str">
            <v>Imp 1° S TD PTV Week</v>
          </cell>
          <cell r="C135">
            <v>1</v>
          </cell>
          <cell r="D135">
            <v>0</v>
          </cell>
          <cell r="E135">
            <v>0.5</v>
          </cell>
          <cell r="F135" t="str">
            <v>Q</v>
          </cell>
          <cell r="G135" t="str">
            <v>FT</v>
          </cell>
        </row>
        <row r="136">
          <cell r="A136" t="str">
            <v>08Q2</v>
          </cell>
          <cell r="B136" t="str">
            <v>Imp 1° TD PTV Week</v>
          </cell>
          <cell r="C136">
            <v>1</v>
          </cell>
          <cell r="D136">
            <v>0</v>
          </cell>
          <cell r="E136">
            <v>0.5</v>
          </cell>
          <cell r="F136" t="str">
            <v>Q</v>
          </cell>
          <cell r="G136" t="str">
            <v>FT</v>
          </cell>
        </row>
        <row r="137">
          <cell r="A137" t="str">
            <v>090D</v>
          </cell>
          <cell r="B137" t="str">
            <v>Dirigente</v>
          </cell>
          <cell r="C137">
            <v>1</v>
          </cell>
          <cell r="D137">
            <v>1</v>
          </cell>
          <cell r="E137">
            <v>1</v>
          </cell>
          <cell r="F137" t="str">
            <v>I</v>
          </cell>
          <cell r="G137" t="str">
            <v>FT</v>
          </cell>
        </row>
        <row r="138">
          <cell r="A138" t="str">
            <v>09B1</v>
          </cell>
          <cell r="B138" t="str">
            <v>Imp 2a TI FT</v>
          </cell>
          <cell r="C138">
            <v>1</v>
          </cell>
          <cell r="D138">
            <v>1</v>
          </cell>
          <cell r="E138">
            <v>1</v>
          </cell>
          <cell r="F138" t="str">
            <v>I</v>
          </cell>
          <cell r="G138" t="str">
            <v>FT</v>
          </cell>
        </row>
        <row r="139">
          <cell r="A139" t="str">
            <v>09B2</v>
          </cell>
          <cell r="B139" t="str">
            <v>Imp 2b TI FT</v>
          </cell>
          <cell r="C139">
            <v>1</v>
          </cell>
          <cell r="D139">
            <v>1</v>
          </cell>
          <cell r="E139">
            <v>1</v>
          </cell>
          <cell r="F139" t="str">
            <v>I</v>
          </cell>
          <cell r="G139" t="str">
            <v>FT</v>
          </cell>
        </row>
        <row r="140">
          <cell r="A140" t="str">
            <v>09C1</v>
          </cell>
          <cell r="B140" t="str">
            <v>Imp 3° TI FT</v>
          </cell>
          <cell r="C140">
            <v>1</v>
          </cell>
          <cell r="D140">
            <v>1</v>
          </cell>
          <cell r="E140">
            <v>1</v>
          </cell>
          <cell r="F140" t="str">
            <v>I</v>
          </cell>
          <cell r="G140" t="str">
            <v>FT</v>
          </cell>
        </row>
        <row r="141">
          <cell r="A141" t="str">
            <v>09D1</v>
          </cell>
          <cell r="B141" t="str">
            <v>Imp 4° TI FT</v>
          </cell>
          <cell r="C141">
            <v>1</v>
          </cell>
          <cell r="D141">
            <v>1</v>
          </cell>
          <cell r="E141">
            <v>1</v>
          </cell>
          <cell r="F141" t="str">
            <v>I</v>
          </cell>
          <cell r="G141" t="str">
            <v>FT</v>
          </cell>
        </row>
        <row r="142">
          <cell r="A142" t="str">
            <v>09D2</v>
          </cell>
          <cell r="B142" t="str">
            <v>Ope 4° TI FT</v>
          </cell>
          <cell r="C142">
            <v>0</v>
          </cell>
          <cell r="D142">
            <v>1</v>
          </cell>
          <cell r="E142">
            <v>1</v>
          </cell>
          <cell r="F142" t="str">
            <v>O</v>
          </cell>
          <cell r="G142" t="str">
            <v>FT</v>
          </cell>
        </row>
        <row r="143">
          <cell r="A143" t="str">
            <v>09E1</v>
          </cell>
          <cell r="B143" t="str">
            <v>Imp 5° TI FT</v>
          </cell>
          <cell r="C143">
            <v>1</v>
          </cell>
          <cell r="D143">
            <v>1</v>
          </cell>
          <cell r="E143">
            <v>1</v>
          </cell>
          <cell r="F143" t="str">
            <v>I</v>
          </cell>
          <cell r="G143" t="str">
            <v>FT</v>
          </cell>
        </row>
        <row r="144">
          <cell r="A144" t="str">
            <v>09E2</v>
          </cell>
          <cell r="B144" t="str">
            <v>Ope 5° TI FT</v>
          </cell>
          <cell r="C144">
            <v>0</v>
          </cell>
          <cell r="D144">
            <v>1</v>
          </cell>
          <cell r="E144">
            <v>1</v>
          </cell>
          <cell r="F144" t="str">
            <v>O</v>
          </cell>
          <cell r="G144" t="str">
            <v>FT</v>
          </cell>
        </row>
        <row r="145">
          <cell r="A145" t="str">
            <v>09G1</v>
          </cell>
          <cell r="B145" t="str">
            <v>Imp 6° TI FT</v>
          </cell>
          <cell r="C145">
            <v>1</v>
          </cell>
          <cell r="D145">
            <v>1</v>
          </cell>
          <cell r="E145">
            <v>1</v>
          </cell>
          <cell r="F145" t="str">
            <v>I</v>
          </cell>
          <cell r="G145" t="str">
            <v>FT</v>
          </cell>
        </row>
        <row r="146">
          <cell r="A146" t="str">
            <v>09G2</v>
          </cell>
          <cell r="B146" t="str">
            <v>Ope 6° TI FT</v>
          </cell>
          <cell r="C146">
            <v>0</v>
          </cell>
          <cell r="D146">
            <v>1</v>
          </cell>
          <cell r="E146">
            <v>1</v>
          </cell>
          <cell r="F146" t="str">
            <v>O</v>
          </cell>
          <cell r="G146" t="str">
            <v>FT</v>
          </cell>
        </row>
        <row r="147">
          <cell r="A147" t="str">
            <v>09H1</v>
          </cell>
          <cell r="B147" t="str">
            <v>Imp 7° TI FT</v>
          </cell>
          <cell r="C147">
            <v>1</v>
          </cell>
          <cell r="D147">
            <v>1</v>
          </cell>
          <cell r="E147">
            <v>1</v>
          </cell>
          <cell r="F147" t="str">
            <v>I</v>
          </cell>
          <cell r="G147" t="str">
            <v xml:space="preserve">PTO </v>
          </cell>
        </row>
        <row r="148">
          <cell r="A148" t="str">
            <v>09H2</v>
          </cell>
          <cell r="B148" t="str">
            <v>Ope 7° TI FT</v>
          </cell>
          <cell r="C148">
            <v>0</v>
          </cell>
          <cell r="D148">
            <v>1</v>
          </cell>
          <cell r="E148">
            <v>1</v>
          </cell>
          <cell r="F148" t="str">
            <v>O</v>
          </cell>
          <cell r="G148" t="str">
            <v xml:space="preserve">PTO </v>
          </cell>
        </row>
        <row r="149">
          <cell r="A149" t="str">
            <v>09M1</v>
          </cell>
          <cell r="B149" t="str">
            <v>Imp 8° TI FT</v>
          </cell>
          <cell r="C149">
            <v>1</v>
          </cell>
          <cell r="D149">
            <v>1</v>
          </cell>
          <cell r="E149">
            <v>1</v>
          </cell>
          <cell r="F149" t="str">
            <v>I</v>
          </cell>
          <cell r="G149" t="str">
            <v xml:space="preserve">PTO </v>
          </cell>
        </row>
        <row r="150">
          <cell r="A150" t="str">
            <v>09M2</v>
          </cell>
          <cell r="B150" t="str">
            <v>Ope 8° TI FT</v>
          </cell>
          <cell r="C150">
            <v>0</v>
          </cell>
          <cell r="D150">
            <v>1</v>
          </cell>
          <cell r="E150">
            <v>1</v>
          </cell>
          <cell r="F150" t="str">
            <v>O</v>
          </cell>
          <cell r="G150" t="str">
            <v xml:space="preserve">PTO </v>
          </cell>
        </row>
        <row r="151">
          <cell r="A151" t="str">
            <v>09N1</v>
          </cell>
          <cell r="B151" t="str">
            <v>Ope 9° TI FT</v>
          </cell>
          <cell r="C151">
            <v>0</v>
          </cell>
          <cell r="D151">
            <v>1</v>
          </cell>
          <cell r="E151">
            <v>1</v>
          </cell>
          <cell r="F151" t="str">
            <v>O</v>
          </cell>
          <cell r="G151" t="str">
            <v xml:space="preserve">PTO </v>
          </cell>
        </row>
        <row r="152">
          <cell r="A152" t="str">
            <v>09Q1</v>
          </cell>
          <cell r="B152" t="str">
            <v>Imp 1s TI FT</v>
          </cell>
          <cell r="C152">
            <v>1</v>
          </cell>
          <cell r="D152">
            <v>1</v>
          </cell>
          <cell r="E152">
            <v>1</v>
          </cell>
          <cell r="F152" t="str">
            <v>Q</v>
          </cell>
          <cell r="G152" t="str">
            <v xml:space="preserve">PTO </v>
          </cell>
        </row>
        <row r="153">
          <cell r="A153" t="str">
            <v>09Q2</v>
          </cell>
          <cell r="B153" t="str">
            <v>Imp 1° TI FT</v>
          </cell>
          <cell r="C153">
            <v>1</v>
          </cell>
          <cell r="D153">
            <v>1</v>
          </cell>
          <cell r="E153">
            <v>1</v>
          </cell>
          <cell r="F153" t="str">
            <v>Q</v>
          </cell>
          <cell r="G153" t="str">
            <v xml:space="preserve">PTO </v>
          </cell>
        </row>
        <row r="154">
          <cell r="A154" t="str">
            <v>10B1</v>
          </cell>
          <cell r="B154" t="str">
            <v>Imp 2a TI PTO Diff</v>
          </cell>
          <cell r="C154">
            <v>1</v>
          </cell>
          <cell r="D154">
            <v>1</v>
          </cell>
          <cell r="E154">
            <v>0.5</v>
          </cell>
          <cell r="F154" t="str">
            <v>I</v>
          </cell>
          <cell r="G154" t="str">
            <v xml:space="preserve">PTO </v>
          </cell>
        </row>
        <row r="155">
          <cell r="A155" t="str">
            <v>10B2</v>
          </cell>
          <cell r="B155" t="str">
            <v>Imp 2b TI PTO Diff</v>
          </cell>
          <cell r="C155">
            <v>1</v>
          </cell>
          <cell r="D155">
            <v>1</v>
          </cell>
          <cell r="E155">
            <v>0.5</v>
          </cell>
          <cell r="F155" t="str">
            <v>I</v>
          </cell>
          <cell r="G155" t="str">
            <v xml:space="preserve">PTO </v>
          </cell>
        </row>
        <row r="156">
          <cell r="A156" t="str">
            <v>10C1</v>
          </cell>
          <cell r="B156" t="str">
            <v>Imp 3° TI PTO Diff</v>
          </cell>
          <cell r="C156">
            <v>1</v>
          </cell>
          <cell r="D156">
            <v>1</v>
          </cell>
          <cell r="E156">
            <v>0.5</v>
          </cell>
          <cell r="F156" t="str">
            <v>I</v>
          </cell>
          <cell r="G156" t="str">
            <v xml:space="preserve">PTO </v>
          </cell>
        </row>
        <row r="157">
          <cell r="A157" t="str">
            <v>10D1</v>
          </cell>
          <cell r="B157" t="str">
            <v>Imp 4° TI PTO Diff</v>
          </cell>
          <cell r="C157">
            <v>1</v>
          </cell>
          <cell r="D157">
            <v>1</v>
          </cell>
          <cell r="E157">
            <v>0.5</v>
          </cell>
          <cell r="F157" t="str">
            <v>I</v>
          </cell>
          <cell r="G157" t="str">
            <v xml:space="preserve">PTO </v>
          </cell>
        </row>
        <row r="158">
          <cell r="A158" t="str">
            <v>10D2</v>
          </cell>
          <cell r="B158" t="str">
            <v>Ope 4° TI PTO Diff</v>
          </cell>
          <cell r="C158">
            <v>0</v>
          </cell>
          <cell r="D158">
            <v>1</v>
          </cell>
          <cell r="E158">
            <v>0.5</v>
          </cell>
          <cell r="F158" t="str">
            <v>O</v>
          </cell>
          <cell r="G158" t="str">
            <v xml:space="preserve">PTO </v>
          </cell>
        </row>
        <row r="159">
          <cell r="A159" t="str">
            <v>10E1</v>
          </cell>
          <cell r="B159" t="str">
            <v>Imp 5° TI PTO Diff</v>
          </cell>
          <cell r="C159">
            <v>1</v>
          </cell>
          <cell r="D159">
            <v>1</v>
          </cell>
          <cell r="E159">
            <v>0.5</v>
          </cell>
          <cell r="F159" t="str">
            <v>I</v>
          </cell>
          <cell r="G159" t="str">
            <v xml:space="preserve">PTO </v>
          </cell>
        </row>
        <row r="160">
          <cell r="A160" t="str">
            <v>10E2</v>
          </cell>
          <cell r="B160" t="str">
            <v>Ope 5° TI PTO Diff</v>
          </cell>
          <cell r="C160">
            <v>0</v>
          </cell>
          <cell r="D160">
            <v>1</v>
          </cell>
          <cell r="E160">
            <v>0.5</v>
          </cell>
          <cell r="F160" t="str">
            <v>O</v>
          </cell>
          <cell r="G160" t="str">
            <v xml:space="preserve">PTO </v>
          </cell>
        </row>
        <row r="161">
          <cell r="A161" t="str">
            <v>10G1</v>
          </cell>
          <cell r="B161" t="str">
            <v>Imp 6° TI PTO Diff</v>
          </cell>
          <cell r="C161">
            <v>1</v>
          </cell>
          <cell r="D161">
            <v>1</v>
          </cell>
          <cell r="E161">
            <v>0.5</v>
          </cell>
          <cell r="F161" t="str">
            <v>I</v>
          </cell>
          <cell r="G161" t="str">
            <v xml:space="preserve">PTO </v>
          </cell>
        </row>
        <row r="162">
          <cell r="A162" t="str">
            <v>10G2</v>
          </cell>
          <cell r="B162" t="str">
            <v>Ope 6° TI PTO Diff</v>
          </cell>
          <cell r="C162">
            <v>0</v>
          </cell>
          <cell r="D162">
            <v>1</v>
          </cell>
          <cell r="E162">
            <v>0.5</v>
          </cell>
          <cell r="F162" t="str">
            <v>O</v>
          </cell>
          <cell r="G162" t="str">
            <v xml:space="preserve">PTO </v>
          </cell>
        </row>
        <row r="163">
          <cell r="A163" t="str">
            <v>10H1</v>
          </cell>
          <cell r="B163" t="str">
            <v>Imp 7° TI PTO Diff</v>
          </cell>
          <cell r="C163">
            <v>1</v>
          </cell>
          <cell r="D163">
            <v>1</v>
          </cell>
          <cell r="E163">
            <v>0.5</v>
          </cell>
          <cell r="F163" t="str">
            <v>I</v>
          </cell>
          <cell r="G163" t="str">
            <v xml:space="preserve">PTO </v>
          </cell>
        </row>
        <row r="164">
          <cell r="A164" t="str">
            <v>10H2</v>
          </cell>
          <cell r="B164" t="str">
            <v>Ope 7° TI PTO Diff</v>
          </cell>
          <cell r="C164">
            <v>0</v>
          </cell>
          <cell r="D164">
            <v>1</v>
          </cell>
          <cell r="E164">
            <v>0.5</v>
          </cell>
          <cell r="F164" t="str">
            <v>O</v>
          </cell>
          <cell r="G164" t="str">
            <v xml:space="preserve">PTO </v>
          </cell>
        </row>
        <row r="165">
          <cell r="A165" t="str">
            <v>10M1</v>
          </cell>
          <cell r="B165" t="str">
            <v>Imp 8° TI PTO Diff</v>
          </cell>
          <cell r="C165">
            <v>1</v>
          </cell>
          <cell r="D165">
            <v>1</v>
          </cell>
          <cell r="E165">
            <v>0.5</v>
          </cell>
          <cell r="F165" t="str">
            <v>I</v>
          </cell>
          <cell r="G165" t="str">
            <v xml:space="preserve">PTO </v>
          </cell>
        </row>
        <row r="166">
          <cell r="A166" t="str">
            <v>10M2</v>
          </cell>
          <cell r="B166" t="str">
            <v>Ope 8° TI PTO Diff</v>
          </cell>
          <cell r="C166">
            <v>0</v>
          </cell>
          <cell r="D166">
            <v>1</v>
          </cell>
          <cell r="E166">
            <v>0.5</v>
          </cell>
          <cell r="F166" t="str">
            <v>O</v>
          </cell>
          <cell r="G166" t="str">
            <v xml:space="preserve">PTO </v>
          </cell>
        </row>
        <row r="167">
          <cell r="A167" t="str">
            <v>10N1</v>
          </cell>
          <cell r="B167" t="str">
            <v>Ope 9° TI PTO Diff</v>
          </cell>
          <cell r="C167">
            <v>0</v>
          </cell>
          <cell r="D167">
            <v>1</v>
          </cell>
          <cell r="E167">
            <v>0.5</v>
          </cell>
          <cell r="F167" t="str">
            <v>O</v>
          </cell>
          <cell r="G167" t="str">
            <v xml:space="preserve">PTO </v>
          </cell>
        </row>
        <row r="168">
          <cell r="A168" t="str">
            <v>10Q1</v>
          </cell>
          <cell r="B168" t="str">
            <v>Imp 1° S TI PTO Diff</v>
          </cell>
          <cell r="C168">
            <v>1</v>
          </cell>
          <cell r="D168">
            <v>1</v>
          </cell>
          <cell r="E168">
            <v>0.5</v>
          </cell>
          <cell r="F168" t="str">
            <v>Q</v>
          </cell>
          <cell r="G168" t="str">
            <v xml:space="preserve">PTO </v>
          </cell>
        </row>
        <row r="169">
          <cell r="A169" t="str">
            <v>10Q2</v>
          </cell>
          <cell r="B169" t="str">
            <v>Imp 1° TI PTO Diff</v>
          </cell>
          <cell r="C169">
            <v>1</v>
          </cell>
          <cell r="D169">
            <v>1</v>
          </cell>
          <cell r="E169">
            <v>0.5</v>
          </cell>
          <cell r="F169" t="str">
            <v>Q</v>
          </cell>
          <cell r="G169" t="str">
            <v xml:space="preserve">PTO </v>
          </cell>
        </row>
        <row r="170">
          <cell r="A170" t="str">
            <v>11B1</v>
          </cell>
          <cell r="B170" t="str">
            <v>Imp 2a TD PTV Sett</v>
          </cell>
          <cell r="C170">
            <v>1</v>
          </cell>
          <cell r="D170">
            <v>0</v>
          </cell>
          <cell r="E170">
            <v>0.5</v>
          </cell>
          <cell r="F170" t="str">
            <v>I</v>
          </cell>
          <cell r="G170" t="str">
            <v xml:space="preserve">PTO </v>
          </cell>
        </row>
        <row r="171">
          <cell r="A171" t="str">
            <v>11B2</v>
          </cell>
          <cell r="B171" t="str">
            <v>Imp 2b TD PTV Sett</v>
          </cell>
          <cell r="C171">
            <v>1</v>
          </cell>
          <cell r="D171">
            <v>0</v>
          </cell>
          <cell r="E171">
            <v>0.5</v>
          </cell>
          <cell r="F171" t="str">
            <v>I</v>
          </cell>
          <cell r="G171" t="str">
            <v xml:space="preserve">PTO </v>
          </cell>
        </row>
        <row r="172">
          <cell r="A172" t="str">
            <v>11C1</v>
          </cell>
          <cell r="B172" t="str">
            <v>Imp 3° TD PTV Sett</v>
          </cell>
          <cell r="C172">
            <v>1</v>
          </cell>
          <cell r="D172">
            <v>0</v>
          </cell>
          <cell r="E172">
            <v>0.5</v>
          </cell>
          <cell r="F172" t="str">
            <v>I</v>
          </cell>
          <cell r="G172" t="str">
            <v xml:space="preserve">PTO </v>
          </cell>
        </row>
        <row r="173">
          <cell r="A173" t="str">
            <v>11D1</v>
          </cell>
          <cell r="B173" t="str">
            <v>Imp 4° TD PTV Sett</v>
          </cell>
          <cell r="C173">
            <v>1</v>
          </cell>
          <cell r="D173">
            <v>0</v>
          </cell>
          <cell r="E173">
            <v>0.5</v>
          </cell>
          <cell r="F173" t="str">
            <v>I</v>
          </cell>
          <cell r="G173" t="str">
            <v xml:space="preserve">PTO </v>
          </cell>
        </row>
        <row r="174">
          <cell r="A174" t="str">
            <v>11D2</v>
          </cell>
          <cell r="B174" t="str">
            <v>Ope 4° TD PTV Sett</v>
          </cell>
          <cell r="C174">
            <v>0</v>
          </cell>
          <cell r="D174">
            <v>0</v>
          </cell>
          <cell r="E174">
            <v>0.5</v>
          </cell>
          <cell r="F174" t="str">
            <v>O</v>
          </cell>
          <cell r="G174" t="str">
            <v xml:space="preserve">PTO </v>
          </cell>
        </row>
        <row r="175">
          <cell r="A175" t="str">
            <v>11E1</v>
          </cell>
          <cell r="B175" t="str">
            <v>Imp 5° TD PTV Sett</v>
          </cell>
          <cell r="C175">
            <v>1</v>
          </cell>
          <cell r="D175">
            <v>0</v>
          </cell>
          <cell r="E175">
            <v>0.5</v>
          </cell>
          <cell r="F175" t="str">
            <v>I</v>
          </cell>
          <cell r="G175" t="str">
            <v xml:space="preserve">PTO </v>
          </cell>
        </row>
        <row r="176">
          <cell r="A176" t="str">
            <v>11E2</v>
          </cell>
          <cell r="B176" t="str">
            <v>Ope 5° TD PTV Sett</v>
          </cell>
          <cell r="C176">
            <v>0</v>
          </cell>
          <cell r="D176">
            <v>0</v>
          </cell>
          <cell r="E176">
            <v>0.5</v>
          </cell>
          <cell r="F176" t="str">
            <v>O</v>
          </cell>
          <cell r="G176" t="str">
            <v xml:space="preserve">PTO </v>
          </cell>
        </row>
        <row r="177">
          <cell r="A177" t="str">
            <v>11G1</v>
          </cell>
          <cell r="B177" t="str">
            <v>Imp 6° TD PTV Sett</v>
          </cell>
          <cell r="C177">
            <v>1</v>
          </cell>
          <cell r="D177">
            <v>0</v>
          </cell>
          <cell r="E177">
            <v>0.5</v>
          </cell>
          <cell r="F177" t="str">
            <v>I</v>
          </cell>
          <cell r="G177" t="str">
            <v xml:space="preserve">PTO </v>
          </cell>
        </row>
        <row r="178">
          <cell r="A178" t="str">
            <v>11G2</v>
          </cell>
          <cell r="B178" t="str">
            <v>Ope 6° TD PTV Sett</v>
          </cell>
          <cell r="C178">
            <v>0</v>
          </cell>
          <cell r="D178">
            <v>0</v>
          </cell>
          <cell r="E178">
            <v>0.5</v>
          </cell>
          <cell r="F178" t="str">
            <v>O</v>
          </cell>
          <cell r="G178" t="str">
            <v xml:space="preserve">PTO </v>
          </cell>
        </row>
        <row r="179">
          <cell r="A179" t="str">
            <v>11H1</v>
          </cell>
          <cell r="B179" t="str">
            <v>Imp 7° TD PTV Sett</v>
          </cell>
          <cell r="C179">
            <v>1</v>
          </cell>
          <cell r="D179">
            <v>0</v>
          </cell>
          <cell r="E179">
            <v>0.5</v>
          </cell>
          <cell r="F179" t="str">
            <v>I</v>
          </cell>
          <cell r="G179" t="str">
            <v>PTO6</v>
          </cell>
        </row>
        <row r="180">
          <cell r="A180" t="str">
            <v>11H2</v>
          </cell>
          <cell r="B180" t="str">
            <v>Ope 7° TD PTV Sett</v>
          </cell>
          <cell r="C180">
            <v>0</v>
          </cell>
          <cell r="D180">
            <v>0</v>
          </cell>
          <cell r="E180">
            <v>0.5</v>
          </cell>
          <cell r="F180" t="str">
            <v>O</v>
          </cell>
          <cell r="G180" t="str">
            <v>PTO6</v>
          </cell>
        </row>
        <row r="181">
          <cell r="A181" t="str">
            <v>11M1</v>
          </cell>
          <cell r="B181" t="str">
            <v>Imp 8° TD PTV Sett</v>
          </cell>
          <cell r="C181">
            <v>1</v>
          </cell>
          <cell r="D181">
            <v>0</v>
          </cell>
          <cell r="E181">
            <v>0.5</v>
          </cell>
          <cell r="F181" t="str">
            <v>I</v>
          </cell>
          <cell r="G181" t="str">
            <v>PTO6</v>
          </cell>
        </row>
        <row r="182">
          <cell r="A182" t="str">
            <v>11M2</v>
          </cell>
          <cell r="B182" t="str">
            <v>Ope 8° TD PTV Sett</v>
          </cell>
          <cell r="C182">
            <v>0</v>
          </cell>
          <cell r="D182">
            <v>0</v>
          </cell>
          <cell r="E182">
            <v>0.5</v>
          </cell>
          <cell r="F182" t="str">
            <v>O</v>
          </cell>
          <cell r="G182" t="str">
            <v>PTO6</v>
          </cell>
        </row>
        <row r="183">
          <cell r="A183" t="str">
            <v>11N1</v>
          </cell>
          <cell r="B183" t="str">
            <v>Ope 9° TD PTV Sett</v>
          </cell>
          <cell r="C183">
            <v>0</v>
          </cell>
          <cell r="D183">
            <v>0</v>
          </cell>
          <cell r="E183">
            <v>0.5</v>
          </cell>
          <cell r="F183" t="str">
            <v>O</v>
          </cell>
          <cell r="G183" t="str">
            <v>PTO6</v>
          </cell>
        </row>
        <row r="184">
          <cell r="A184" t="str">
            <v>11Q1</v>
          </cell>
          <cell r="B184" t="str">
            <v>Imp 1° S TD PTV Sett</v>
          </cell>
          <cell r="C184">
            <v>1</v>
          </cell>
          <cell r="D184">
            <v>0</v>
          </cell>
          <cell r="E184">
            <v>0.5</v>
          </cell>
          <cell r="F184" t="str">
            <v>Q</v>
          </cell>
          <cell r="G184" t="str">
            <v>PTO6</v>
          </cell>
        </row>
        <row r="185">
          <cell r="A185" t="str">
            <v>11Q2</v>
          </cell>
          <cell r="B185" t="str">
            <v>Imp 1° TD PTV Sett</v>
          </cell>
          <cell r="C185">
            <v>1</v>
          </cell>
          <cell r="D185">
            <v>0</v>
          </cell>
          <cell r="E185">
            <v>0.5</v>
          </cell>
          <cell r="F185" t="str">
            <v>Q</v>
          </cell>
          <cell r="G185" t="str">
            <v>PTO6</v>
          </cell>
        </row>
        <row r="186">
          <cell r="A186" t="str">
            <v>12B1</v>
          </cell>
          <cell r="B186" t="str">
            <v>Imp 2a TI PTO 6hh</v>
          </cell>
          <cell r="C186">
            <v>1</v>
          </cell>
          <cell r="D186">
            <v>1</v>
          </cell>
          <cell r="E186">
            <v>0.8</v>
          </cell>
          <cell r="F186" t="str">
            <v>I</v>
          </cell>
          <cell r="G186" t="str">
            <v>PTO6</v>
          </cell>
        </row>
        <row r="187">
          <cell r="A187" t="str">
            <v>12B2</v>
          </cell>
          <cell r="B187" t="str">
            <v>Imp 2b TI PTO 6hh</v>
          </cell>
          <cell r="C187">
            <v>1</v>
          </cell>
          <cell r="D187">
            <v>1</v>
          </cell>
          <cell r="E187">
            <v>0.8</v>
          </cell>
          <cell r="F187" t="str">
            <v>I</v>
          </cell>
          <cell r="G187" t="str">
            <v>PTO6</v>
          </cell>
        </row>
        <row r="188">
          <cell r="A188" t="str">
            <v>12C1</v>
          </cell>
          <cell r="B188" t="str">
            <v>Imp 3° TI PTO 6hh</v>
          </cell>
          <cell r="C188">
            <v>1</v>
          </cell>
          <cell r="D188">
            <v>1</v>
          </cell>
          <cell r="E188">
            <v>0.8</v>
          </cell>
          <cell r="F188" t="str">
            <v>I</v>
          </cell>
          <cell r="G188" t="str">
            <v>PTO6</v>
          </cell>
        </row>
        <row r="189">
          <cell r="A189" t="str">
            <v>12D1</v>
          </cell>
          <cell r="B189" t="str">
            <v>Imp 4° TI PTO 6hh</v>
          </cell>
          <cell r="C189">
            <v>1</v>
          </cell>
          <cell r="D189">
            <v>1</v>
          </cell>
          <cell r="E189">
            <v>0.8</v>
          </cell>
          <cell r="F189" t="str">
            <v>I</v>
          </cell>
          <cell r="G189" t="str">
            <v>PTO6</v>
          </cell>
        </row>
        <row r="190">
          <cell r="A190" t="str">
            <v>12D2</v>
          </cell>
          <cell r="B190" t="str">
            <v>Ope 4° TI PTO 6hh</v>
          </cell>
          <cell r="C190">
            <v>0</v>
          </cell>
          <cell r="D190">
            <v>1</v>
          </cell>
          <cell r="E190">
            <v>0.8</v>
          </cell>
          <cell r="F190" t="str">
            <v>O</v>
          </cell>
          <cell r="G190" t="str">
            <v>PTO6</v>
          </cell>
        </row>
        <row r="191">
          <cell r="A191" t="str">
            <v>12E1</v>
          </cell>
          <cell r="B191" t="str">
            <v>Imp 5° TI PTO 6hh</v>
          </cell>
          <cell r="C191">
            <v>1</v>
          </cell>
          <cell r="D191">
            <v>1</v>
          </cell>
          <cell r="E191">
            <v>0.8</v>
          </cell>
          <cell r="F191" t="str">
            <v>I</v>
          </cell>
          <cell r="G191" t="str">
            <v>PTO6</v>
          </cell>
        </row>
        <row r="192">
          <cell r="A192" t="str">
            <v>12E2</v>
          </cell>
          <cell r="B192" t="str">
            <v>Ope 5° TI PTO 6hh</v>
          </cell>
          <cell r="C192">
            <v>0</v>
          </cell>
          <cell r="D192">
            <v>1</v>
          </cell>
          <cell r="E192">
            <v>0.8</v>
          </cell>
          <cell r="F192" t="str">
            <v>O</v>
          </cell>
          <cell r="G192" t="str">
            <v>PTO6</v>
          </cell>
        </row>
        <row r="193">
          <cell r="A193" t="str">
            <v>12G1</v>
          </cell>
          <cell r="B193" t="str">
            <v>Imp 6° TI PTO 6hh</v>
          </cell>
          <cell r="C193">
            <v>1</v>
          </cell>
          <cell r="D193">
            <v>1</v>
          </cell>
          <cell r="E193">
            <v>0.8</v>
          </cell>
          <cell r="F193" t="str">
            <v>I</v>
          </cell>
          <cell r="G193" t="str">
            <v>PTO6</v>
          </cell>
        </row>
        <row r="194">
          <cell r="A194" t="str">
            <v>12G2</v>
          </cell>
          <cell r="B194" t="str">
            <v>Ope 6° TI PTO 6hh</v>
          </cell>
          <cell r="C194">
            <v>0</v>
          </cell>
          <cell r="D194">
            <v>1</v>
          </cell>
          <cell r="E194">
            <v>0.8</v>
          </cell>
          <cell r="F194" t="str">
            <v>O</v>
          </cell>
          <cell r="G194" t="str">
            <v>PTO6</v>
          </cell>
        </row>
        <row r="195">
          <cell r="A195" t="str">
            <v>12H1</v>
          </cell>
          <cell r="B195" t="str">
            <v>Imp 7° TI PTO 6hh</v>
          </cell>
          <cell r="C195">
            <v>1</v>
          </cell>
          <cell r="D195">
            <v>1</v>
          </cell>
          <cell r="E195">
            <v>0.8</v>
          </cell>
          <cell r="F195" t="str">
            <v>I</v>
          </cell>
          <cell r="G195" t="str">
            <v>PTO5</v>
          </cell>
        </row>
        <row r="196">
          <cell r="A196" t="str">
            <v>12H2</v>
          </cell>
          <cell r="B196" t="str">
            <v>Ope 7° TI PTO 6hh</v>
          </cell>
          <cell r="C196">
            <v>0</v>
          </cell>
          <cell r="D196">
            <v>1</v>
          </cell>
          <cell r="E196">
            <v>0.8</v>
          </cell>
          <cell r="F196" t="str">
            <v>O</v>
          </cell>
          <cell r="G196" t="str">
            <v>PTO5</v>
          </cell>
        </row>
        <row r="197">
          <cell r="A197" t="str">
            <v>12M1</v>
          </cell>
          <cell r="B197" t="str">
            <v>Imp 8° TI PTO 6hh</v>
          </cell>
          <cell r="C197">
            <v>1</v>
          </cell>
          <cell r="D197">
            <v>1</v>
          </cell>
          <cell r="E197">
            <v>0.8</v>
          </cell>
          <cell r="F197" t="str">
            <v>I</v>
          </cell>
          <cell r="G197" t="str">
            <v>PTO5</v>
          </cell>
        </row>
        <row r="198">
          <cell r="A198" t="str">
            <v>12M2</v>
          </cell>
          <cell r="B198" t="str">
            <v>Ope 8° TI PTO 6hh</v>
          </cell>
          <cell r="C198">
            <v>0</v>
          </cell>
          <cell r="D198">
            <v>1</v>
          </cell>
          <cell r="E198">
            <v>0.8</v>
          </cell>
          <cell r="F198" t="str">
            <v>O</v>
          </cell>
          <cell r="G198" t="str">
            <v>PTO5</v>
          </cell>
        </row>
        <row r="199">
          <cell r="A199" t="str">
            <v>12N1</v>
          </cell>
          <cell r="B199" t="str">
            <v>Ope 9° TI PTO 6hh</v>
          </cell>
          <cell r="C199">
            <v>0</v>
          </cell>
          <cell r="D199">
            <v>1</v>
          </cell>
          <cell r="E199">
            <v>0.8</v>
          </cell>
          <cell r="F199" t="str">
            <v>O</v>
          </cell>
          <cell r="G199" t="str">
            <v>PTO5</v>
          </cell>
        </row>
        <row r="200">
          <cell r="A200" t="str">
            <v>12Q1</v>
          </cell>
          <cell r="B200" t="str">
            <v>Imp 1° S TI PTO 6hh</v>
          </cell>
          <cell r="C200">
            <v>1</v>
          </cell>
          <cell r="D200">
            <v>1</v>
          </cell>
          <cell r="E200">
            <v>0.8</v>
          </cell>
          <cell r="F200" t="str">
            <v>Q</v>
          </cell>
          <cell r="G200" t="str">
            <v>PTO5</v>
          </cell>
        </row>
        <row r="201">
          <cell r="A201" t="str">
            <v>12Q2</v>
          </cell>
          <cell r="B201" t="str">
            <v xml:space="preserve">Imp 1° TI PTO 6hh </v>
          </cell>
          <cell r="C201">
            <v>1</v>
          </cell>
          <cell r="D201">
            <v>1</v>
          </cell>
          <cell r="E201">
            <v>0.8</v>
          </cell>
          <cell r="F201" t="str">
            <v>Q</v>
          </cell>
          <cell r="G201" t="str">
            <v>PTO5</v>
          </cell>
        </row>
        <row r="202">
          <cell r="A202" t="str">
            <v>13B1</v>
          </cell>
          <cell r="B202" t="str">
            <v>Imp 2a TI PTO 5hh</v>
          </cell>
          <cell r="C202">
            <v>1</v>
          </cell>
          <cell r="D202">
            <v>1</v>
          </cell>
          <cell r="E202">
            <v>0.66700000000000004</v>
          </cell>
          <cell r="F202" t="str">
            <v>I</v>
          </cell>
          <cell r="G202" t="str">
            <v>PTO5</v>
          </cell>
        </row>
        <row r="203">
          <cell r="A203" t="str">
            <v>13B2</v>
          </cell>
          <cell r="B203" t="str">
            <v>Imp 2b TI PTO 5hh</v>
          </cell>
          <cell r="C203">
            <v>1</v>
          </cell>
          <cell r="D203">
            <v>1</v>
          </cell>
          <cell r="E203">
            <v>0.66700000000000004</v>
          </cell>
          <cell r="F203" t="str">
            <v>I</v>
          </cell>
          <cell r="G203" t="str">
            <v>PTO5</v>
          </cell>
        </row>
        <row r="204">
          <cell r="A204" t="str">
            <v>13C1</v>
          </cell>
          <cell r="B204" t="str">
            <v>Imp 3° TI PTO 5hh</v>
          </cell>
          <cell r="C204">
            <v>1</v>
          </cell>
          <cell r="D204">
            <v>1</v>
          </cell>
          <cell r="E204">
            <v>0.66700000000000004</v>
          </cell>
          <cell r="F204" t="str">
            <v>I</v>
          </cell>
          <cell r="G204" t="str">
            <v>PTO5</v>
          </cell>
        </row>
        <row r="205">
          <cell r="A205" t="str">
            <v>13D1</v>
          </cell>
          <cell r="B205" t="str">
            <v>Imp 4° TI PTO 5hh</v>
          </cell>
          <cell r="C205">
            <v>1</v>
          </cell>
          <cell r="D205">
            <v>1</v>
          </cell>
          <cell r="E205">
            <v>0.66700000000000004</v>
          </cell>
          <cell r="F205" t="str">
            <v>I</v>
          </cell>
          <cell r="G205" t="str">
            <v>PTO5</v>
          </cell>
        </row>
        <row r="206">
          <cell r="A206" t="str">
            <v>13D2</v>
          </cell>
          <cell r="B206" t="str">
            <v>Ope 4° TI PTO 5hh</v>
          </cell>
          <cell r="C206">
            <v>0</v>
          </cell>
          <cell r="D206">
            <v>1</v>
          </cell>
          <cell r="E206">
            <v>0.66700000000000004</v>
          </cell>
          <cell r="F206" t="str">
            <v>O</v>
          </cell>
          <cell r="G206" t="str">
            <v>PTO5</v>
          </cell>
        </row>
        <row r="207">
          <cell r="A207" t="str">
            <v>13E1</v>
          </cell>
          <cell r="B207" t="str">
            <v>Imp 5° TI PTO 5hh</v>
          </cell>
          <cell r="C207">
            <v>1</v>
          </cell>
          <cell r="D207">
            <v>1</v>
          </cell>
          <cell r="E207">
            <v>0.66700000000000004</v>
          </cell>
          <cell r="F207" t="str">
            <v>I</v>
          </cell>
          <cell r="G207" t="str">
            <v>PTO5</v>
          </cell>
        </row>
        <row r="208">
          <cell r="A208" t="str">
            <v>13E2</v>
          </cell>
          <cell r="B208" t="str">
            <v>Ope 5° TI PTO 5hh</v>
          </cell>
          <cell r="C208">
            <v>0</v>
          </cell>
          <cell r="D208">
            <v>1</v>
          </cell>
          <cell r="E208">
            <v>0.66700000000000004</v>
          </cell>
          <cell r="F208" t="str">
            <v>O</v>
          </cell>
          <cell r="G208" t="str">
            <v>PTO5</v>
          </cell>
        </row>
        <row r="209">
          <cell r="A209" t="str">
            <v>13G1</v>
          </cell>
          <cell r="B209" t="str">
            <v>Imp 6° TI PTO 5hh</v>
          </cell>
          <cell r="C209">
            <v>1</v>
          </cell>
          <cell r="D209">
            <v>1</v>
          </cell>
          <cell r="E209">
            <v>0.66700000000000004</v>
          </cell>
          <cell r="F209" t="str">
            <v>I</v>
          </cell>
          <cell r="G209" t="str">
            <v>PTO5</v>
          </cell>
        </row>
        <row r="210">
          <cell r="A210" t="str">
            <v>13G2</v>
          </cell>
          <cell r="B210" t="str">
            <v>Ope 6° TI PTO 5hh</v>
          </cell>
          <cell r="C210">
            <v>0</v>
          </cell>
          <cell r="D210">
            <v>1</v>
          </cell>
          <cell r="E210">
            <v>0.66700000000000004</v>
          </cell>
          <cell r="F210" t="str">
            <v>O</v>
          </cell>
          <cell r="G210" t="str">
            <v>PTO5</v>
          </cell>
        </row>
        <row r="211">
          <cell r="A211" t="str">
            <v>13H1</v>
          </cell>
          <cell r="B211" t="str">
            <v>Imp 7° TI PTO 5hh</v>
          </cell>
          <cell r="C211">
            <v>1</v>
          </cell>
          <cell r="D211">
            <v>1</v>
          </cell>
          <cell r="E211">
            <v>0.66700000000000004</v>
          </cell>
          <cell r="F211" t="str">
            <v>I</v>
          </cell>
          <cell r="G211" t="str">
            <v>PTO4</v>
          </cell>
        </row>
        <row r="212">
          <cell r="A212" t="str">
            <v>13H2</v>
          </cell>
          <cell r="B212" t="str">
            <v>Ope 7° TI PTO 5hh</v>
          </cell>
          <cell r="C212">
            <v>0</v>
          </cell>
          <cell r="D212">
            <v>1</v>
          </cell>
          <cell r="E212">
            <v>0.66700000000000004</v>
          </cell>
          <cell r="F212" t="str">
            <v>O</v>
          </cell>
          <cell r="G212" t="str">
            <v>PTO4</v>
          </cell>
        </row>
        <row r="213">
          <cell r="A213" t="str">
            <v>13M1</v>
          </cell>
          <cell r="B213" t="str">
            <v>Imp 8° TI PTO 5hh</v>
          </cell>
          <cell r="C213">
            <v>1</v>
          </cell>
          <cell r="D213">
            <v>1</v>
          </cell>
          <cell r="E213">
            <v>0.66700000000000004</v>
          </cell>
          <cell r="F213" t="str">
            <v>I</v>
          </cell>
          <cell r="G213" t="str">
            <v>PTO4</v>
          </cell>
        </row>
        <row r="214">
          <cell r="A214" t="str">
            <v>13M2</v>
          </cell>
          <cell r="B214" t="str">
            <v>Ope 8° TI PTO 5hh</v>
          </cell>
          <cell r="C214">
            <v>0</v>
          </cell>
          <cell r="D214">
            <v>1</v>
          </cell>
          <cell r="E214">
            <v>0.66700000000000004</v>
          </cell>
          <cell r="F214" t="str">
            <v>O</v>
          </cell>
          <cell r="G214" t="str">
            <v>PTO4</v>
          </cell>
        </row>
        <row r="215">
          <cell r="A215" t="str">
            <v>13N1</v>
          </cell>
          <cell r="B215" t="str">
            <v>Ope 9° TI PTO 5hh</v>
          </cell>
          <cell r="C215">
            <v>0</v>
          </cell>
          <cell r="D215">
            <v>1</v>
          </cell>
          <cell r="E215">
            <v>0.66700000000000004</v>
          </cell>
          <cell r="F215" t="str">
            <v>O</v>
          </cell>
          <cell r="G215" t="str">
            <v>PTO4</v>
          </cell>
        </row>
        <row r="216">
          <cell r="A216" t="str">
            <v>13Q1</v>
          </cell>
          <cell r="B216" t="str">
            <v>Imp 1° S TI PTO 5hh</v>
          </cell>
          <cell r="C216">
            <v>1</v>
          </cell>
          <cell r="D216">
            <v>1</v>
          </cell>
          <cell r="E216">
            <v>0.66700000000000004</v>
          </cell>
          <cell r="F216" t="str">
            <v>Q</v>
          </cell>
          <cell r="G216" t="str">
            <v>PTO4</v>
          </cell>
        </row>
        <row r="217">
          <cell r="A217" t="str">
            <v>13Q2</v>
          </cell>
          <cell r="B217" t="str">
            <v xml:space="preserve">Imp 1° TI PTO 5hh </v>
          </cell>
          <cell r="C217">
            <v>1</v>
          </cell>
          <cell r="D217">
            <v>1</v>
          </cell>
          <cell r="E217">
            <v>0.66700000000000004</v>
          </cell>
          <cell r="F217" t="str">
            <v>Q</v>
          </cell>
          <cell r="G217" t="str">
            <v>PTO4</v>
          </cell>
        </row>
        <row r="218">
          <cell r="A218" t="str">
            <v>14B1</v>
          </cell>
          <cell r="B218" t="str">
            <v>Imp 2a TI PTO 4,5hh</v>
          </cell>
          <cell r="C218">
            <v>1</v>
          </cell>
          <cell r="D218">
            <v>1</v>
          </cell>
          <cell r="E218">
            <v>0.6</v>
          </cell>
          <cell r="F218" t="str">
            <v>I</v>
          </cell>
          <cell r="G218" t="str">
            <v>PTO4</v>
          </cell>
        </row>
        <row r="219">
          <cell r="A219" t="str">
            <v>14B2</v>
          </cell>
          <cell r="B219" t="str">
            <v>Imp 2b TI PTO 4,5hh</v>
          </cell>
          <cell r="C219">
            <v>1</v>
          </cell>
          <cell r="D219">
            <v>1</v>
          </cell>
          <cell r="E219">
            <v>0.6</v>
          </cell>
          <cell r="F219" t="str">
            <v>I</v>
          </cell>
          <cell r="G219" t="str">
            <v>PTO4</v>
          </cell>
        </row>
        <row r="220">
          <cell r="A220" t="str">
            <v>14C1</v>
          </cell>
          <cell r="B220" t="str">
            <v>Imp 3° TI PTO 4,5hh</v>
          </cell>
          <cell r="C220">
            <v>1</v>
          </cell>
          <cell r="D220">
            <v>1</v>
          </cell>
          <cell r="E220">
            <v>0.6</v>
          </cell>
          <cell r="F220" t="str">
            <v>I</v>
          </cell>
          <cell r="G220" t="str">
            <v>PTO4</v>
          </cell>
        </row>
        <row r="221">
          <cell r="A221" t="str">
            <v>14D1</v>
          </cell>
          <cell r="B221" t="str">
            <v>Imp 4° TI PTO 4,5hh</v>
          </cell>
          <cell r="C221">
            <v>1</v>
          </cell>
          <cell r="D221">
            <v>1</v>
          </cell>
          <cell r="E221">
            <v>0.6</v>
          </cell>
          <cell r="F221" t="str">
            <v>I</v>
          </cell>
          <cell r="G221" t="str">
            <v>PTO4</v>
          </cell>
        </row>
        <row r="222">
          <cell r="A222" t="str">
            <v>14D2</v>
          </cell>
          <cell r="B222" t="str">
            <v>Ope 4° TI PTO 4,5hh</v>
          </cell>
          <cell r="C222">
            <v>0</v>
          </cell>
          <cell r="D222">
            <v>1</v>
          </cell>
          <cell r="E222">
            <v>0.6</v>
          </cell>
          <cell r="F222" t="str">
            <v>O</v>
          </cell>
          <cell r="G222" t="str">
            <v>PTO4</v>
          </cell>
        </row>
        <row r="223">
          <cell r="A223" t="str">
            <v>14E1</v>
          </cell>
          <cell r="B223" t="str">
            <v>Imp 5° TI PTO 4,5hh</v>
          </cell>
          <cell r="C223">
            <v>1</v>
          </cell>
          <cell r="D223">
            <v>1</v>
          </cell>
          <cell r="E223">
            <v>0.6</v>
          </cell>
          <cell r="F223" t="str">
            <v>I</v>
          </cell>
          <cell r="G223" t="str">
            <v>PTO4</v>
          </cell>
        </row>
        <row r="224">
          <cell r="A224" t="str">
            <v>14E2</v>
          </cell>
          <cell r="B224" t="str">
            <v>Ope 5° TI PTO 4,5hh</v>
          </cell>
          <cell r="C224">
            <v>0</v>
          </cell>
          <cell r="D224">
            <v>1</v>
          </cell>
          <cell r="E224">
            <v>0.6</v>
          </cell>
          <cell r="F224" t="str">
            <v>O</v>
          </cell>
          <cell r="G224" t="str">
            <v>PTO4</v>
          </cell>
        </row>
        <row r="225">
          <cell r="A225" t="str">
            <v>14G1</v>
          </cell>
          <cell r="B225" t="str">
            <v>Imp 6° TI PTO 4,5hh</v>
          </cell>
          <cell r="C225">
            <v>1</v>
          </cell>
          <cell r="D225">
            <v>1</v>
          </cell>
          <cell r="E225">
            <v>0.6</v>
          </cell>
          <cell r="F225" t="str">
            <v>I</v>
          </cell>
          <cell r="G225" t="str">
            <v>PTO4</v>
          </cell>
        </row>
        <row r="226">
          <cell r="A226" t="str">
            <v>14G2</v>
          </cell>
          <cell r="B226" t="str">
            <v>Ope 6° TI PTO 4,5hh</v>
          </cell>
          <cell r="C226">
            <v>0</v>
          </cell>
          <cell r="D226">
            <v>1</v>
          </cell>
          <cell r="E226">
            <v>0.6</v>
          </cell>
          <cell r="F226" t="str">
            <v>O</v>
          </cell>
          <cell r="G226" t="str">
            <v>PTO4</v>
          </cell>
        </row>
        <row r="227">
          <cell r="A227" t="str">
            <v>14H1</v>
          </cell>
          <cell r="B227" t="str">
            <v>Imp 7° TI PTO 4,5hh</v>
          </cell>
          <cell r="C227">
            <v>1</v>
          </cell>
          <cell r="D227">
            <v>1</v>
          </cell>
          <cell r="E227">
            <v>0.6</v>
          </cell>
          <cell r="F227" t="str">
            <v>I</v>
          </cell>
          <cell r="G227" t="str">
            <v>PTO4</v>
          </cell>
        </row>
        <row r="228">
          <cell r="A228" t="str">
            <v>14H2</v>
          </cell>
          <cell r="B228" t="str">
            <v>Ope 7° TI PTO 4,5hh</v>
          </cell>
          <cell r="C228">
            <v>0</v>
          </cell>
          <cell r="D228">
            <v>1</v>
          </cell>
          <cell r="E228">
            <v>0.6</v>
          </cell>
          <cell r="F228" t="str">
            <v>O</v>
          </cell>
          <cell r="G228" t="str">
            <v>PTO4</v>
          </cell>
        </row>
        <row r="229">
          <cell r="A229" t="str">
            <v>14M1</v>
          </cell>
          <cell r="B229" t="str">
            <v>Imp 8° TI PTO 4,5hh</v>
          </cell>
          <cell r="C229">
            <v>1</v>
          </cell>
          <cell r="D229">
            <v>1</v>
          </cell>
          <cell r="E229">
            <v>0.6</v>
          </cell>
          <cell r="F229" t="str">
            <v>I</v>
          </cell>
          <cell r="G229" t="str">
            <v>PTO4</v>
          </cell>
        </row>
        <row r="230">
          <cell r="A230" t="str">
            <v>14M2</v>
          </cell>
          <cell r="B230" t="str">
            <v>Ope 8° TI PTO 4,5hh</v>
          </cell>
          <cell r="C230">
            <v>0</v>
          </cell>
          <cell r="D230">
            <v>1</v>
          </cell>
          <cell r="E230">
            <v>0.6</v>
          </cell>
          <cell r="F230" t="str">
            <v>O</v>
          </cell>
          <cell r="G230" t="str">
            <v>PTO4</v>
          </cell>
        </row>
        <row r="231">
          <cell r="A231" t="str">
            <v>14N1</v>
          </cell>
          <cell r="B231" t="str">
            <v>Ope 9° TI PTO 4,5hh</v>
          </cell>
          <cell r="C231">
            <v>0</v>
          </cell>
          <cell r="D231">
            <v>1</v>
          </cell>
          <cell r="E231">
            <v>0.6</v>
          </cell>
          <cell r="F231" t="str">
            <v>O</v>
          </cell>
          <cell r="G231" t="str">
            <v>PTO4</v>
          </cell>
        </row>
        <row r="232">
          <cell r="A232" t="str">
            <v>14Q1</v>
          </cell>
          <cell r="B232" t="str">
            <v>Imp 1° S TI PTO 4,5hh</v>
          </cell>
          <cell r="C232">
            <v>1</v>
          </cell>
          <cell r="D232">
            <v>1</v>
          </cell>
          <cell r="E232">
            <v>0.6</v>
          </cell>
          <cell r="F232" t="str">
            <v>Q</v>
          </cell>
          <cell r="G232" t="str">
            <v>PTO4</v>
          </cell>
        </row>
        <row r="233">
          <cell r="A233" t="str">
            <v>14Q2</v>
          </cell>
          <cell r="B233" t="str">
            <v xml:space="preserve">Imp 1° TI PTO 4,5hh </v>
          </cell>
          <cell r="C233">
            <v>1</v>
          </cell>
          <cell r="D233">
            <v>1</v>
          </cell>
          <cell r="E233">
            <v>0.6</v>
          </cell>
          <cell r="F233" t="str">
            <v>Q</v>
          </cell>
          <cell r="G233" t="str">
            <v>PTO4</v>
          </cell>
        </row>
        <row r="234">
          <cell r="A234" t="str">
            <v>15B1</v>
          </cell>
          <cell r="B234" t="str">
            <v>Imp 2a TI PTO 4 hh</v>
          </cell>
          <cell r="C234">
            <v>1</v>
          </cell>
          <cell r="D234">
            <v>1</v>
          </cell>
          <cell r="E234">
            <v>0.53300000000000003</v>
          </cell>
          <cell r="F234" t="str">
            <v>I</v>
          </cell>
          <cell r="G234" t="str">
            <v>PTO4</v>
          </cell>
        </row>
        <row r="235">
          <cell r="A235" t="str">
            <v>15B2</v>
          </cell>
          <cell r="B235" t="str">
            <v>Imp 2b TI PTO 4 hh</v>
          </cell>
          <cell r="C235">
            <v>1</v>
          </cell>
          <cell r="D235">
            <v>1</v>
          </cell>
          <cell r="E235">
            <v>0.53300000000000003</v>
          </cell>
          <cell r="F235" t="str">
            <v>I</v>
          </cell>
          <cell r="G235" t="str">
            <v>PTO4</v>
          </cell>
        </row>
        <row r="236">
          <cell r="A236" t="str">
            <v>15C1</v>
          </cell>
          <cell r="B236" t="str">
            <v>Imp 3° TI PTO 4 hh</v>
          </cell>
          <cell r="C236">
            <v>1</v>
          </cell>
          <cell r="D236">
            <v>1</v>
          </cell>
          <cell r="E236">
            <v>0.53300000000000003</v>
          </cell>
          <cell r="F236" t="str">
            <v>I</v>
          </cell>
          <cell r="G236" t="str">
            <v>PTO4</v>
          </cell>
        </row>
        <row r="237">
          <cell r="A237" t="str">
            <v>15D1</v>
          </cell>
          <cell r="B237" t="str">
            <v>Imp 4° TI PTO 4 hh</v>
          </cell>
          <cell r="C237">
            <v>1</v>
          </cell>
          <cell r="D237">
            <v>1</v>
          </cell>
          <cell r="E237">
            <v>0.53300000000000003</v>
          </cell>
          <cell r="F237" t="str">
            <v>I</v>
          </cell>
          <cell r="G237" t="str">
            <v>PTO4</v>
          </cell>
        </row>
        <row r="238">
          <cell r="A238" t="str">
            <v>15D2</v>
          </cell>
          <cell r="B238" t="str">
            <v>Ope 4° TI PTO 4 hh</v>
          </cell>
          <cell r="C238">
            <v>0</v>
          </cell>
          <cell r="D238">
            <v>1</v>
          </cell>
          <cell r="E238">
            <v>0.53300000000000003</v>
          </cell>
          <cell r="F238" t="str">
            <v>O</v>
          </cell>
          <cell r="G238" t="str">
            <v>PTO4</v>
          </cell>
        </row>
        <row r="239">
          <cell r="A239" t="str">
            <v>15E1</v>
          </cell>
          <cell r="B239" t="str">
            <v>Imp 5° TI PTO 4 hh</v>
          </cell>
          <cell r="C239">
            <v>1</v>
          </cell>
          <cell r="D239">
            <v>1</v>
          </cell>
          <cell r="E239">
            <v>0.53300000000000003</v>
          </cell>
          <cell r="F239" t="str">
            <v>I</v>
          </cell>
          <cell r="G239" t="str">
            <v>PTO4</v>
          </cell>
        </row>
        <row r="240">
          <cell r="A240" t="str">
            <v>15E2</v>
          </cell>
          <cell r="B240" t="str">
            <v>Ope 5° TI PTO 4 hh</v>
          </cell>
          <cell r="C240">
            <v>0</v>
          </cell>
          <cell r="D240">
            <v>1</v>
          </cell>
          <cell r="E240">
            <v>0.53300000000000003</v>
          </cell>
          <cell r="F240" t="str">
            <v>O</v>
          </cell>
          <cell r="G240" t="str">
            <v>PTO4</v>
          </cell>
        </row>
        <row r="241">
          <cell r="A241" t="str">
            <v>15G1</v>
          </cell>
          <cell r="B241" t="str">
            <v>Imp 6° TI PTO 4 hh</v>
          </cell>
          <cell r="C241">
            <v>1</v>
          </cell>
          <cell r="D241">
            <v>1</v>
          </cell>
          <cell r="E241">
            <v>0.53300000000000003</v>
          </cell>
          <cell r="F241" t="str">
            <v>I</v>
          </cell>
          <cell r="G241" t="str">
            <v>PTO4</v>
          </cell>
        </row>
        <row r="242">
          <cell r="A242" t="str">
            <v>15G2</v>
          </cell>
          <cell r="B242" t="str">
            <v>Ope 6° TI PTO 4 hh</v>
          </cell>
          <cell r="C242">
            <v>0</v>
          </cell>
          <cell r="D242">
            <v>1</v>
          </cell>
          <cell r="E242">
            <v>0.53300000000000003</v>
          </cell>
          <cell r="F242" t="str">
            <v>O</v>
          </cell>
          <cell r="G242" t="str">
            <v>PTO4</v>
          </cell>
        </row>
        <row r="243">
          <cell r="A243" t="str">
            <v>15H1</v>
          </cell>
          <cell r="B243" t="str">
            <v>Imp 7° TI PTO 4 hh</v>
          </cell>
          <cell r="C243">
            <v>1</v>
          </cell>
          <cell r="D243">
            <v>1</v>
          </cell>
          <cell r="E243">
            <v>0.53300000000000003</v>
          </cell>
          <cell r="F243" t="str">
            <v>I</v>
          </cell>
          <cell r="G243" t="str">
            <v>PTV SETT</v>
          </cell>
        </row>
        <row r="244">
          <cell r="A244" t="str">
            <v>15H2</v>
          </cell>
          <cell r="B244" t="str">
            <v>Ope 7° TI PTO 4 hh</v>
          </cell>
          <cell r="C244">
            <v>0</v>
          </cell>
          <cell r="D244">
            <v>1</v>
          </cell>
          <cell r="E244">
            <v>0.53300000000000003</v>
          </cell>
          <cell r="F244" t="str">
            <v>O</v>
          </cell>
          <cell r="G244" t="str">
            <v>PTV SETT</v>
          </cell>
        </row>
        <row r="245">
          <cell r="A245" t="str">
            <v>15M1</v>
          </cell>
          <cell r="B245" t="str">
            <v>Imp 8° TI PTO 4hh</v>
          </cell>
          <cell r="C245">
            <v>1</v>
          </cell>
          <cell r="D245">
            <v>1</v>
          </cell>
          <cell r="E245">
            <v>0.53300000000000003</v>
          </cell>
          <cell r="F245" t="str">
            <v>I</v>
          </cell>
          <cell r="G245" t="str">
            <v>PTV SETT</v>
          </cell>
        </row>
        <row r="246">
          <cell r="A246" t="str">
            <v>15M2</v>
          </cell>
          <cell r="B246" t="str">
            <v>Ope 8° TI PTO 4hh</v>
          </cell>
          <cell r="C246">
            <v>0</v>
          </cell>
          <cell r="D246">
            <v>1</v>
          </cell>
          <cell r="E246">
            <v>0.53300000000000003</v>
          </cell>
          <cell r="F246" t="str">
            <v>O</v>
          </cell>
          <cell r="G246" t="str">
            <v>PTV SETT</v>
          </cell>
        </row>
        <row r="247">
          <cell r="A247" t="str">
            <v>15N1</v>
          </cell>
          <cell r="B247" t="str">
            <v>Ope 9° TI PTO 4hh</v>
          </cell>
          <cell r="C247">
            <v>0</v>
          </cell>
          <cell r="D247">
            <v>1</v>
          </cell>
          <cell r="E247">
            <v>0.53300000000000003</v>
          </cell>
          <cell r="F247" t="str">
            <v>O</v>
          </cell>
          <cell r="G247" t="str">
            <v>PTV SETT</v>
          </cell>
        </row>
        <row r="248">
          <cell r="A248" t="str">
            <v>15Q1</v>
          </cell>
          <cell r="B248" t="str">
            <v>Imp 1° S TI PTO 4hh</v>
          </cell>
          <cell r="C248">
            <v>1</v>
          </cell>
          <cell r="D248">
            <v>1</v>
          </cell>
          <cell r="E248">
            <v>0.53300000000000003</v>
          </cell>
          <cell r="F248" t="str">
            <v>Q</v>
          </cell>
          <cell r="G248" t="str">
            <v>PTV SETT</v>
          </cell>
        </row>
        <row r="249">
          <cell r="A249" t="str">
            <v>15Q2</v>
          </cell>
          <cell r="B249" t="str">
            <v>Imp 1° TI PTO 4h</v>
          </cell>
          <cell r="C249">
            <v>1</v>
          </cell>
          <cell r="D249">
            <v>1</v>
          </cell>
          <cell r="E249">
            <v>0.53300000000000003</v>
          </cell>
          <cell r="F249" t="str">
            <v>Q</v>
          </cell>
          <cell r="G249" t="str">
            <v>PTV SETT</v>
          </cell>
        </row>
        <row r="250">
          <cell r="A250" t="str">
            <v>16B1</v>
          </cell>
          <cell r="B250" t="str">
            <v>Imp 2a TI PTV Sett</v>
          </cell>
          <cell r="C250">
            <v>1</v>
          </cell>
          <cell r="D250">
            <v>1</v>
          </cell>
          <cell r="E250">
            <v>0.5</v>
          </cell>
          <cell r="F250" t="str">
            <v>I</v>
          </cell>
          <cell r="G250" t="str">
            <v>PTV SETT</v>
          </cell>
        </row>
        <row r="251">
          <cell r="A251" t="str">
            <v>16B2</v>
          </cell>
          <cell r="B251" t="str">
            <v>Imp 2b TI PTV Sett</v>
          </cell>
          <cell r="C251">
            <v>1</v>
          </cell>
          <cell r="D251">
            <v>1</v>
          </cell>
          <cell r="E251">
            <v>0.5</v>
          </cell>
          <cell r="F251" t="str">
            <v>I</v>
          </cell>
          <cell r="G251" t="str">
            <v>PTV SETT</v>
          </cell>
        </row>
        <row r="252">
          <cell r="A252" t="str">
            <v>16C1</v>
          </cell>
          <cell r="B252" t="str">
            <v>Imp 3° TI PTV Sett</v>
          </cell>
          <cell r="C252">
            <v>1</v>
          </cell>
          <cell r="D252">
            <v>1</v>
          </cell>
          <cell r="E252">
            <v>0.5</v>
          </cell>
          <cell r="F252" t="str">
            <v>I</v>
          </cell>
          <cell r="G252" t="str">
            <v>PTV SETT</v>
          </cell>
        </row>
        <row r="253">
          <cell r="A253" t="str">
            <v>16D1</v>
          </cell>
          <cell r="B253" t="str">
            <v>Imp 4° TI PTV Sett</v>
          </cell>
          <cell r="C253">
            <v>1</v>
          </cell>
          <cell r="D253">
            <v>1</v>
          </cell>
          <cell r="E253">
            <v>0.5</v>
          </cell>
          <cell r="F253" t="str">
            <v>I</v>
          </cell>
          <cell r="G253" t="str">
            <v>PTV SETT</v>
          </cell>
        </row>
        <row r="254">
          <cell r="A254" t="str">
            <v>16D2</v>
          </cell>
          <cell r="B254" t="str">
            <v>Ope 4° TI PTV Sett</v>
          </cell>
          <cell r="C254">
            <v>0</v>
          </cell>
          <cell r="D254">
            <v>1</v>
          </cell>
          <cell r="E254">
            <v>0.5</v>
          </cell>
          <cell r="F254" t="str">
            <v>O</v>
          </cell>
          <cell r="G254" t="str">
            <v>PTV SETT</v>
          </cell>
        </row>
        <row r="255">
          <cell r="A255" t="str">
            <v>16E1</v>
          </cell>
          <cell r="B255" t="str">
            <v>Imp 5° TI PTV Sett</v>
          </cell>
          <cell r="C255">
            <v>1</v>
          </cell>
          <cell r="D255">
            <v>1</v>
          </cell>
          <cell r="E255">
            <v>0.5</v>
          </cell>
          <cell r="F255" t="str">
            <v>I</v>
          </cell>
          <cell r="G255" t="str">
            <v>PTV SETT</v>
          </cell>
        </row>
        <row r="256">
          <cell r="A256" t="str">
            <v>16E2</v>
          </cell>
          <cell r="B256" t="str">
            <v>Ope 5° TI PTV Sett</v>
          </cell>
          <cell r="C256">
            <v>0</v>
          </cell>
          <cell r="D256">
            <v>1</v>
          </cell>
          <cell r="E256">
            <v>0.5</v>
          </cell>
          <cell r="F256" t="str">
            <v>O</v>
          </cell>
          <cell r="G256" t="str">
            <v>PTV SETT</v>
          </cell>
        </row>
        <row r="257">
          <cell r="A257" t="str">
            <v>16G1</v>
          </cell>
          <cell r="B257" t="str">
            <v>Imp 6° TI PTV Sett</v>
          </cell>
          <cell r="C257">
            <v>1</v>
          </cell>
          <cell r="D257">
            <v>1</v>
          </cell>
          <cell r="E257">
            <v>0.5</v>
          </cell>
          <cell r="F257" t="str">
            <v>I</v>
          </cell>
          <cell r="G257" t="str">
            <v>PTV SETT</v>
          </cell>
        </row>
        <row r="258">
          <cell r="A258" t="str">
            <v>16G2</v>
          </cell>
          <cell r="B258" t="str">
            <v>Ope 6° TI PTV Sett</v>
          </cell>
          <cell r="C258">
            <v>0</v>
          </cell>
          <cell r="D258">
            <v>1</v>
          </cell>
          <cell r="E258">
            <v>0.5</v>
          </cell>
          <cell r="F258" t="str">
            <v>O</v>
          </cell>
          <cell r="G258" t="str">
            <v>PTV SETT</v>
          </cell>
        </row>
        <row r="259">
          <cell r="A259" t="str">
            <v>16H1</v>
          </cell>
          <cell r="B259" t="str">
            <v>Imp 7° TI PTV Sett</v>
          </cell>
          <cell r="C259">
            <v>1</v>
          </cell>
          <cell r="D259">
            <v>1</v>
          </cell>
          <cell r="E259">
            <v>0.5</v>
          </cell>
          <cell r="F259" t="str">
            <v>I</v>
          </cell>
          <cell r="G259" t="str">
            <v>PTV WEEK</v>
          </cell>
        </row>
        <row r="260">
          <cell r="A260" t="str">
            <v>16H2</v>
          </cell>
          <cell r="B260" t="str">
            <v>Ope 7° TI PTV Sett</v>
          </cell>
          <cell r="C260">
            <v>0</v>
          </cell>
          <cell r="D260">
            <v>1</v>
          </cell>
          <cell r="E260">
            <v>0.5</v>
          </cell>
          <cell r="F260" t="str">
            <v>O</v>
          </cell>
          <cell r="G260" t="str">
            <v>PTV WEEK</v>
          </cell>
        </row>
        <row r="261">
          <cell r="A261" t="str">
            <v>16M1</v>
          </cell>
          <cell r="B261" t="str">
            <v>Imp 8° TI PTV Sett</v>
          </cell>
          <cell r="C261">
            <v>1</v>
          </cell>
          <cell r="D261">
            <v>1</v>
          </cell>
          <cell r="E261">
            <v>0.5</v>
          </cell>
          <cell r="F261" t="str">
            <v>I</v>
          </cell>
          <cell r="G261" t="str">
            <v>PTV WEEK</v>
          </cell>
        </row>
        <row r="262">
          <cell r="A262" t="str">
            <v>16M2</v>
          </cell>
          <cell r="B262" t="str">
            <v>Ope 8° TI PTV Sett</v>
          </cell>
          <cell r="C262">
            <v>0</v>
          </cell>
          <cell r="D262">
            <v>1</v>
          </cell>
          <cell r="E262">
            <v>0.5</v>
          </cell>
          <cell r="F262" t="str">
            <v>O</v>
          </cell>
          <cell r="G262" t="str">
            <v>PTV WEEK</v>
          </cell>
        </row>
        <row r="263">
          <cell r="A263" t="str">
            <v>16N1</v>
          </cell>
          <cell r="B263" t="str">
            <v>Ope 9° TI PTV Sett</v>
          </cell>
          <cell r="C263">
            <v>0</v>
          </cell>
          <cell r="D263">
            <v>1</v>
          </cell>
          <cell r="E263">
            <v>0.5</v>
          </cell>
          <cell r="F263" t="str">
            <v>O</v>
          </cell>
          <cell r="G263" t="str">
            <v>PTV WEEK</v>
          </cell>
        </row>
        <row r="264">
          <cell r="A264" t="str">
            <v>16Q1</v>
          </cell>
          <cell r="B264" t="str">
            <v>Imp 1° S TI PTV Sett</v>
          </cell>
          <cell r="C264">
            <v>1</v>
          </cell>
          <cell r="D264">
            <v>1</v>
          </cell>
          <cell r="E264">
            <v>0.5</v>
          </cell>
          <cell r="F264" t="str">
            <v>Q</v>
          </cell>
          <cell r="G264" t="str">
            <v>PTV WEEK</v>
          </cell>
        </row>
        <row r="265">
          <cell r="A265" t="str">
            <v>16Q2</v>
          </cell>
          <cell r="B265" t="str">
            <v>Imp 1° TI PTV Sett</v>
          </cell>
          <cell r="C265">
            <v>1</v>
          </cell>
          <cell r="D265">
            <v>1</v>
          </cell>
          <cell r="E265">
            <v>0.5</v>
          </cell>
          <cell r="F265" t="str">
            <v>Q</v>
          </cell>
          <cell r="G265" t="str">
            <v>PTV WEEK</v>
          </cell>
        </row>
        <row r="266">
          <cell r="A266" t="str">
            <v>17B1</v>
          </cell>
          <cell r="B266" t="str">
            <v>Imp 2a TI PTV Week</v>
          </cell>
          <cell r="C266">
            <v>1</v>
          </cell>
          <cell r="D266">
            <v>1</v>
          </cell>
          <cell r="E266">
            <v>0.6</v>
          </cell>
          <cell r="F266" t="str">
            <v>I</v>
          </cell>
          <cell r="G266" t="str">
            <v>PTV WEEK</v>
          </cell>
        </row>
        <row r="267">
          <cell r="A267" t="str">
            <v>17B2</v>
          </cell>
          <cell r="B267" t="str">
            <v>Imp 2b TI PTV Week</v>
          </cell>
          <cell r="C267">
            <v>1</v>
          </cell>
          <cell r="D267">
            <v>1</v>
          </cell>
          <cell r="E267">
            <v>0.6</v>
          </cell>
          <cell r="F267" t="str">
            <v>I</v>
          </cell>
          <cell r="G267" t="str">
            <v>PTV WEEK</v>
          </cell>
        </row>
        <row r="268">
          <cell r="A268" t="str">
            <v>17C1</v>
          </cell>
          <cell r="B268" t="str">
            <v>Imp 3° TI PTV Week</v>
          </cell>
          <cell r="C268">
            <v>1</v>
          </cell>
          <cell r="D268">
            <v>1</v>
          </cell>
          <cell r="E268">
            <v>0.6</v>
          </cell>
          <cell r="F268" t="str">
            <v>I</v>
          </cell>
          <cell r="G268" t="str">
            <v>PTV WEEK</v>
          </cell>
        </row>
        <row r="269">
          <cell r="A269" t="str">
            <v>17D1</v>
          </cell>
          <cell r="B269" t="str">
            <v>Imp 4° TI PTV Week</v>
          </cell>
          <cell r="C269">
            <v>1</v>
          </cell>
          <cell r="D269">
            <v>1</v>
          </cell>
          <cell r="E269">
            <v>0.6</v>
          </cell>
          <cell r="F269" t="str">
            <v>I</v>
          </cell>
          <cell r="G269" t="str">
            <v>PTV WEEK</v>
          </cell>
        </row>
        <row r="270">
          <cell r="A270" t="str">
            <v>17D2</v>
          </cell>
          <cell r="B270" t="str">
            <v>Ope 4° TI PTV Week</v>
          </cell>
          <cell r="C270">
            <v>0</v>
          </cell>
          <cell r="D270">
            <v>1</v>
          </cell>
          <cell r="E270">
            <v>0.6</v>
          </cell>
          <cell r="F270" t="str">
            <v>O</v>
          </cell>
          <cell r="G270" t="str">
            <v>PTV WEEK</v>
          </cell>
        </row>
        <row r="271">
          <cell r="A271" t="str">
            <v>17E1</v>
          </cell>
          <cell r="B271" t="str">
            <v>Imp 5° TI PTV Week</v>
          </cell>
          <cell r="C271">
            <v>1</v>
          </cell>
          <cell r="D271">
            <v>1</v>
          </cell>
          <cell r="E271">
            <v>0.6</v>
          </cell>
          <cell r="F271" t="str">
            <v>I</v>
          </cell>
          <cell r="G271" t="str">
            <v>PTV WEEK</v>
          </cell>
        </row>
        <row r="272">
          <cell r="A272" t="str">
            <v>17E2</v>
          </cell>
          <cell r="B272" t="str">
            <v>Ope 5° TI PTV Week</v>
          </cell>
          <cell r="C272">
            <v>0</v>
          </cell>
          <cell r="D272">
            <v>1</v>
          </cell>
          <cell r="E272">
            <v>0.6</v>
          </cell>
          <cell r="F272" t="str">
            <v>O</v>
          </cell>
          <cell r="G272" t="str">
            <v>PTV WEEK</v>
          </cell>
        </row>
        <row r="273">
          <cell r="A273" t="str">
            <v>17G1</v>
          </cell>
          <cell r="B273" t="str">
            <v>Imp 6° TI PTV Week</v>
          </cell>
          <cell r="C273">
            <v>1</v>
          </cell>
          <cell r="D273">
            <v>1</v>
          </cell>
          <cell r="E273">
            <v>0.6</v>
          </cell>
          <cell r="F273" t="str">
            <v>I</v>
          </cell>
          <cell r="G273" t="str">
            <v>PTV WEEK</v>
          </cell>
        </row>
        <row r="274">
          <cell r="A274" t="str">
            <v>17G2</v>
          </cell>
          <cell r="B274" t="str">
            <v>Ope 6° TI PTV Week</v>
          </cell>
          <cell r="C274">
            <v>0</v>
          </cell>
          <cell r="D274">
            <v>1</v>
          </cell>
          <cell r="E274">
            <v>0.6</v>
          </cell>
          <cell r="F274" t="str">
            <v>O</v>
          </cell>
          <cell r="G274" t="str">
            <v>PTV WEEK</v>
          </cell>
        </row>
        <row r="275">
          <cell r="A275" t="str">
            <v>17H1</v>
          </cell>
          <cell r="B275" t="str">
            <v>Imp 7° TI PTV Week</v>
          </cell>
          <cell r="C275">
            <v>1</v>
          </cell>
          <cell r="D275">
            <v>1</v>
          </cell>
          <cell r="E275">
            <v>0.6</v>
          </cell>
          <cell r="F275" t="str">
            <v>I</v>
          </cell>
          <cell r="G275" t="str">
            <v>PTV GIORN</v>
          </cell>
        </row>
        <row r="276">
          <cell r="A276" t="str">
            <v>17H2</v>
          </cell>
          <cell r="B276" t="str">
            <v>Ope 7° TI PTV Week</v>
          </cell>
          <cell r="C276">
            <v>0</v>
          </cell>
          <cell r="D276">
            <v>1</v>
          </cell>
          <cell r="E276">
            <v>0.6</v>
          </cell>
          <cell r="F276" t="str">
            <v>O</v>
          </cell>
          <cell r="G276" t="str">
            <v>PTV GIORN</v>
          </cell>
        </row>
        <row r="277">
          <cell r="A277" t="str">
            <v>17M1</v>
          </cell>
          <cell r="B277" t="str">
            <v>Imp 8° TI PTV Week</v>
          </cell>
          <cell r="C277">
            <v>1</v>
          </cell>
          <cell r="D277">
            <v>1</v>
          </cell>
          <cell r="E277">
            <v>0.6</v>
          </cell>
          <cell r="F277" t="str">
            <v>I</v>
          </cell>
          <cell r="G277" t="str">
            <v>PTV GIORN</v>
          </cell>
        </row>
        <row r="278">
          <cell r="A278" t="str">
            <v>17M2</v>
          </cell>
          <cell r="B278" t="str">
            <v>Ope 8° TI PTV Week</v>
          </cell>
          <cell r="C278">
            <v>0</v>
          </cell>
          <cell r="D278">
            <v>1</v>
          </cell>
          <cell r="E278">
            <v>0.6</v>
          </cell>
          <cell r="F278" t="str">
            <v>O</v>
          </cell>
          <cell r="G278" t="str">
            <v>PTV GIORN</v>
          </cell>
        </row>
        <row r="279">
          <cell r="A279" t="str">
            <v>17N1</v>
          </cell>
          <cell r="B279" t="str">
            <v>Ope 9° TI PTV Week</v>
          </cell>
          <cell r="C279">
            <v>0</v>
          </cell>
          <cell r="D279">
            <v>1</v>
          </cell>
          <cell r="E279">
            <v>0.6</v>
          </cell>
          <cell r="F279" t="str">
            <v>O</v>
          </cell>
          <cell r="G279" t="str">
            <v>PTV GIORN</v>
          </cell>
        </row>
        <row r="280">
          <cell r="A280" t="str">
            <v>17Q1</v>
          </cell>
          <cell r="B280" t="str">
            <v>Imp 1° S TI PTV Week</v>
          </cell>
          <cell r="C280">
            <v>1</v>
          </cell>
          <cell r="D280">
            <v>1</v>
          </cell>
          <cell r="E280">
            <v>0.6</v>
          </cell>
          <cell r="F280" t="str">
            <v>Q</v>
          </cell>
          <cell r="G280" t="str">
            <v>PTV GIORN</v>
          </cell>
        </row>
        <row r="281">
          <cell r="A281" t="str">
            <v>17Q2</v>
          </cell>
          <cell r="B281" t="str">
            <v>Imp 1° TI PTV Week</v>
          </cell>
          <cell r="C281">
            <v>1</v>
          </cell>
          <cell r="D281">
            <v>1</v>
          </cell>
          <cell r="E281">
            <v>0.6</v>
          </cell>
          <cell r="F281" t="str">
            <v>Q</v>
          </cell>
          <cell r="G281" t="str">
            <v>PTV GIORN</v>
          </cell>
        </row>
        <row r="282">
          <cell r="A282" t="str">
            <v>18B1</v>
          </cell>
          <cell r="B282" t="str">
            <v>Imp 2a TI PTV giorn</v>
          </cell>
          <cell r="C282">
            <v>1</v>
          </cell>
          <cell r="D282">
            <v>1</v>
          </cell>
          <cell r="E282">
            <v>0.6</v>
          </cell>
          <cell r="F282" t="str">
            <v>I</v>
          </cell>
          <cell r="G282" t="str">
            <v>PTV GIORN</v>
          </cell>
        </row>
        <row r="283">
          <cell r="A283" t="str">
            <v>18B2</v>
          </cell>
          <cell r="B283" t="str">
            <v>Imp 2b TI PTV giorn</v>
          </cell>
          <cell r="C283">
            <v>1</v>
          </cell>
          <cell r="D283">
            <v>1</v>
          </cell>
          <cell r="E283">
            <v>0.6</v>
          </cell>
          <cell r="F283" t="str">
            <v>I</v>
          </cell>
          <cell r="G283" t="str">
            <v>PTV GIORN</v>
          </cell>
        </row>
        <row r="284">
          <cell r="A284" t="str">
            <v>18C1</v>
          </cell>
          <cell r="B284" t="str">
            <v>Imp 3° TI PTV giorn</v>
          </cell>
          <cell r="C284">
            <v>1</v>
          </cell>
          <cell r="D284">
            <v>1</v>
          </cell>
          <cell r="E284">
            <v>0.6</v>
          </cell>
          <cell r="F284" t="str">
            <v>I</v>
          </cell>
          <cell r="G284" t="str">
            <v>PTV GIORN</v>
          </cell>
        </row>
        <row r="285">
          <cell r="A285" t="str">
            <v>18D1</v>
          </cell>
          <cell r="B285" t="str">
            <v>Imp 4° TI PTV giorn</v>
          </cell>
          <cell r="C285">
            <v>1</v>
          </cell>
          <cell r="D285">
            <v>1</v>
          </cell>
          <cell r="E285">
            <v>0.6</v>
          </cell>
          <cell r="F285" t="str">
            <v>I</v>
          </cell>
          <cell r="G285" t="str">
            <v>PTV GIORN</v>
          </cell>
        </row>
        <row r="286">
          <cell r="A286" t="str">
            <v>18D2</v>
          </cell>
          <cell r="B286" t="str">
            <v>Ope 4° TI PTV giorn</v>
          </cell>
          <cell r="C286">
            <v>0</v>
          </cell>
          <cell r="D286">
            <v>1</v>
          </cell>
          <cell r="E286">
            <v>0.6</v>
          </cell>
          <cell r="F286" t="str">
            <v>O</v>
          </cell>
          <cell r="G286" t="str">
            <v>PTV GIORN</v>
          </cell>
        </row>
        <row r="287">
          <cell r="A287" t="str">
            <v>18E1</v>
          </cell>
          <cell r="B287" t="str">
            <v>Imp 5° TI PTV giorn</v>
          </cell>
          <cell r="C287">
            <v>1</v>
          </cell>
          <cell r="D287">
            <v>1</v>
          </cell>
          <cell r="E287">
            <v>0.6</v>
          </cell>
          <cell r="F287" t="str">
            <v>I</v>
          </cell>
          <cell r="G287" t="str">
            <v>PTV GIORN</v>
          </cell>
        </row>
        <row r="288">
          <cell r="A288" t="str">
            <v>18E2</v>
          </cell>
          <cell r="B288" t="str">
            <v>Ope 5° TI PTV giorn</v>
          </cell>
          <cell r="C288">
            <v>0</v>
          </cell>
          <cell r="D288">
            <v>1</v>
          </cell>
          <cell r="E288">
            <v>0.6</v>
          </cell>
          <cell r="F288" t="str">
            <v>O</v>
          </cell>
          <cell r="G288" t="str">
            <v>PTV GIORN</v>
          </cell>
        </row>
        <row r="289">
          <cell r="A289" t="str">
            <v>18G1</v>
          </cell>
          <cell r="B289" t="str">
            <v>Imp 6° TI PTV giorn</v>
          </cell>
          <cell r="C289">
            <v>1</v>
          </cell>
          <cell r="D289">
            <v>1</v>
          </cell>
          <cell r="E289">
            <v>0.6</v>
          </cell>
          <cell r="F289" t="str">
            <v>I</v>
          </cell>
          <cell r="G289" t="str">
            <v>PTV GIORN</v>
          </cell>
        </row>
        <row r="290">
          <cell r="A290" t="str">
            <v>18G2</v>
          </cell>
          <cell r="B290" t="str">
            <v>Ope 6° TI PTV giorn</v>
          </cell>
          <cell r="C290">
            <v>0</v>
          </cell>
          <cell r="D290">
            <v>1</v>
          </cell>
          <cell r="E290">
            <v>0.6</v>
          </cell>
          <cell r="F290" t="str">
            <v>O</v>
          </cell>
          <cell r="G290" t="str">
            <v>PTV GIORN</v>
          </cell>
        </row>
        <row r="291">
          <cell r="A291" t="str">
            <v>18H1</v>
          </cell>
          <cell r="B291" t="str">
            <v>Imp 7° TI PTV giorn</v>
          </cell>
          <cell r="C291">
            <v>1</v>
          </cell>
          <cell r="D291">
            <v>1</v>
          </cell>
          <cell r="E291">
            <v>0.6</v>
          </cell>
          <cell r="F291" t="str">
            <v>I</v>
          </cell>
          <cell r="G291" t="str">
            <v>PTV MENS</v>
          </cell>
        </row>
        <row r="292">
          <cell r="A292" t="str">
            <v>18H2</v>
          </cell>
          <cell r="B292" t="str">
            <v>Ope 7° TI PTV giorn</v>
          </cell>
          <cell r="C292">
            <v>0</v>
          </cell>
          <cell r="D292">
            <v>1</v>
          </cell>
          <cell r="E292">
            <v>0.6</v>
          </cell>
          <cell r="F292" t="str">
            <v>O</v>
          </cell>
          <cell r="G292" t="str">
            <v>PTV MENS</v>
          </cell>
        </row>
        <row r="293">
          <cell r="A293" t="str">
            <v>18M1</v>
          </cell>
          <cell r="B293" t="str">
            <v>Imp 8° TI PTV giorn</v>
          </cell>
          <cell r="C293">
            <v>1</v>
          </cell>
          <cell r="D293">
            <v>1</v>
          </cell>
          <cell r="E293">
            <v>0.6</v>
          </cell>
          <cell r="F293" t="str">
            <v>I</v>
          </cell>
          <cell r="G293" t="str">
            <v>PTV MENS</v>
          </cell>
        </row>
        <row r="294">
          <cell r="A294" t="str">
            <v>18M2</v>
          </cell>
          <cell r="B294" t="str">
            <v>Ope 8° TI PTV giorn</v>
          </cell>
          <cell r="C294">
            <v>0</v>
          </cell>
          <cell r="D294">
            <v>1</v>
          </cell>
          <cell r="E294">
            <v>0.6</v>
          </cell>
          <cell r="F294" t="str">
            <v>O</v>
          </cell>
          <cell r="G294" t="str">
            <v>PTV MENS</v>
          </cell>
        </row>
        <row r="295">
          <cell r="A295" t="str">
            <v>18N1</v>
          </cell>
          <cell r="B295" t="str">
            <v>Ope 9° TI PTV giorn</v>
          </cell>
          <cell r="C295">
            <v>0</v>
          </cell>
          <cell r="D295">
            <v>1</v>
          </cell>
          <cell r="E295">
            <v>0.6</v>
          </cell>
          <cell r="F295" t="str">
            <v>O</v>
          </cell>
          <cell r="G295" t="str">
            <v>PTV MENS</v>
          </cell>
        </row>
        <row r="296">
          <cell r="A296" t="str">
            <v>18Q1</v>
          </cell>
          <cell r="B296" t="str">
            <v>Imp 1° S TI PTV Giorn</v>
          </cell>
          <cell r="C296">
            <v>1</v>
          </cell>
          <cell r="D296">
            <v>1</v>
          </cell>
          <cell r="E296">
            <v>0.6</v>
          </cell>
          <cell r="F296" t="str">
            <v>Q</v>
          </cell>
          <cell r="G296" t="str">
            <v>PTV MENS</v>
          </cell>
        </row>
        <row r="297">
          <cell r="A297" t="str">
            <v>18Q2</v>
          </cell>
          <cell r="B297" t="str">
            <v>Imp 1° TI PTV Giorn</v>
          </cell>
          <cell r="C297">
            <v>1</v>
          </cell>
          <cell r="D297">
            <v>1</v>
          </cell>
          <cell r="E297">
            <v>0.6</v>
          </cell>
          <cell r="F297" t="str">
            <v>Q</v>
          </cell>
          <cell r="G297" t="str">
            <v>PTV MENS</v>
          </cell>
        </row>
        <row r="298">
          <cell r="A298" t="str">
            <v>19B1</v>
          </cell>
          <cell r="B298" t="str">
            <v>Imp 2a TI PTV mens</v>
          </cell>
          <cell r="C298">
            <v>1</v>
          </cell>
          <cell r="D298">
            <v>1</v>
          </cell>
          <cell r="E298">
            <v>0.5</v>
          </cell>
          <cell r="F298" t="str">
            <v>I</v>
          </cell>
          <cell r="G298" t="str">
            <v>PTV MENS</v>
          </cell>
        </row>
        <row r="299">
          <cell r="A299" t="str">
            <v>19B2</v>
          </cell>
          <cell r="B299" t="str">
            <v>Imp 2b TI PTV mens</v>
          </cell>
          <cell r="C299">
            <v>1</v>
          </cell>
          <cell r="D299">
            <v>1</v>
          </cell>
          <cell r="E299">
            <v>0.5</v>
          </cell>
          <cell r="F299" t="str">
            <v>I</v>
          </cell>
          <cell r="G299" t="str">
            <v>PTV MENS</v>
          </cell>
        </row>
        <row r="300">
          <cell r="A300" t="str">
            <v>19C1</v>
          </cell>
          <cell r="B300" t="str">
            <v>Imp 3° TI PTV mens</v>
          </cell>
          <cell r="C300">
            <v>1</v>
          </cell>
          <cell r="D300">
            <v>1</v>
          </cell>
          <cell r="E300">
            <v>0.5</v>
          </cell>
          <cell r="F300" t="str">
            <v>I</v>
          </cell>
          <cell r="G300" t="str">
            <v>PTV MENS</v>
          </cell>
        </row>
        <row r="301">
          <cell r="A301" t="str">
            <v>19D1</v>
          </cell>
          <cell r="B301" t="str">
            <v>Imp 4° TI PTV mens</v>
          </cell>
          <cell r="C301">
            <v>1</v>
          </cell>
          <cell r="D301">
            <v>1</v>
          </cell>
          <cell r="E301">
            <v>0.5</v>
          </cell>
          <cell r="F301" t="str">
            <v>I</v>
          </cell>
          <cell r="G301" t="str">
            <v>PTV MENS</v>
          </cell>
        </row>
        <row r="302">
          <cell r="A302" t="str">
            <v>19D2</v>
          </cell>
          <cell r="B302" t="str">
            <v>Ope 4° TI PTV mens</v>
          </cell>
          <cell r="C302">
            <v>0</v>
          </cell>
          <cell r="D302">
            <v>1</v>
          </cell>
          <cell r="E302">
            <v>0.5</v>
          </cell>
          <cell r="F302" t="str">
            <v>O</v>
          </cell>
          <cell r="G302" t="str">
            <v>PTV MENS</v>
          </cell>
        </row>
        <row r="303">
          <cell r="A303" t="str">
            <v>19E1</v>
          </cell>
          <cell r="B303" t="str">
            <v>Imp 5° TI PTV mens</v>
          </cell>
          <cell r="C303">
            <v>1</v>
          </cell>
          <cell r="D303">
            <v>1</v>
          </cell>
          <cell r="E303">
            <v>0.5</v>
          </cell>
          <cell r="F303" t="str">
            <v>I</v>
          </cell>
          <cell r="G303" t="str">
            <v>PTV MENS</v>
          </cell>
        </row>
        <row r="304">
          <cell r="A304" t="str">
            <v>19E2</v>
          </cell>
          <cell r="B304" t="str">
            <v>Ope 5° TI PTV mens</v>
          </cell>
          <cell r="C304">
            <v>0</v>
          </cell>
          <cell r="D304">
            <v>1</v>
          </cell>
          <cell r="E304">
            <v>0.5</v>
          </cell>
          <cell r="F304" t="str">
            <v>O</v>
          </cell>
          <cell r="G304" t="str">
            <v>PTV MENS</v>
          </cell>
        </row>
        <row r="305">
          <cell r="A305" t="str">
            <v>19G1</v>
          </cell>
          <cell r="B305" t="str">
            <v>Imp 6° TI PTV mens</v>
          </cell>
          <cell r="C305">
            <v>1</v>
          </cell>
          <cell r="D305">
            <v>1</v>
          </cell>
          <cell r="E305">
            <v>0.5</v>
          </cell>
          <cell r="F305" t="str">
            <v>I</v>
          </cell>
          <cell r="G305" t="str">
            <v>PTV MENS</v>
          </cell>
        </row>
        <row r="306">
          <cell r="A306" t="str">
            <v>19G2</v>
          </cell>
          <cell r="B306" t="str">
            <v>Ope 6° TI PTV mens</v>
          </cell>
          <cell r="C306">
            <v>0</v>
          </cell>
          <cell r="D306">
            <v>1</v>
          </cell>
          <cell r="E306">
            <v>0.5</v>
          </cell>
          <cell r="F306" t="str">
            <v>O</v>
          </cell>
          <cell r="G306" t="str">
            <v>PTV MENS</v>
          </cell>
        </row>
        <row r="307">
          <cell r="A307" t="str">
            <v>19H1</v>
          </cell>
          <cell r="B307" t="str">
            <v>Imp 7° TI PTV mens</v>
          </cell>
          <cell r="C307">
            <v>1</v>
          </cell>
          <cell r="D307">
            <v>1</v>
          </cell>
          <cell r="E307">
            <v>0.5</v>
          </cell>
          <cell r="F307" t="str">
            <v>I</v>
          </cell>
          <cell r="G307" t="str">
            <v>PTOMisto</v>
          </cell>
        </row>
        <row r="308">
          <cell r="A308" t="str">
            <v>19H2</v>
          </cell>
          <cell r="B308" t="str">
            <v>Ope 7° TI PTV mens</v>
          </cell>
          <cell r="C308">
            <v>0</v>
          </cell>
          <cell r="D308">
            <v>1</v>
          </cell>
          <cell r="E308">
            <v>0.5</v>
          </cell>
          <cell r="F308" t="str">
            <v>O</v>
          </cell>
          <cell r="G308" t="str">
            <v>PTO6</v>
          </cell>
        </row>
        <row r="309">
          <cell r="A309" t="str">
            <v>19M1</v>
          </cell>
          <cell r="B309" t="str">
            <v>Imp 8° TI PTV mens</v>
          </cell>
          <cell r="C309">
            <v>1</v>
          </cell>
          <cell r="D309">
            <v>1</v>
          </cell>
          <cell r="E309">
            <v>0.5</v>
          </cell>
          <cell r="F309" t="str">
            <v>I</v>
          </cell>
          <cell r="G309" t="str">
            <v>PTO6</v>
          </cell>
        </row>
        <row r="310">
          <cell r="A310" t="str">
            <v>19M2</v>
          </cell>
          <cell r="B310" t="str">
            <v>Ope 8° TI PTV mens</v>
          </cell>
          <cell r="C310">
            <v>0</v>
          </cell>
          <cell r="D310">
            <v>1</v>
          </cell>
          <cell r="E310">
            <v>0.5</v>
          </cell>
          <cell r="F310" t="str">
            <v>O</v>
          </cell>
          <cell r="G310" t="str">
            <v>PTO6</v>
          </cell>
        </row>
        <row r="311">
          <cell r="A311" t="str">
            <v>19N1</v>
          </cell>
          <cell r="B311" t="str">
            <v>Ope 9° TI PTV mens</v>
          </cell>
          <cell r="C311">
            <v>0</v>
          </cell>
          <cell r="D311">
            <v>1</v>
          </cell>
          <cell r="E311">
            <v>0.5</v>
          </cell>
          <cell r="F311" t="str">
            <v>O</v>
          </cell>
          <cell r="G311" t="str">
            <v>PTO6</v>
          </cell>
        </row>
        <row r="312">
          <cell r="A312" t="str">
            <v>19Q1</v>
          </cell>
          <cell r="B312" t="str">
            <v>Imp 1° S TI PTV mens</v>
          </cell>
          <cell r="C312">
            <v>1</v>
          </cell>
          <cell r="D312">
            <v>1</v>
          </cell>
          <cell r="E312">
            <v>0.5</v>
          </cell>
          <cell r="F312" t="str">
            <v>I</v>
          </cell>
          <cell r="G312" t="str">
            <v>PTO6</v>
          </cell>
        </row>
        <row r="313">
          <cell r="A313" t="str">
            <v>19Q2</v>
          </cell>
          <cell r="B313" t="str">
            <v>Imp 1° TI PTV mens</v>
          </cell>
          <cell r="C313">
            <v>1</v>
          </cell>
          <cell r="D313">
            <v>1</v>
          </cell>
          <cell r="E313">
            <v>0.5</v>
          </cell>
          <cell r="F313" t="str">
            <v>I</v>
          </cell>
          <cell r="G313" t="str">
            <v>PTO6</v>
          </cell>
        </row>
        <row r="314">
          <cell r="A314" t="str">
            <v>25G1</v>
          </cell>
          <cell r="B314" t="str">
            <v>Imp 6° TD PTMisto 6H</v>
          </cell>
          <cell r="C314">
            <v>1</v>
          </cell>
          <cell r="D314">
            <v>0</v>
          </cell>
          <cell r="E314">
            <v>0.64</v>
          </cell>
          <cell r="F314" t="str">
            <v>I</v>
          </cell>
          <cell r="G314" t="str">
            <v>ft</v>
          </cell>
        </row>
        <row r="315">
          <cell r="A315" t="str">
            <v>29E1</v>
          </cell>
          <cell r="B315" t="str">
            <v>Imp 5° TI PTO 6h</v>
          </cell>
          <cell r="C315">
            <v>1</v>
          </cell>
          <cell r="D315">
            <v>1</v>
          </cell>
          <cell r="E315">
            <v>0.8</v>
          </cell>
          <cell r="F315" t="str">
            <v>I</v>
          </cell>
          <cell r="G315" t="str">
            <v>ft</v>
          </cell>
        </row>
        <row r="316">
          <cell r="A316" t="str">
            <v>29E2</v>
          </cell>
          <cell r="B316" t="str">
            <v>Ope 5° TI PTO 6h</v>
          </cell>
          <cell r="C316">
            <v>0</v>
          </cell>
          <cell r="D316">
            <v>1</v>
          </cell>
          <cell r="E316">
            <v>0.8</v>
          </cell>
          <cell r="F316" t="str">
            <v>O</v>
          </cell>
        </row>
        <row r="317">
          <cell r="A317" t="str">
            <v>29G1</v>
          </cell>
          <cell r="B317" t="str">
            <v>Imp 6° TI PTO 6h</v>
          </cell>
          <cell r="C317">
            <v>1</v>
          </cell>
          <cell r="D317">
            <v>1</v>
          </cell>
          <cell r="E317">
            <v>0.8</v>
          </cell>
          <cell r="F317" t="str">
            <v>I</v>
          </cell>
        </row>
        <row r="318">
          <cell r="A318" t="str">
            <v>29G2</v>
          </cell>
          <cell r="B318" t="str">
            <v>Ope 6° TI PTO 6h</v>
          </cell>
          <cell r="C318">
            <v>0</v>
          </cell>
          <cell r="D318">
            <v>1</v>
          </cell>
          <cell r="E318">
            <v>0.8</v>
          </cell>
          <cell r="F318" t="str">
            <v>O</v>
          </cell>
        </row>
        <row r="319">
          <cell r="A319" t="str">
            <v>29H2</v>
          </cell>
          <cell r="B319" t="str">
            <v>Ope 7° TI PTO 6h</v>
          </cell>
          <cell r="C319">
            <v>0</v>
          </cell>
          <cell r="D319">
            <v>1</v>
          </cell>
          <cell r="E319">
            <v>0.8</v>
          </cell>
          <cell r="F319" t="str">
            <v>O</v>
          </cell>
        </row>
        <row r="320">
          <cell r="A320" t="str">
            <v>29M2</v>
          </cell>
          <cell r="B320" t="str">
            <v>Ope 8° TI PTO 6h</v>
          </cell>
          <cell r="C320">
            <v>0</v>
          </cell>
          <cell r="D320">
            <v>1</v>
          </cell>
          <cell r="E320">
            <v>0.8</v>
          </cell>
          <cell r="F320" t="str">
            <v>O</v>
          </cell>
        </row>
        <row r="321">
          <cell r="A321" t="str">
            <v>83G2</v>
          </cell>
          <cell r="B321" t="str">
            <v>Ope 6° TD FT Apprendista</v>
          </cell>
          <cell r="C321">
            <v>0</v>
          </cell>
          <cell r="D321">
            <v>0</v>
          </cell>
          <cell r="E321">
            <v>1</v>
          </cell>
          <cell r="F321" t="str">
            <v>O</v>
          </cell>
        </row>
        <row r="322">
          <cell r="A322" t="str">
            <v>83H2</v>
          </cell>
          <cell r="B322" t="str">
            <v>Ope 8° TD FT Apprendista</v>
          </cell>
          <cell r="C322">
            <v>0</v>
          </cell>
          <cell r="D322">
            <v>0</v>
          </cell>
          <cell r="E322">
            <v>1</v>
          </cell>
          <cell r="F322" t="str">
            <v>O</v>
          </cell>
        </row>
        <row r="323">
          <cell r="A323" t="str">
            <v>ECC-B1</v>
          </cell>
          <cell r="C323">
            <v>1</v>
          </cell>
          <cell r="D323">
            <v>1</v>
          </cell>
          <cell r="E323">
            <v>1</v>
          </cell>
        </row>
        <row r="324">
          <cell r="A324" t="str">
            <v>ECC-B2</v>
          </cell>
          <cell r="C324">
            <v>1</v>
          </cell>
          <cell r="D324">
            <v>1</v>
          </cell>
          <cell r="E324">
            <v>1</v>
          </cell>
        </row>
        <row r="325">
          <cell r="A325" t="str">
            <v>ECC-C1</v>
          </cell>
          <cell r="C325">
            <v>1</v>
          </cell>
          <cell r="D325">
            <v>1</v>
          </cell>
          <cell r="E325">
            <v>1</v>
          </cell>
        </row>
        <row r="326">
          <cell r="A326" t="str">
            <v>ECC-D1</v>
          </cell>
          <cell r="C326">
            <v>1</v>
          </cell>
          <cell r="D326">
            <v>1</v>
          </cell>
          <cell r="E326">
            <v>1</v>
          </cell>
        </row>
        <row r="327">
          <cell r="A327" t="str">
            <v>ECC-D2</v>
          </cell>
          <cell r="C327">
            <v>0</v>
          </cell>
          <cell r="D327">
            <v>1</v>
          </cell>
          <cell r="E327">
            <v>1</v>
          </cell>
        </row>
        <row r="328">
          <cell r="A328" t="str">
            <v>ECC-E1</v>
          </cell>
          <cell r="C328">
            <v>1</v>
          </cell>
          <cell r="D328">
            <v>1</v>
          </cell>
          <cell r="E328">
            <v>1</v>
          </cell>
        </row>
        <row r="329">
          <cell r="A329" t="str">
            <v>ECC-E2</v>
          </cell>
          <cell r="C329">
            <v>0</v>
          </cell>
          <cell r="D329">
            <v>1</v>
          </cell>
          <cell r="E329">
            <v>1</v>
          </cell>
        </row>
        <row r="330">
          <cell r="A330" t="str">
            <v>ECC-G1</v>
          </cell>
          <cell r="C330">
            <v>1</v>
          </cell>
          <cell r="D330">
            <v>1</v>
          </cell>
          <cell r="E330">
            <v>1</v>
          </cell>
        </row>
        <row r="331">
          <cell r="A331" t="str">
            <v>ECC-G2</v>
          </cell>
          <cell r="C331">
            <v>0</v>
          </cell>
          <cell r="D331">
            <v>1</v>
          </cell>
          <cell r="E331">
            <v>1</v>
          </cell>
        </row>
        <row r="332">
          <cell r="A332" t="str">
            <v>ECC-H1</v>
          </cell>
          <cell r="C332">
            <v>1</v>
          </cell>
          <cell r="D332">
            <v>1</v>
          </cell>
          <cell r="E332">
            <v>1</v>
          </cell>
        </row>
        <row r="333">
          <cell r="A333" t="str">
            <v>ECC-H2</v>
          </cell>
          <cell r="C333">
            <v>0</v>
          </cell>
          <cell r="D333">
            <v>1</v>
          </cell>
          <cell r="E333">
            <v>1</v>
          </cell>
        </row>
        <row r="334">
          <cell r="A334" t="str">
            <v>ECC-M2</v>
          </cell>
          <cell r="C334">
            <v>0</v>
          </cell>
          <cell r="D334">
            <v>1</v>
          </cell>
          <cell r="E334">
            <v>1</v>
          </cell>
        </row>
        <row r="335">
          <cell r="A335" t="str">
            <v>ECC-N1</v>
          </cell>
          <cell r="C335">
            <v>0</v>
          </cell>
          <cell r="D335">
            <v>1</v>
          </cell>
          <cell r="E335">
            <v>1</v>
          </cell>
        </row>
        <row r="336">
          <cell r="A336" t="str">
            <v>IMPSTR</v>
          </cell>
          <cell r="B336" t="str">
            <v>Straordinari impiegati</v>
          </cell>
          <cell r="C336">
            <v>1</v>
          </cell>
          <cell r="D336">
            <v>0</v>
          </cell>
          <cell r="E336">
            <v>0</v>
          </cell>
        </row>
        <row r="337">
          <cell r="A337" t="str">
            <v>OPESTR</v>
          </cell>
          <cell r="B337" t="str">
            <v xml:space="preserve">Straordinari operai </v>
          </cell>
          <cell r="C337">
            <v>0</v>
          </cell>
          <cell r="D337">
            <v>0</v>
          </cell>
          <cell r="E3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TOC"/>
      <sheetName val="Data"/>
      <sheetName val="Total_IS"/>
      <sheetName val="Seg_IS"/>
      <sheetName val="AVP"/>
      <sheetName val="Royalty"/>
      <sheetName val="DCF"/>
      <sheetName val="Holders"/>
      <sheetName val="C_Dis"/>
      <sheetName val="Med_Div_Dis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5">
          <cell r="M85">
            <v>9.7967987285730487E-2</v>
          </cell>
          <cell r="O85">
            <v>1.8101074464028259E-2</v>
          </cell>
          <cell r="Q85">
            <v>0.21124620060790275</v>
          </cell>
        </row>
        <row r="86">
          <cell r="M86">
            <v>0.43705301396299234</v>
          </cell>
          <cell r="O86">
            <v>0</v>
          </cell>
          <cell r="Q86">
            <v>1.9946808510638299E-2</v>
          </cell>
        </row>
        <row r="87">
          <cell r="M87">
            <v>0</v>
          </cell>
          <cell r="O87">
            <v>0</v>
          </cell>
          <cell r="Q87">
            <v>0</v>
          </cell>
        </row>
        <row r="88">
          <cell r="M88">
            <v>0</v>
          </cell>
          <cell r="O88">
            <v>0</v>
          </cell>
          <cell r="Q88">
            <v>0</v>
          </cell>
        </row>
        <row r="89">
          <cell r="M89">
            <v>0.46497899875127707</v>
          </cell>
          <cell r="O89">
            <v>0.9818989255359718</v>
          </cell>
          <cell r="Q89">
            <v>0.76880699088145898</v>
          </cell>
        </row>
        <row r="90">
          <cell r="M90">
            <v>1</v>
          </cell>
          <cell r="O90">
            <v>1</v>
          </cell>
          <cell r="Q90">
            <v>1</v>
          </cell>
        </row>
        <row r="95">
          <cell r="M95" t="str">
            <v>(a)</v>
          </cell>
          <cell r="O95" t="str">
            <v>(a)</v>
          </cell>
          <cell r="Q95" t="str">
            <v>(a)</v>
          </cell>
        </row>
        <row r="96">
          <cell r="M96" t="str">
            <v>(a)</v>
          </cell>
          <cell r="O96" t="str">
            <v>(a)</v>
          </cell>
          <cell r="Q96" t="str">
            <v>(a)</v>
          </cell>
        </row>
        <row r="100">
          <cell r="O100" t="str">
            <v>(a)(b)</v>
          </cell>
          <cell r="Q100" t="str">
            <v>(b)</v>
          </cell>
        </row>
        <row r="101">
          <cell r="Q101" t="str">
            <v>(b)</v>
          </cell>
        </row>
        <row r="150">
          <cell r="M150" t="str">
            <v>(b)</v>
          </cell>
          <cell r="O150" t="str">
            <v>(a)</v>
          </cell>
          <cell r="Q150" t="str">
            <v>(c)</v>
          </cell>
        </row>
        <row r="151">
          <cell r="M151" t="str">
            <v>(b)</v>
          </cell>
          <cell r="O151" t="str">
            <v>(a)</v>
          </cell>
          <cell r="Q151" t="str">
            <v>(c)</v>
          </cell>
        </row>
        <row r="153">
          <cell r="M153" t="str">
            <v>(b)</v>
          </cell>
        </row>
        <row r="154">
          <cell r="M154" t="str">
            <v>(b)</v>
          </cell>
        </row>
        <row r="155">
          <cell r="O155" t="str">
            <v>(a)(b)</v>
          </cell>
        </row>
        <row r="159">
          <cell r="M159" t="str">
            <v>(b)</v>
          </cell>
          <cell r="O159" t="str">
            <v>(c)</v>
          </cell>
          <cell r="Q159" t="str">
            <v>(c)</v>
          </cell>
        </row>
        <row r="160">
          <cell r="M160" t="str">
            <v>(b)</v>
          </cell>
          <cell r="O160" t="str">
            <v>(c)</v>
          </cell>
          <cell r="Q160" t="str">
            <v>(c)</v>
          </cell>
        </row>
        <row r="162">
          <cell r="M162" t="str">
            <v>(b)</v>
          </cell>
          <cell r="O162" t="str">
            <v>(c)</v>
          </cell>
        </row>
        <row r="163">
          <cell r="M163" t="str">
            <v>(b)</v>
          </cell>
          <cell r="O163" t="str">
            <v>(c)</v>
          </cell>
        </row>
        <row r="164">
          <cell r="O164" t="str">
            <v>(c)</v>
          </cell>
        </row>
        <row r="168">
          <cell r="M168" t="str">
            <v>(a)(c)</v>
          </cell>
          <cell r="O168" t="str">
            <v>(a)</v>
          </cell>
          <cell r="Q168" t="str">
            <v>(a)</v>
          </cell>
        </row>
        <row r="169">
          <cell r="M169" t="str">
            <v>(a)(d)</v>
          </cell>
          <cell r="O169" t="str">
            <v>(a)</v>
          </cell>
          <cell r="Q169" t="str">
            <v>(a)</v>
          </cell>
        </row>
        <row r="173">
          <cell r="O173" t="str">
            <v>(a)(b)</v>
          </cell>
          <cell r="Q173" t="str">
            <v>(d)</v>
          </cell>
        </row>
        <row r="174">
          <cell r="Q174" t="str">
            <v>(e)</v>
          </cell>
        </row>
        <row r="182">
          <cell r="O182" t="str">
            <v>(a)(b)</v>
          </cell>
          <cell r="Q182" t="str">
            <v>(d)</v>
          </cell>
        </row>
        <row r="183">
          <cell r="M183" t="str">
            <v>(e)</v>
          </cell>
          <cell r="Q183" t="str">
            <v>(e)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K ACC-Dil"/>
      <sheetName val="Comps"/>
      <sheetName val="__FDSCACHE__"/>
      <sheetName val="COMP TABLE"/>
      <sheetName val="Wacc"/>
      <sheetName val="FDS Sheet"/>
      <sheetName val="Notes"/>
      <sheetName val="Comp Sum 1"/>
      <sheetName val="Comp Sum"/>
      <sheetName val="PEG Graph"/>
      <sheetName val="Chart DATA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Graph"/>
      <sheetName val="__FDSCACHE__"/>
      <sheetName val="Financials"/>
      <sheetName val="Inputs (Manual)"/>
      <sheetName val="Inputs (FACTSET)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TLAB</v>
          </cell>
        </row>
        <row r="15">
          <cell r="E15">
            <v>83.75</v>
          </cell>
        </row>
        <row r="16">
          <cell r="E16">
            <v>93.125</v>
          </cell>
        </row>
        <row r="17">
          <cell r="E17">
            <v>31.375</v>
          </cell>
        </row>
        <row r="20">
          <cell r="E20">
            <v>0.309</v>
          </cell>
        </row>
        <row r="21">
          <cell r="E21">
            <v>0.3</v>
          </cell>
        </row>
        <row r="25">
          <cell r="E25">
            <v>194.25292899999999</v>
          </cell>
        </row>
        <row r="26">
          <cell r="E26">
            <v>5.4559536716417911</v>
          </cell>
        </row>
        <row r="27">
          <cell r="E27">
            <v>5.4559536716417911</v>
          </cell>
        </row>
        <row r="28">
          <cell r="E28">
            <v>7.07</v>
          </cell>
        </row>
        <row r="29">
          <cell r="E29">
            <v>5.9589999999999996</v>
          </cell>
        </row>
        <row r="30">
          <cell r="E30">
            <v>0</v>
          </cell>
        </row>
        <row r="33">
          <cell r="E33">
            <v>199.70888267164179</v>
          </cell>
        </row>
        <row r="35">
          <cell r="E35">
            <v>16725.61892375</v>
          </cell>
        </row>
        <row r="36">
          <cell r="E36">
            <v>16118.66392375</v>
          </cell>
        </row>
        <row r="40">
          <cell r="E40">
            <v>609.80500000000006</v>
          </cell>
        </row>
        <row r="41">
          <cell r="E41">
            <v>0</v>
          </cell>
        </row>
        <row r="42">
          <cell r="E42">
            <v>2.85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-606.95500000000004</v>
          </cell>
        </row>
        <row r="49">
          <cell r="E49">
            <v>36070</v>
          </cell>
        </row>
        <row r="50">
          <cell r="E50">
            <v>35797</v>
          </cell>
        </row>
        <row r="53">
          <cell r="E53">
            <v>1203.546</v>
          </cell>
        </row>
        <row r="54">
          <cell r="E54">
            <v>1138.769</v>
          </cell>
        </row>
        <row r="55">
          <cell r="E55">
            <v>849.23199999999997</v>
          </cell>
        </row>
        <row r="56">
          <cell r="E56">
            <v>423.548</v>
          </cell>
        </row>
        <row r="57">
          <cell r="E57">
            <v>1493.0830000000001</v>
          </cell>
        </row>
        <row r="58">
          <cell r="E58">
            <v>1694.192</v>
          </cell>
        </row>
        <row r="61">
          <cell r="E61">
            <v>0</v>
          </cell>
        </row>
        <row r="62">
          <cell r="E62">
            <v>360.017</v>
          </cell>
        </row>
        <row r="63">
          <cell r="E63">
            <v>251.05699999999999</v>
          </cell>
        </row>
        <row r="64">
          <cell r="E64">
            <v>139.994</v>
          </cell>
        </row>
        <row r="65">
          <cell r="E65">
            <v>108.96000000000001</v>
          </cell>
        </row>
        <row r="66">
          <cell r="E66">
            <v>559.976</v>
          </cell>
        </row>
        <row r="73">
          <cell r="E73">
            <v>0</v>
          </cell>
        </row>
        <row r="74">
          <cell r="E74">
            <v>0</v>
          </cell>
        </row>
        <row r="77">
          <cell r="E77">
            <v>363.464</v>
          </cell>
        </row>
        <row r="78">
          <cell r="E78">
            <v>360.017</v>
          </cell>
        </row>
        <row r="79">
          <cell r="E79">
            <v>251.05699999999999</v>
          </cell>
        </row>
        <row r="80">
          <cell r="E80">
            <v>139.994</v>
          </cell>
        </row>
        <row r="81">
          <cell r="E81">
            <v>472.42399999999998</v>
          </cell>
        </row>
        <row r="82">
          <cell r="E82">
            <v>559.976</v>
          </cell>
        </row>
        <row r="89">
          <cell r="E89">
            <v>0</v>
          </cell>
        </row>
        <row r="90">
          <cell r="E90">
            <v>0</v>
          </cell>
        </row>
        <row r="93">
          <cell r="E93" t="str">
            <v>12/98</v>
          </cell>
        </row>
        <row r="94">
          <cell r="E94">
            <v>1.9100000000000001</v>
          </cell>
        </row>
        <row r="95">
          <cell r="E95">
            <v>1.9100000000000001</v>
          </cell>
        </row>
        <row r="96">
          <cell r="E96" t="str">
            <v>12/99</v>
          </cell>
        </row>
        <row r="97">
          <cell r="E97">
            <v>2.38</v>
          </cell>
        </row>
        <row r="98">
          <cell r="E98">
            <v>2.3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</sheetNames>
    <sheetDataSet>
      <sheetData sheetId="0" refreshError="1">
        <row r="15">
          <cell r="A15" t="str">
            <v>Douglas</v>
          </cell>
          <cell r="B15" t="str">
            <v>Allemagne</v>
          </cell>
          <cell r="G15">
            <v>3881.163</v>
          </cell>
          <cell r="H15">
            <v>4136</v>
          </cell>
          <cell r="I15">
            <v>4707</v>
          </cell>
          <cell r="J15">
            <v>4705.5</v>
          </cell>
          <cell r="L15">
            <v>1743.431</v>
          </cell>
          <cell r="M15">
            <v>1858</v>
          </cell>
          <cell r="N15">
            <v>1983</v>
          </cell>
          <cell r="O15">
            <v>2117.5</v>
          </cell>
          <cell r="Q15">
            <v>370.73800000000006</v>
          </cell>
          <cell r="R15">
            <v>385</v>
          </cell>
          <cell r="S15">
            <v>425.9</v>
          </cell>
          <cell r="T15">
            <v>473.1</v>
          </cell>
          <cell r="V15">
            <v>224.46500000000003</v>
          </cell>
          <cell r="W15">
            <v>232.2</v>
          </cell>
          <cell r="X15">
            <v>260.10000000000002</v>
          </cell>
          <cell r="Y15">
            <v>293.3</v>
          </cell>
          <cell r="Z15" t="str">
            <v>Douglas</v>
          </cell>
          <cell r="AA15">
            <v>183.9</v>
          </cell>
          <cell r="AB15">
            <v>121.5</v>
          </cell>
          <cell r="AC15">
            <v>137.6</v>
          </cell>
          <cell r="AD15">
            <v>110.8</v>
          </cell>
          <cell r="AF15">
            <v>5.2164293413513363</v>
          </cell>
          <cell r="AG15">
            <v>3.4464174278096107</v>
          </cell>
          <cell r="AH15">
            <v>3.9031031939638057</v>
          </cell>
          <cell r="AI15">
            <v>3.1429057695580647</v>
          </cell>
          <cell r="AK15">
            <v>330.173</v>
          </cell>
          <cell r="AL15">
            <v>274.3</v>
          </cell>
          <cell r="AM15">
            <v>303.39999999999998</v>
          </cell>
          <cell r="AN15">
            <v>290.59999999999997</v>
          </cell>
          <cell r="AP15">
            <v>1237.2470000000001</v>
          </cell>
          <cell r="AQ15">
            <v>1282.2470000000001</v>
          </cell>
          <cell r="AS15">
            <v>883.09500000000003</v>
          </cell>
          <cell r="AT15">
            <v>890.09500000000003</v>
          </cell>
          <cell r="AV15">
            <v>32.529000000000003</v>
          </cell>
          <cell r="AX15">
            <v>234.33099999999999</v>
          </cell>
          <cell r="AY15">
            <v>214.33099999999999</v>
          </cell>
          <cell r="AZ15" t="str">
            <v>Douglas</v>
          </cell>
          <cell r="BB15">
            <v>0.44920324139954959</v>
          </cell>
          <cell r="BC15">
            <v>0.44922630560928434</v>
          </cell>
          <cell r="BD15">
            <v>0.42128744423199488</v>
          </cell>
          <cell r="BE15">
            <v>0.45000531293167567</v>
          </cell>
          <cell r="BG15">
            <v>9.5522398827361812E-2</v>
          </cell>
          <cell r="BH15">
            <v>9.3085106382978719E-2</v>
          </cell>
          <cell r="BI15">
            <v>9.0482260463139993E-2</v>
          </cell>
          <cell r="BJ15">
            <v>0.10054191903092127</v>
          </cell>
          <cell r="BL15">
            <v>5.7834468688895579E-2</v>
          </cell>
          <cell r="BM15">
            <v>5.6141199226305609E-2</v>
          </cell>
          <cell r="BN15">
            <v>5.5258126195028685E-2</v>
          </cell>
          <cell r="BO15">
            <v>6.2331314419296568E-2</v>
          </cell>
          <cell r="BQ15">
            <v>4.7382704617146977E-2</v>
          </cell>
          <cell r="BR15">
            <v>2.9376208897485493E-2</v>
          </cell>
          <cell r="BS15">
            <v>2.9233057148927127E-2</v>
          </cell>
          <cell r="BT15">
            <v>2.3546913186696418E-2</v>
          </cell>
          <cell r="BV15">
            <v>8.5070634755613203E-2</v>
          </cell>
          <cell r="BW15">
            <v>6.6320116054158607E-2</v>
          </cell>
          <cell r="BX15">
            <v>6.4457191417038442E-2</v>
          </cell>
          <cell r="BY15">
            <v>6.1757517798321108E-2</v>
          </cell>
          <cell r="CA15">
            <v>0.30218719390326071</v>
          </cell>
          <cell r="CB15" t="str">
            <v>Douglas</v>
          </cell>
          <cell r="CD15">
            <v>82.290932639999994</v>
          </cell>
          <cell r="CF15">
            <v>35.253999999999998</v>
          </cell>
          <cell r="CH15">
            <v>2901.0845392905594</v>
          </cell>
          <cell r="CJ15">
            <v>3167.9445392905595</v>
          </cell>
          <cell r="CL15">
            <v>0.81623589096633131</v>
          </cell>
          <cell r="CM15">
            <v>0.76594403754607343</v>
          </cell>
          <cell r="CN15">
            <v>0.67302837036128305</v>
          </cell>
          <cell r="CO15">
            <v>0.67324291558613525</v>
          </cell>
          <cell r="CP15" t="str">
            <v>nd</v>
          </cell>
          <cell r="CR15">
            <v>8.5449685203312278</v>
          </cell>
          <cell r="CS15">
            <v>8.228427374780674</v>
          </cell>
          <cell r="CT15">
            <v>7.4382355935443991</v>
          </cell>
          <cell r="CU15">
            <v>6.6961414907853714</v>
          </cell>
          <cell r="CV15" t="str">
            <v>nd</v>
          </cell>
          <cell r="CX15">
            <v>14.113311827191584</v>
          </cell>
          <cell r="CY15">
            <v>13.643172003835312</v>
          </cell>
          <cell r="CZ15">
            <v>12.179717567437752</v>
          </cell>
          <cell r="DA15">
            <v>10.801038320117829</v>
          </cell>
          <cell r="DB15" t="str">
            <v>nd</v>
          </cell>
          <cell r="DD15">
            <v>15.775337353401628</v>
          </cell>
          <cell r="DE15">
            <v>23.877239006506663</v>
          </cell>
          <cell r="DF15">
            <v>21.083463221588367</v>
          </cell>
          <cell r="DG15">
            <v>26.183073459301077</v>
          </cell>
          <cell r="DH15" t="str">
            <v>nd</v>
          </cell>
          <cell r="DJ15">
            <v>8.7865589835951443</v>
          </cell>
          <cell r="DK15">
            <v>10.576319866170468</v>
          </cell>
          <cell r="DL15">
            <v>9.5619134452556356</v>
          </cell>
          <cell r="DM15">
            <v>9.983085131763799</v>
          </cell>
          <cell r="DN15" t="str">
            <v>nd</v>
          </cell>
          <cell r="DP15">
            <v>3.2851330143309148</v>
          </cell>
        </row>
        <row r="16">
          <cell r="A16" t="str">
            <v>Croissance</v>
          </cell>
          <cell r="B16" t="str">
            <v>(DM)</v>
          </cell>
          <cell r="H16">
            <v>6.5659958110494188E-2</v>
          </cell>
          <cell r="I16">
            <v>0.13805609284332698</v>
          </cell>
          <cell r="J16">
            <v>-3.1867431485022024E-4</v>
          </cell>
          <cell r="M16">
            <v>6.5714674110991522E-2</v>
          </cell>
          <cell r="N16">
            <v>6.7276641550053862E-2</v>
          </cell>
          <cell r="O16">
            <v>6.7826525466464949E-2</v>
          </cell>
          <cell r="R16">
            <v>3.8469215456737427E-2</v>
          </cell>
          <cell r="S16">
            <v>0.10623376623376624</v>
          </cell>
          <cell r="T16">
            <v>0.11082413712139005</v>
          </cell>
          <cell r="W16">
            <v>3.4459715323101436E-2</v>
          </cell>
          <cell r="X16">
            <v>0.12015503875969014</v>
          </cell>
          <cell r="Y16">
            <v>0.12764321414840452</v>
          </cell>
          <cell r="AB16">
            <v>-0.33931484502446985</v>
          </cell>
          <cell r="AC16">
            <v>0.13251028806584353</v>
          </cell>
          <cell r="AD16">
            <v>-0.19476744186046513</v>
          </cell>
        </row>
        <row r="19">
          <cell r="A19" t="str">
            <v>Grand Vision</v>
          </cell>
          <cell r="B19" t="str">
            <v>France</v>
          </cell>
          <cell r="G19">
            <v>411.18518439470881</v>
          </cell>
          <cell r="H19">
            <v>653</v>
          </cell>
          <cell r="I19">
            <v>779</v>
          </cell>
          <cell r="J19">
            <v>922</v>
          </cell>
          <cell r="L19">
            <v>181.88311124052342</v>
          </cell>
          <cell r="M19" t="str">
            <v>n/a</v>
          </cell>
          <cell r="N19" t="str">
            <v>n/a</v>
          </cell>
          <cell r="O19" t="str">
            <v>n/a</v>
          </cell>
          <cell r="Q19">
            <v>176.84136569012907</v>
          </cell>
          <cell r="R19">
            <v>179.40199999999999</v>
          </cell>
          <cell r="S19">
            <v>198.40199999999999</v>
          </cell>
          <cell r="T19">
            <v>217.40199999999999</v>
          </cell>
          <cell r="V19">
            <v>35.43936569012908</v>
          </cell>
          <cell r="W19">
            <v>38</v>
          </cell>
          <cell r="X19">
            <v>57</v>
          </cell>
          <cell r="Y19">
            <v>76</v>
          </cell>
          <cell r="Z19" t="str">
            <v>Grand Vision</v>
          </cell>
          <cell r="AA19">
            <v>18.795757571292029</v>
          </cell>
          <cell r="AB19">
            <v>31.571428571428573</v>
          </cell>
          <cell r="AC19">
            <v>39.387096774193552</v>
          </cell>
          <cell r="AD19">
            <v>51</v>
          </cell>
          <cell r="AF19">
            <v>0.73021591186060719</v>
          </cell>
          <cell r="AG19">
            <v>1.2265512265512266</v>
          </cell>
          <cell r="AH19">
            <v>1.5301902398676595</v>
          </cell>
          <cell r="AI19">
            <v>1.9813519813519815</v>
          </cell>
          <cell r="AK19">
            <v>160.19775757129202</v>
          </cell>
          <cell r="AL19" t="str">
            <v>n/a</v>
          </cell>
          <cell r="AM19" t="str">
            <v>n/a</v>
          </cell>
          <cell r="AN19" t="str">
            <v>n/a</v>
          </cell>
          <cell r="AP19">
            <v>1889.6770000000001</v>
          </cell>
          <cell r="AQ19">
            <v>2336</v>
          </cell>
          <cell r="AS19">
            <v>945.84500000000003</v>
          </cell>
          <cell r="AT19">
            <v>1120</v>
          </cell>
          <cell r="AV19">
            <v>12.522</v>
          </cell>
          <cell r="AX19">
            <v>872.62299999999993</v>
          </cell>
          <cell r="AY19">
            <v>974.62299999999993</v>
          </cell>
          <cell r="AZ19" t="str">
            <v>Grand Vision</v>
          </cell>
          <cell r="BB19">
            <v>0.44233867888082379</v>
          </cell>
          <cell r="BC19" t="str">
            <v>n/a</v>
          </cell>
          <cell r="BD19" t="str">
            <v>n/a</v>
          </cell>
          <cell r="BE19" t="str">
            <v>n/a</v>
          </cell>
          <cell r="BG19">
            <v>0.4300771827429799</v>
          </cell>
          <cell r="BH19">
            <v>0.27473506891271054</v>
          </cell>
          <cell r="BI19">
            <v>0.25468806161745827</v>
          </cell>
          <cell r="BJ19">
            <v>0.23579392624728848</v>
          </cell>
          <cell r="BL19">
            <v>8.6188333225814345E-2</v>
          </cell>
          <cell r="BM19">
            <v>5.8192955589586523E-2</v>
          </cell>
          <cell r="BN19">
            <v>7.3170731707317069E-2</v>
          </cell>
          <cell r="BO19">
            <v>8.2429501084598705E-2</v>
          </cell>
          <cell r="BQ19">
            <v>4.5711174148846338E-2</v>
          </cell>
          <cell r="BR19">
            <v>4.8348282651498584E-2</v>
          </cell>
          <cell r="BS19">
            <v>5.0561099838502634E-2</v>
          </cell>
          <cell r="BT19">
            <v>5.5314533622559656E-2</v>
          </cell>
          <cell r="BV19">
            <v>0.38960002366601187</v>
          </cell>
          <cell r="BW19" t="str">
            <v>n/a</v>
          </cell>
          <cell r="BX19" t="str">
            <v>n/a</v>
          </cell>
          <cell r="BY19" t="str">
            <v>n/a</v>
          </cell>
          <cell r="CA19">
            <v>0.93582458013733749</v>
          </cell>
          <cell r="CB19" t="str">
            <v>Grand Vision</v>
          </cell>
          <cell r="CD19">
            <v>22.08</v>
          </cell>
          <cell r="CF19">
            <v>25.74</v>
          </cell>
          <cell r="CH19">
            <v>568.33919999999989</v>
          </cell>
          <cell r="CJ19">
            <v>1453.4841999999999</v>
          </cell>
          <cell r="CL19">
            <v>3.5348652022558222</v>
          </cell>
          <cell r="CM19">
            <v>2.2258563552833075</v>
          </cell>
          <cell r="CN19">
            <v>1.8658333761232349</v>
          </cell>
          <cell r="CO19">
            <v>1.5764470715835139</v>
          </cell>
          <cell r="CP19" t="str">
            <v>nd</v>
          </cell>
          <cell r="CR19">
            <v>8.2191414566819905</v>
          </cell>
          <cell r="CS19" t="str">
            <v>n/a</v>
          </cell>
          <cell r="CT19" t="str">
            <v>n/a</v>
          </cell>
          <cell r="CU19" t="str">
            <v>n/a</v>
          </cell>
          <cell r="CV19" t="str">
            <v>nd</v>
          </cell>
          <cell r="CX19">
            <v>41.013267921012442</v>
          </cell>
          <cell r="CY19">
            <v>38.249584210526315</v>
          </cell>
          <cell r="CZ19">
            <v>25.499722807017541</v>
          </cell>
          <cell r="DA19">
            <v>19.124792105263158</v>
          </cell>
          <cell r="DB19" t="str">
            <v>nd</v>
          </cell>
          <cell r="DD19">
            <v>30.237631967974568</v>
          </cell>
          <cell r="DE19">
            <v>18.001694117647055</v>
          </cell>
          <cell r="DF19">
            <v>14.429578378378375</v>
          </cell>
          <cell r="DG19">
            <v>11.143905882352939</v>
          </cell>
          <cell r="DH19" t="e">
            <v>#REF!</v>
          </cell>
          <cell r="DJ19">
            <v>3.5477350533266652</v>
          </cell>
          <cell r="DK19" t="str">
            <v>n/a</v>
          </cell>
          <cell r="DL19" t="str">
            <v>n/a</v>
          </cell>
          <cell r="DM19" t="str">
            <v>n/a</v>
          </cell>
          <cell r="DN19" t="str">
            <v>nd</v>
          </cell>
          <cell r="DP19">
            <v>0.60087984817808404</v>
          </cell>
        </row>
        <row r="20">
          <cell r="A20" t="str">
            <v>Croissance</v>
          </cell>
          <cell r="B20" t="str">
            <v>(€)</v>
          </cell>
          <cell r="H20">
            <v>0.58809223868622174</v>
          </cell>
          <cell r="I20">
            <v>0.19295558958652381</v>
          </cell>
          <cell r="J20">
            <v>0.18356867779204111</v>
          </cell>
          <cell r="R20">
            <v>1.4479837903750514E-2</v>
          </cell>
          <cell r="S20">
            <v>0.10590740348491101</v>
          </cell>
          <cell r="T20">
            <v>9.5765163657624441E-2</v>
          </cell>
          <cell r="W20">
            <v>7.2253954324699832E-2</v>
          </cell>
          <cell r="X20">
            <v>0.5</v>
          </cell>
          <cell r="Y20">
            <v>0.33333333333333326</v>
          </cell>
          <cell r="AB20">
            <v>0.67971035227915744</v>
          </cell>
          <cell r="AC20">
            <v>0.24755510144504456</v>
          </cell>
          <cell r="AD20">
            <v>0.29484029484029484</v>
          </cell>
        </row>
        <row r="23">
          <cell r="A23" t="str">
            <v>Marc Orian</v>
          </cell>
          <cell r="B23" t="str">
            <v>France</v>
          </cell>
          <cell r="F23">
            <v>200200</v>
          </cell>
          <cell r="G23">
            <v>48.231362726520189</v>
          </cell>
          <cell r="H23">
            <v>89.944920170072123</v>
          </cell>
          <cell r="I23">
            <v>118</v>
          </cell>
          <cell r="J23">
            <v>138</v>
          </cell>
          <cell r="L23">
            <v>30.489803447482075</v>
          </cell>
          <cell r="M23" t="str">
            <v>n/a</v>
          </cell>
          <cell r="N23" t="str">
            <v>n/a</v>
          </cell>
          <cell r="O23" t="str">
            <v>n/a</v>
          </cell>
          <cell r="Q23">
            <v>9.0630940747640469</v>
          </cell>
          <cell r="R23">
            <v>16</v>
          </cell>
          <cell r="S23">
            <v>22</v>
          </cell>
          <cell r="T23">
            <v>26</v>
          </cell>
          <cell r="V23">
            <v>6.7687363653410211</v>
          </cell>
          <cell r="W23">
            <v>11</v>
          </cell>
          <cell r="X23">
            <v>15</v>
          </cell>
          <cell r="Y23">
            <v>20</v>
          </cell>
          <cell r="Z23" t="str">
            <v>Marc Orian</v>
          </cell>
          <cell r="AA23">
            <v>3.4397400204823212</v>
          </cell>
          <cell r="AB23">
            <v>5</v>
          </cell>
          <cell r="AC23">
            <v>8</v>
          </cell>
          <cell r="AD23">
            <v>10</v>
          </cell>
          <cell r="AF23">
            <v>2.6197562989202754</v>
          </cell>
          <cell r="AG23">
            <v>3.8080731150038081</v>
          </cell>
          <cell r="AH23">
            <v>6.0929169840060933</v>
          </cell>
          <cell r="AI23">
            <v>7.6161462300076161</v>
          </cell>
          <cell r="AK23">
            <v>5.7340977299053462</v>
          </cell>
          <cell r="AL23">
            <v>10</v>
          </cell>
          <cell r="AM23">
            <v>15</v>
          </cell>
          <cell r="AN23">
            <v>16</v>
          </cell>
          <cell r="AP23">
            <v>219.3</v>
          </cell>
          <cell r="AQ23">
            <v>366.1</v>
          </cell>
          <cell r="AS23">
            <v>174.874</v>
          </cell>
          <cell r="AT23">
            <v>288.5</v>
          </cell>
          <cell r="AV23">
            <v>0.374</v>
          </cell>
          <cell r="AX23">
            <v>46.029999999999994</v>
          </cell>
          <cell r="AY23">
            <v>213.3</v>
          </cell>
          <cell r="AZ23" t="str">
            <v>Marc Orian</v>
          </cell>
          <cell r="BB23">
            <v>0.63215720485370297</v>
          </cell>
          <cell r="BC23" t="str">
            <v>n/a</v>
          </cell>
          <cell r="BD23" t="str">
            <v>n/a</v>
          </cell>
          <cell r="BE23" t="str">
            <v>n/a</v>
          </cell>
          <cell r="BG23">
            <v>0.18790872914276319</v>
          </cell>
          <cell r="BH23">
            <v>0.17788664406779661</v>
          </cell>
          <cell r="BI23">
            <v>0.1864406779661017</v>
          </cell>
          <cell r="BJ23">
            <v>0.18840579710144928</v>
          </cell>
          <cell r="BL23">
            <v>0.14033889947752207</v>
          </cell>
          <cell r="BM23">
            <v>0.12229706779661018</v>
          </cell>
          <cell r="BN23">
            <v>0.1271186440677966</v>
          </cell>
          <cell r="BO23">
            <v>0.14492753623188406</v>
          </cell>
          <cell r="BQ23">
            <v>7.1317496044766893E-2</v>
          </cell>
          <cell r="BR23">
            <v>5.5589576271186443E-2</v>
          </cell>
          <cell r="BS23">
            <v>6.7796610169491525E-2</v>
          </cell>
          <cell r="BT23">
            <v>7.2463768115942032E-2</v>
          </cell>
          <cell r="BV23">
            <v>0.11888732571000803</v>
          </cell>
          <cell r="BW23">
            <v>0.11117915254237289</v>
          </cell>
          <cell r="BX23">
            <v>0.1271186440677966</v>
          </cell>
          <cell r="BY23">
            <v>0.11594202898550725</v>
          </cell>
          <cell r="CA23">
            <v>0.26535677116095013</v>
          </cell>
          <cell r="CB23" t="str">
            <v>Marc Orian</v>
          </cell>
          <cell r="CD23">
            <v>110.83</v>
          </cell>
          <cell r="CF23">
            <v>1.3129999999999999</v>
          </cell>
          <cell r="CH23">
            <v>145.51979</v>
          </cell>
          <cell r="CJ23">
            <v>191.92379</v>
          </cell>
          <cell r="CL23">
            <v>3.9792321665933361</v>
          </cell>
          <cell r="CM23">
            <v>2.1337924324920339</v>
          </cell>
          <cell r="CN23">
            <v>1.6264727966101695</v>
          </cell>
          <cell r="CO23">
            <v>1.3907521014492754</v>
          </cell>
          <cell r="CP23" t="str">
            <v>nd</v>
          </cell>
          <cell r="CR23">
            <v>21.176409338440706</v>
          </cell>
          <cell r="CS23">
            <v>11.995236875</v>
          </cell>
          <cell r="CT23">
            <v>8.7238086363636356</v>
          </cell>
          <cell r="CU23">
            <v>7.3816842307692303</v>
          </cell>
          <cell r="CV23" t="str">
            <v>nd</v>
          </cell>
          <cell r="CX23">
            <v>28.354448990322069</v>
          </cell>
          <cell r="CY23">
            <v>17.447617272727271</v>
          </cell>
          <cell r="CZ23">
            <v>12.794919333333333</v>
          </cell>
          <cell r="DA23">
            <v>9.5961894999999995</v>
          </cell>
          <cell r="DB23" t="str">
            <v>nd</v>
          </cell>
          <cell r="DD23">
            <v>42.305461788822974</v>
          </cell>
          <cell r="DE23">
            <v>29.103957999999999</v>
          </cell>
          <cell r="DF23">
            <v>18.18997375</v>
          </cell>
          <cell r="DG23">
            <v>14.551978999999999</v>
          </cell>
          <cell r="DH23" t="str">
            <v>nd</v>
          </cell>
          <cell r="DJ23">
            <v>25.377975202805292</v>
          </cell>
          <cell r="DK23">
            <v>14.551978999999999</v>
          </cell>
          <cell r="DL23">
            <v>9.7013193333333341</v>
          </cell>
          <cell r="DM23">
            <v>9.094986875</v>
          </cell>
          <cell r="DN23" t="str">
            <v>nd</v>
          </cell>
          <cell r="DP23">
            <v>0.83214079851778999</v>
          </cell>
        </row>
        <row r="24">
          <cell r="A24" t="str">
            <v>Croissance</v>
          </cell>
          <cell r="B24" t="str">
            <v>(€)</v>
          </cell>
          <cell r="H24">
            <v>0.86486375431842366</v>
          </cell>
          <cell r="I24">
            <v>0.31191400000000002</v>
          </cell>
          <cell r="J24">
            <v>0.16949152542372881</v>
          </cell>
          <cell r="R24">
            <v>0.76540151387720767</v>
          </cell>
          <cell r="S24">
            <v>0.375</v>
          </cell>
          <cell r="T24">
            <v>0.18181818181818188</v>
          </cell>
          <cell r="W24">
            <v>0.62511869369369366</v>
          </cell>
          <cell r="X24">
            <v>0.36363636363636354</v>
          </cell>
          <cell r="Y24">
            <v>0.33333333333333326</v>
          </cell>
          <cell r="AB24">
            <v>0.45359822842044295</v>
          </cell>
          <cell r="AC24">
            <v>0.60000000000000009</v>
          </cell>
          <cell r="AD24">
            <v>0.25</v>
          </cell>
        </row>
        <row r="25">
          <cell r="A25" t="str">
            <v>au 28/02</v>
          </cell>
        </row>
        <row r="27">
          <cell r="A27" t="str">
            <v>Etam Developement</v>
          </cell>
          <cell r="B27" t="str">
            <v>France</v>
          </cell>
          <cell r="G27">
            <v>601.20831091062371</v>
          </cell>
          <cell r="H27">
            <v>915</v>
          </cell>
          <cell r="I27">
            <v>1059.5</v>
          </cell>
          <cell r="J27">
            <v>1218.8</v>
          </cell>
          <cell r="L27">
            <v>330.53477590756711</v>
          </cell>
          <cell r="M27">
            <v>487.2</v>
          </cell>
          <cell r="N27">
            <v>554.1</v>
          </cell>
          <cell r="O27">
            <v>637.4</v>
          </cell>
          <cell r="Q27">
            <v>81.631875260116132</v>
          </cell>
          <cell r="R27">
            <v>81.900000000000006</v>
          </cell>
          <cell r="S27">
            <v>93.4</v>
          </cell>
          <cell r="T27">
            <v>110</v>
          </cell>
          <cell r="V27">
            <v>55.857015017752687</v>
          </cell>
          <cell r="W27">
            <v>40.200000000000003</v>
          </cell>
          <cell r="X27">
            <v>45.7</v>
          </cell>
          <cell r="Y27">
            <v>55.1</v>
          </cell>
          <cell r="Z27" t="str">
            <v>Etam Developement</v>
          </cell>
          <cell r="AA27">
            <v>34.094655010539725</v>
          </cell>
          <cell r="AB27">
            <v>22.7</v>
          </cell>
          <cell r="AC27">
            <v>26.2</v>
          </cell>
          <cell r="AD27">
            <v>31.6</v>
          </cell>
          <cell r="AF27">
            <v>2.8835127715273785</v>
          </cell>
          <cell r="AG27">
            <v>1.9198240866035183</v>
          </cell>
          <cell r="AH27">
            <v>2.2158322056833559</v>
          </cell>
          <cell r="AI27">
            <v>2.6725304465493913</v>
          </cell>
          <cell r="AK27">
            <v>59.86951525290317</v>
          </cell>
          <cell r="AL27">
            <v>64.400000000000006</v>
          </cell>
          <cell r="AM27">
            <v>73.900000000000006</v>
          </cell>
          <cell r="AN27">
            <v>86.5</v>
          </cell>
          <cell r="AP27">
            <v>1247.249</v>
          </cell>
          <cell r="AQ27">
            <v>2521</v>
          </cell>
          <cell r="AS27">
            <v>975.42899999999997</v>
          </cell>
          <cell r="AT27">
            <v>1374</v>
          </cell>
          <cell r="AV27">
            <v>0.94500000000000006</v>
          </cell>
          <cell r="AX27">
            <v>166.398</v>
          </cell>
          <cell r="AY27">
            <v>851</v>
          </cell>
          <cell r="AZ27" t="str">
            <v>Etam Developement</v>
          </cell>
          <cell r="BB27">
            <v>0.54978410961571811</v>
          </cell>
          <cell r="BC27">
            <v>0.53245901639344262</v>
          </cell>
          <cell r="BD27">
            <v>0.52298253893345925</v>
          </cell>
          <cell r="BE27">
            <v>0.52297341647522155</v>
          </cell>
          <cell r="BG27">
            <v>0.13577968530819531</v>
          </cell>
          <cell r="BH27">
            <v>8.9508196721311481E-2</v>
          </cell>
          <cell r="BI27">
            <v>8.81547899952808E-2</v>
          </cell>
          <cell r="BJ27">
            <v>9.0252707581227443E-2</v>
          </cell>
          <cell r="BL27">
            <v>9.2907922269318821E-2</v>
          </cell>
          <cell r="BM27">
            <v>4.3934426229508203E-2</v>
          </cell>
          <cell r="BN27">
            <v>4.3133553563001421E-2</v>
          </cell>
          <cell r="BO27">
            <v>4.5208401706596658E-2</v>
          </cell>
          <cell r="BQ27">
            <v>5.6710219056849122E-2</v>
          </cell>
          <cell r="BR27">
            <v>2.4808743169398906E-2</v>
          </cell>
          <cell r="BS27">
            <v>2.4728645587541294E-2</v>
          </cell>
          <cell r="BT27">
            <v>2.5927141450607157E-2</v>
          </cell>
          <cell r="BV27">
            <v>9.9581982095725621E-2</v>
          </cell>
          <cell r="BW27">
            <v>7.0382513661202198E-2</v>
          </cell>
          <cell r="BX27">
            <v>6.9749882019820672E-2</v>
          </cell>
          <cell r="BY27">
            <v>7.0971447325237941E-2</v>
          </cell>
          <cell r="CA27">
            <v>0.17155836047523704</v>
          </cell>
          <cell r="CB27" t="str">
            <v>Etam Developement</v>
          </cell>
          <cell r="CD27">
            <v>31.49</v>
          </cell>
          <cell r="CF27">
            <v>11.824</v>
          </cell>
          <cell r="CH27">
            <v>372.33776</v>
          </cell>
          <cell r="CJ27">
            <v>539.68075999999996</v>
          </cell>
          <cell r="CL27">
            <v>0.89766017901943063</v>
          </cell>
          <cell r="CM27">
            <v>0.58981503825136605</v>
          </cell>
          <cell r="CN27">
            <v>0.50937306276545535</v>
          </cell>
          <cell r="CO27">
            <v>0.44279681654085984</v>
          </cell>
          <cell r="CR27">
            <v>6.6111523014794482</v>
          </cell>
          <cell r="CS27">
            <v>6.5895086691086684</v>
          </cell>
          <cell r="CT27">
            <v>5.7781665952890782</v>
          </cell>
          <cell r="CU27">
            <v>4.9061887272727267</v>
          </cell>
          <cell r="CX27">
            <v>9.6618260003417049</v>
          </cell>
          <cell r="CY27">
            <v>13.424894527363183</v>
          </cell>
          <cell r="CZ27">
            <v>11.809207002188183</v>
          </cell>
          <cell r="DA27">
            <v>9.7945691470054435</v>
          </cell>
          <cell r="DD27">
            <v>10.92070765593313</v>
          </cell>
          <cell r="DE27">
            <v>16.402544493392071</v>
          </cell>
          <cell r="DF27">
            <v>14.211364885496184</v>
          </cell>
          <cell r="DG27">
            <v>11.782840506329114</v>
          </cell>
          <cell r="DJ27">
            <v>6.2191544131793304</v>
          </cell>
          <cell r="DK27">
            <v>5.7816422360248438</v>
          </cell>
          <cell r="DL27">
            <v>5.0383999999999993</v>
          </cell>
          <cell r="DM27">
            <v>4.3044827745664742</v>
          </cell>
          <cell r="DP27">
            <v>0.38171692660357648</v>
          </cell>
        </row>
        <row r="28">
          <cell r="A28" t="str">
            <v>Croissance</v>
          </cell>
          <cell r="B28" t="str">
            <v>(€)</v>
          </cell>
          <cell r="H28">
            <v>0.5219350487921397</v>
          </cell>
          <cell r="I28">
            <v>0.15792349726775967</v>
          </cell>
          <cell r="J28">
            <v>0.15035394053798967</v>
          </cell>
          <cell r="M28">
            <v>0.47397501113844598</v>
          </cell>
          <cell r="N28">
            <v>0.13731527093596063</v>
          </cell>
          <cell r="O28">
            <v>0.15033387475184967</v>
          </cell>
          <cell r="R28">
            <v>3.2845593590677957E-3</v>
          </cell>
          <cell r="S28">
            <v>0.14041514041514036</v>
          </cell>
          <cell r="T28">
            <v>0.17773019271948609</v>
          </cell>
          <cell r="W28">
            <v>-0.2803052582164749</v>
          </cell>
          <cell r="X28">
            <v>0.13681592039800994</v>
          </cell>
          <cell r="Y28">
            <v>0.20568927789934355</v>
          </cell>
          <cell r="AB28">
            <v>-0.33420649092995025</v>
          </cell>
          <cell r="AC28">
            <v>0.15418502202643181</v>
          </cell>
          <cell r="AD28">
            <v>0.20610687022900764</v>
          </cell>
        </row>
        <row r="34">
          <cell r="CL34" t="str">
            <v>Sales</v>
          </cell>
          <cell r="CR34" t="str">
            <v>EBITDA</v>
          </cell>
          <cell r="CX34" t="str">
            <v>EBIT</v>
          </cell>
          <cell r="DD34" t="str">
            <v>PER</v>
          </cell>
          <cell r="DJ34" t="str">
            <v>Cash flow</v>
          </cell>
          <cell r="DP34" t="str">
            <v>Net</v>
          </cell>
        </row>
        <row r="35">
          <cell r="CL35">
            <v>1997</v>
          </cell>
          <cell r="CM35" t="str">
            <v>1998e</v>
          </cell>
          <cell r="CN35" t="str">
            <v>1999e</v>
          </cell>
          <cell r="CO35" t="str">
            <v>2000e</v>
          </cell>
          <cell r="CP35" t="str">
            <v>2001e</v>
          </cell>
          <cell r="CR35">
            <v>1997</v>
          </cell>
          <cell r="CS35" t="str">
            <v>1998e</v>
          </cell>
          <cell r="CT35" t="str">
            <v>1999e</v>
          </cell>
          <cell r="CU35" t="str">
            <v>2000e</v>
          </cell>
          <cell r="CV35" t="str">
            <v>2001e</v>
          </cell>
          <cell r="CX35">
            <v>1997</v>
          </cell>
          <cell r="CY35" t="str">
            <v>1998e</v>
          </cell>
          <cell r="CZ35" t="str">
            <v>1999e</v>
          </cell>
          <cell r="DA35" t="str">
            <v>2000e</v>
          </cell>
          <cell r="DB35" t="str">
            <v>2001e</v>
          </cell>
          <cell r="DD35">
            <v>1997</v>
          </cell>
          <cell r="DE35" t="str">
            <v>1998e</v>
          </cell>
          <cell r="DF35" t="str">
            <v>1999e</v>
          </cell>
          <cell r="DG35" t="str">
            <v>2000e</v>
          </cell>
          <cell r="DH35" t="str">
            <v>2001e</v>
          </cell>
          <cell r="DJ35">
            <v>1997</v>
          </cell>
          <cell r="DK35" t="str">
            <v>1998e</v>
          </cell>
          <cell r="DL35" t="str">
            <v>1999e</v>
          </cell>
          <cell r="DM35" t="str">
            <v>2000e</v>
          </cell>
          <cell r="DP35" t="str">
            <v xml:space="preserve"> Assets</v>
          </cell>
        </row>
        <row r="36">
          <cell r="AZ36" t="str">
            <v>Moyenne</v>
          </cell>
          <cell r="BB36">
            <v>0.51837080868744856</v>
          </cell>
          <cell r="BC36">
            <v>0.49084266100136348</v>
          </cell>
          <cell r="BD36">
            <v>0.47213499158272709</v>
          </cell>
          <cell r="BE36">
            <v>0.48648936470344861</v>
          </cell>
          <cell r="BG36">
            <v>0.21232199900532503</v>
          </cell>
          <cell r="BH36">
            <v>0.15880375402119934</v>
          </cell>
          <cell r="BI36">
            <v>0.15494144751049521</v>
          </cell>
          <cell r="BJ36">
            <v>0.15374858749022163</v>
          </cell>
          <cell r="BL36">
            <v>9.4317405915387703E-2</v>
          </cell>
          <cell r="BM36">
            <v>7.0141412210502629E-2</v>
          </cell>
          <cell r="BN36">
            <v>7.4670263883285945E-2</v>
          </cell>
          <cell r="BO36">
            <v>8.3724188360594004E-2</v>
          </cell>
          <cell r="BQ36">
            <v>5.5280398466902331E-2</v>
          </cell>
          <cell r="BR36">
            <v>3.9530702747392357E-2</v>
          </cell>
          <cell r="BS36">
            <v>4.3079853186115638E-2</v>
          </cell>
          <cell r="BT36">
            <v>4.4313089093951319E-2</v>
          </cell>
          <cell r="BV36">
            <v>0.17328499155683968</v>
          </cell>
          <cell r="BW36">
            <v>8.2627260752577883E-2</v>
          </cell>
          <cell r="BX36">
            <v>8.7108572501551906E-2</v>
          </cell>
          <cell r="BY36">
            <v>8.2890331369688763E-2</v>
          </cell>
          <cell r="CA36">
            <v>0.41873172641919637</v>
          </cell>
          <cell r="CJ36" t="str">
            <v>Moyenne</v>
          </cell>
          <cell r="CL36">
            <v>2.30699835970873</v>
          </cell>
          <cell r="CM36">
            <v>1.4288519658931953</v>
          </cell>
          <cell r="CN36">
            <v>1.1686769014650358</v>
          </cell>
          <cell r="CO36">
            <v>1.0208097262899463</v>
          </cell>
          <cell r="CP36" t="e">
            <v>#DIV/0!</v>
          </cell>
          <cell r="CR36">
            <v>11.137917904233344</v>
          </cell>
          <cell r="CS36">
            <v>8.9377243062964471</v>
          </cell>
          <cell r="CT36">
            <v>7.3134036083990379</v>
          </cell>
          <cell r="CU36">
            <v>6.3280048162757758</v>
          </cell>
          <cell r="CV36" t="e">
            <v>#DIV/0!</v>
          </cell>
          <cell r="CX36">
            <v>23.285713684716949</v>
          </cell>
          <cell r="CY36">
            <v>20.691317003613019</v>
          </cell>
          <cell r="CZ36">
            <v>15.570891677494201</v>
          </cell>
          <cell r="DA36">
            <v>12.329147268096609</v>
          </cell>
          <cell r="DB36" t="e">
            <v>#DIV/0!</v>
          </cell>
          <cell r="DD36">
            <v>24.809784691533075</v>
          </cell>
          <cell r="DE36">
            <v>21.846358904386449</v>
          </cell>
          <cell r="DF36">
            <v>16.978595058865732</v>
          </cell>
          <cell r="DG36">
            <v>15.915449711995782</v>
          </cell>
          <cell r="DH36" t="e">
            <v>#REF!</v>
          </cell>
          <cell r="DJ36">
            <v>10.982855913226608</v>
          </cell>
          <cell r="DK36">
            <v>10.303313700731771</v>
          </cell>
          <cell r="DL36">
            <v>8.1005442595296575</v>
          </cell>
          <cell r="DM36">
            <v>7.7941849271100905</v>
          </cell>
          <cell r="DN36" t="e">
            <v>#DIV/0!</v>
          </cell>
          <cell r="DP36">
            <v>1.2749676469075912</v>
          </cell>
        </row>
        <row r="37">
          <cell r="CJ37" t="str">
            <v>Médiane</v>
          </cell>
          <cell r="CL37">
            <v>2.2162626906376266</v>
          </cell>
          <cell r="CM37">
            <v>1.4498682350190535</v>
          </cell>
          <cell r="CN37">
            <v>1.1497505834857262</v>
          </cell>
          <cell r="CO37">
            <v>1.0319975085177053</v>
          </cell>
          <cell r="CP37" t="e">
            <v>#NUM!</v>
          </cell>
          <cell r="CQ37" t="e">
            <v>#NUM!</v>
          </cell>
          <cell r="CR37">
            <v>8.38205498850661</v>
          </cell>
          <cell r="CS37">
            <v>8.228427374780674</v>
          </cell>
          <cell r="CT37">
            <v>7.4382355935443991</v>
          </cell>
          <cell r="CU37">
            <v>6.6961414907853714</v>
          </cell>
          <cell r="CV37" t="e">
            <v>#NUM!</v>
          </cell>
          <cell r="CW37" t="e">
            <v>#NUM!</v>
          </cell>
          <cell r="CX37">
            <v>21.233880408756825</v>
          </cell>
          <cell r="CY37">
            <v>15.545394638281291</v>
          </cell>
          <cell r="CZ37">
            <v>12.487318450385542</v>
          </cell>
          <cell r="DA37">
            <v>10.297803733561636</v>
          </cell>
          <cell r="DB37" t="e">
            <v>#NUM!</v>
          </cell>
          <cell r="DC37" t="e">
            <v>#NUM!</v>
          </cell>
          <cell r="DD37">
            <v>23.006484660688098</v>
          </cell>
          <cell r="DE37">
            <v>20.939466562076859</v>
          </cell>
          <cell r="DF37">
            <v>16.309776064189187</v>
          </cell>
          <cell r="DG37">
            <v>13.167409753164556</v>
          </cell>
          <cell r="DH37" t="e">
            <v>#REF!</v>
          </cell>
          <cell r="DI37" t="e">
            <v>#NUM!</v>
          </cell>
          <cell r="DJ37">
            <v>7.5028566983872373</v>
          </cell>
          <cell r="DK37">
            <v>10.576319866170468</v>
          </cell>
          <cell r="DL37">
            <v>9.5619134452556356</v>
          </cell>
          <cell r="DM37">
            <v>9.094986875</v>
          </cell>
          <cell r="DN37" t="e">
            <v>#NUM!</v>
          </cell>
          <cell r="DO37" t="e">
            <v>#NUM!</v>
          </cell>
          <cell r="DP37">
            <v>0.71651032334793707</v>
          </cell>
        </row>
        <row r="38">
          <cell r="AZ38" t="str">
            <v>Haut</v>
          </cell>
          <cell r="BB38">
            <v>0.63215720485370297</v>
          </cell>
          <cell r="BC38">
            <v>0.53245901639344262</v>
          </cell>
          <cell r="BD38">
            <v>0.52298253893345925</v>
          </cell>
          <cell r="BE38">
            <v>0.52297341647522155</v>
          </cell>
          <cell r="BG38">
            <v>0.4300771827429799</v>
          </cell>
          <cell r="BH38">
            <v>0.27473506891271054</v>
          </cell>
          <cell r="BI38">
            <v>0.25468806161745827</v>
          </cell>
          <cell r="BJ38">
            <v>0.23579392624728848</v>
          </cell>
          <cell r="BL38">
            <v>0.14033889947752207</v>
          </cell>
          <cell r="BM38">
            <v>0.12229706779661018</v>
          </cell>
          <cell r="BN38">
            <v>0.1271186440677966</v>
          </cell>
          <cell r="BO38">
            <v>0.14492753623188406</v>
          </cell>
          <cell r="BQ38">
            <v>7.1317496044766893E-2</v>
          </cell>
          <cell r="BR38">
            <v>5.5589576271186443E-2</v>
          </cell>
          <cell r="BS38">
            <v>6.7796610169491525E-2</v>
          </cell>
          <cell r="BT38">
            <v>7.2463768115942032E-2</v>
          </cell>
          <cell r="BV38">
            <v>0.38960002366601187</v>
          </cell>
          <cell r="BW38">
            <v>0.11117915254237289</v>
          </cell>
          <cell r="BX38">
            <v>0.1271186440677966</v>
          </cell>
          <cell r="BY38">
            <v>0.11594202898550725</v>
          </cell>
          <cell r="CA38">
            <v>0.93582458013733749</v>
          </cell>
          <cell r="CJ38" t="str">
            <v>Haut</v>
          </cell>
          <cell r="CL38">
            <v>3.9792321665933361</v>
          </cell>
          <cell r="CM38">
            <v>2.2258563552833075</v>
          </cell>
          <cell r="CN38">
            <v>1.8658333761232349</v>
          </cell>
          <cell r="CO38">
            <v>1.5764470715835139</v>
          </cell>
          <cell r="CP38" t="e">
            <v>#REF!</v>
          </cell>
          <cell r="CR38">
            <v>21.176409338440706</v>
          </cell>
          <cell r="CS38">
            <v>11.995236875</v>
          </cell>
          <cell r="CT38">
            <v>8.7238086363636356</v>
          </cell>
          <cell r="CU38">
            <v>7.3816842307692303</v>
          </cell>
          <cell r="CV38">
            <v>0</v>
          </cell>
          <cell r="CX38">
            <v>41.013267921012442</v>
          </cell>
          <cell r="CY38">
            <v>38.249584210526315</v>
          </cell>
          <cell r="CZ38">
            <v>25.499722807017541</v>
          </cell>
          <cell r="DA38">
            <v>19.124792105263158</v>
          </cell>
          <cell r="DB38">
            <v>0</v>
          </cell>
          <cell r="DD38">
            <v>42.305461788822974</v>
          </cell>
          <cell r="DE38">
            <v>29.103957999999999</v>
          </cell>
          <cell r="DF38">
            <v>21.083463221588367</v>
          </cell>
          <cell r="DG38">
            <v>26.183073459301077</v>
          </cell>
          <cell r="DH38" t="e">
            <v>#REF!</v>
          </cell>
          <cell r="DJ38">
            <v>25.377975202805292</v>
          </cell>
          <cell r="DK38">
            <v>14.551978999999999</v>
          </cell>
          <cell r="DL38">
            <v>9.7013193333333341</v>
          </cell>
          <cell r="DM38">
            <v>9.983085131763799</v>
          </cell>
          <cell r="DN38">
            <v>0</v>
          </cell>
          <cell r="DP38">
            <v>3.2851330143309148</v>
          </cell>
        </row>
        <row r="39">
          <cell r="AZ39" t="str">
            <v>Bas</v>
          </cell>
          <cell r="BB39">
            <v>0.44233867888082379</v>
          </cell>
          <cell r="BC39">
            <v>0.44922630560928434</v>
          </cell>
          <cell r="BD39">
            <v>0.42128744423199488</v>
          </cell>
          <cell r="BE39">
            <v>0.45000531293167567</v>
          </cell>
          <cell r="BG39">
            <v>9.5522398827361812E-2</v>
          </cell>
          <cell r="BH39">
            <v>8.9508196721311481E-2</v>
          </cell>
          <cell r="BI39">
            <v>8.81547899952808E-2</v>
          </cell>
          <cell r="BJ39">
            <v>9.0252707581227443E-2</v>
          </cell>
          <cell r="BL39">
            <v>5.7834468688895579E-2</v>
          </cell>
          <cell r="BM39">
            <v>4.3934426229508203E-2</v>
          </cell>
          <cell r="BN39">
            <v>4.3133553563001421E-2</v>
          </cell>
          <cell r="BO39">
            <v>4.5208401706596658E-2</v>
          </cell>
          <cell r="BQ39">
            <v>4.5711174148846338E-2</v>
          </cell>
          <cell r="BR39">
            <v>2.4808743169398906E-2</v>
          </cell>
          <cell r="BS39">
            <v>2.4728645587541294E-2</v>
          </cell>
          <cell r="BT39">
            <v>2.3546913186696418E-2</v>
          </cell>
          <cell r="BV39">
            <v>8.5070634755613203E-2</v>
          </cell>
          <cell r="BW39">
            <v>6.6320116054158607E-2</v>
          </cell>
          <cell r="BX39">
            <v>6.4457191417038442E-2</v>
          </cell>
          <cell r="BY39">
            <v>6.1757517798321108E-2</v>
          </cell>
          <cell r="CA39">
            <v>0.17155836047523704</v>
          </cell>
          <cell r="CJ39" t="str">
            <v>Bas</v>
          </cell>
          <cell r="CL39">
            <v>0.81623589096633131</v>
          </cell>
          <cell r="CM39">
            <v>0.58981503825136605</v>
          </cell>
          <cell r="CN39">
            <v>0.50937306276545535</v>
          </cell>
          <cell r="CO39">
            <v>0.44279681654085984</v>
          </cell>
          <cell r="CP39" t="e">
            <v>#REF!</v>
          </cell>
          <cell r="CR39">
            <v>6.6111523014794482</v>
          </cell>
          <cell r="CS39">
            <v>6.5895086691086684</v>
          </cell>
          <cell r="CT39">
            <v>5.7781665952890782</v>
          </cell>
          <cell r="CU39">
            <v>4.9061887272727267</v>
          </cell>
          <cell r="CV39">
            <v>0</v>
          </cell>
          <cell r="CX39">
            <v>9.6618260003417049</v>
          </cell>
          <cell r="CY39">
            <v>13.424894527363183</v>
          </cell>
          <cell r="CZ39">
            <v>11.809207002188183</v>
          </cell>
          <cell r="DA39">
            <v>9.5961894999999995</v>
          </cell>
          <cell r="DB39">
            <v>0</v>
          </cell>
          <cell r="DD39">
            <v>10.92070765593313</v>
          </cell>
          <cell r="DE39">
            <v>16.402544493392071</v>
          </cell>
          <cell r="DF39">
            <v>14.211364885496184</v>
          </cell>
          <cell r="DG39">
            <v>11.143905882352939</v>
          </cell>
          <cell r="DH39" t="e">
            <v>#REF!</v>
          </cell>
          <cell r="DJ39">
            <v>3.5477350533266652</v>
          </cell>
          <cell r="DK39">
            <v>5.7816422360248438</v>
          </cell>
          <cell r="DL39">
            <v>5.0383999999999993</v>
          </cell>
          <cell r="DM39">
            <v>4.3044827745664742</v>
          </cell>
          <cell r="DN39">
            <v>0</v>
          </cell>
          <cell r="DP39">
            <v>0.38171692660357648</v>
          </cell>
        </row>
        <row r="41">
          <cell r="DM41" t="str">
            <v>net debt</v>
          </cell>
        </row>
      </sheetData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 P&amp;L"/>
      <sheetName val="Sensitivities"/>
      <sheetName val=" B&amp;S"/>
    </sheetNames>
    <sheetDataSet>
      <sheetData sheetId="0" refreshError="1">
        <row r="23">
          <cell r="D23">
            <v>1800.2250000000001</v>
          </cell>
        </row>
        <row r="43">
          <cell r="E43">
            <v>1</v>
          </cell>
        </row>
        <row r="46">
          <cell r="G46">
            <v>20</v>
          </cell>
        </row>
      </sheetData>
      <sheetData sheetId="1" refreshError="1"/>
      <sheetData sheetId="2" refreshError="1">
        <row r="46">
          <cell r="E46">
            <v>5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lada 14 010205"/>
      <sheetName val="Modelo"/>
      <sheetName val="Ingres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(2)"/>
      <sheetName val="US Comp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2007"/>
      <sheetName val="DB_2008"/>
      <sheetName val="DB_2009"/>
      <sheetName val="DB_2010"/>
      <sheetName val="DB_2011"/>
      <sheetName val="DB_2012"/>
      <sheetName val="DB_2013"/>
      <sheetName val="Settimane"/>
      <sheetName val="Elab_mesi"/>
      <sheetName val="TAB Mesi"/>
      <sheetName val="Istogrammi Trim ASSI"/>
      <sheetName val="Fogli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iti"/>
      <sheetName val="Crediti"/>
      <sheetName val="CE riclassificato"/>
      <sheetName val="Rendiconto Fin"/>
      <sheetName val="fg lavoro per RF"/>
      <sheetName val="SP riclassificato"/>
      <sheetName val="ATTIVO"/>
      <sheetName val="PASSIVO"/>
      <sheetName val="CONTO ECONOMICO"/>
      <sheetName val="Consolidato"/>
      <sheetName val="Scritture"/>
      <sheetName val="Eliminazioni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D8">
            <v>35967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telecomunica"/>
      <sheetName val="Criterios"/>
      <sheetName val="Gastos Comerciales"/>
      <sheetName val="Resumen"/>
      <sheetName val="Mercado"/>
      <sheetName val="Ingresos"/>
      <sheetName val="CTA Márgenes"/>
      <sheetName val="RED"/>
      <sheetName val="Interconexión"/>
      <sheetName val="EEFF"/>
      <sheetName val="Staffing"/>
    </sheetNames>
    <sheetDataSet>
      <sheetData sheetId="0" refreshError="1"/>
      <sheetData sheetId="1" refreshError="1">
        <row r="4">
          <cell r="A4" t="str">
            <v>Operador:</v>
          </cell>
          <cell r="B4" t="str">
            <v>Baja Celular</v>
          </cell>
        </row>
        <row r="6">
          <cell r="A6" t="str">
            <v>INGRESOS</v>
          </cell>
        </row>
        <row r="7">
          <cell r="A7" t="str">
            <v>Mercado</v>
          </cell>
          <cell r="B7">
            <v>1998</v>
          </cell>
          <cell r="C7">
            <v>1999</v>
          </cell>
          <cell r="D7">
            <v>2000</v>
          </cell>
          <cell r="E7">
            <v>2001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</row>
        <row r="8">
          <cell r="A8" t="str">
            <v>Mercado Total</v>
          </cell>
          <cell r="B8">
            <v>201366.03773584904</v>
          </cell>
          <cell r="C8">
            <v>487764</v>
          </cell>
          <cell r="D8">
            <v>660920.22</v>
          </cell>
          <cell r="E8">
            <v>911408.98337999999</v>
          </cell>
          <cell r="F8">
            <v>1082753.8722554399</v>
          </cell>
          <cell r="G8">
            <v>1307966.6776845714</v>
          </cell>
          <cell r="H8">
            <v>1389060.6117010149</v>
          </cell>
          <cell r="I8">
            <v>1461291.7635094677</v>
          </cell>
          <cell r="J8">
            <v>1518282.1422863367</v>
          </cell>
          <cell r="K8">
            <v>1572940.2994086449</v>
          </cell>
          <cell r="L8">
            <v>1626420.2695885389</v>
          </cell>
        </row>
        <row r="9">
          <cell r="A9" t="str">
            <v>Penetración/ Población Total</v>
          </cell>
          <cell r="B9">
            <v>7.3543708158982327E-2</v>
          </cell>
          <cell r="C9">
            <v>0.1732088541688255</v>
          </cell>
          <cell r="D9">
            <v>0.22819726235079918</v>
          </cell>
          <cell r="E9">
            <v>0.30596781291967978</v>
          </cell>
          <cell r="F9">
            <v>0.35342171404488021</v>
          </cell>
          <cell r="G9">
            <v>0.41510810122387798</v>
          </cell>
          <cell r="H9">
            <v>0.42863415280574108</v>
          </cell>
          <cell r="I9">
            <v>0.43843332560248499</v>
          </cell>
          <cell r="J9">
            <v>0.44291475802256397</v>
          </cell>
          <cell r="K9">
            <v>0.44615005694355447</v>
          </cell>
          <cell r="L9">
            <v>0.44854140339104143</v>
          </cell>
        </row>
        <row r="10">
          <cell r="A10" t="str">
            <v>Penetración/ Población Potencial</v>
          </cell>
          <cell r="B10">
            <v>0.15689324407249564</v>
          </cell>
          <cell r="C10">
            <v>0.36951222222682778</v>
          </cell>
          <cell r="D10">
            <v>0.48682082634837159</v>
          </cell>
          <cell r="E10">
            <v>0.65273133422865015</v>
          </cell>
          <cell r="F10">
            <v>0.75396632329574442</v>
          </cell>
          <cell r="G10">
            <v>0.88556394927760629</v>
          </cell>
          <cell r="H10">
            <v>0.91441952598558096</v>
          </cell>
          <cell r="I10">
            <v>0.93532442795196802</v>
          </cell>
          <cell r="J10">
            <v>0.9448848171148031</v>
          </cell>
          <cell r="K10">
            <v>0.95178678814624951</v>
          </cell>
          <cell r="L10">
            <v>0.95688832723422168</v>
          </cell>
        </row>
        <row r="11">
          <cell r="A11" t="str">
            <v>Población Total</v>
          </cell>
          <cell r="B11">
            <v>2738045.7523374828</v>
          </cell>
          <cell r="C11">
            <v>2816045.4171966272</v>
          </cell>
          <cell r="D11">
            <v>2896267.0857286267</v>
          </cell>
          <cell r="E11">
            <v>2978774.0569275361</v>
          </cell>
          <cell r="F11">
            <v>3063631.433007943</v>
          </cell>
          <cell r="G11">
            <v>3150906.170773942</v>
          </cell>
          <cell r="H11">
            <v>3240667.1344514713</v>
          </cell>
          <cell r="I11">
            <v>3332985.1500257063</v>
          </cell>
          <cell r="J11">
            <v>3427933.0611263779</v>
          </cell>
          <cell r="K11">
            <v>3525585.7865051185</v>
          </cell>
          <cell r="L11">
            <v>3626020.3791501825</v>
          </cell>
        </row>
        <row r="12">
          <cell r="A12" t="str">
            <v>Población Potencial</v>
          </cell>
          <cell r="B12">
            <v>1283458.946408195</v>
          </cell>
          <cell r="C12">
            <v>1320021.2893109189</v>
          </cell>
          <cell r="D12">
            <v>1357625.1964352936</v>
          </cell>
          <cell r="E12">
            <v>1396300.3391847827</v>
          </cell>
          <cell r="F12">
            <v>1436077.2342224733</v>
          </cell>
          <cell r="G12">
            <v>1476987.2675502854</v>
          </cell>
          <cell r="H12">
            <v>1519062.7192741272</v>
          </cell>
          <cell r="I12">
            <v>1562336.7890745497</v>
          </cell>
          <cell r="J12">
            <v>1606843.6224029898</v>
          </cell>
          <cell r="K12">
            <v>1652618.3374242743</v>
          </cell>
          <cell r="L12">
            <v>1699697.052726648</v>
          </cell>
        </row>
        <row r="13">
          <cell r="A13" t="str">
            <v>Ganancia Neta</v>
          </cell>
          <cell r="B13">
            <v>1.6684629866200495</v>
          </cell>
          <cell r="C13">
            <v>286397.96226415096</v>
          </cell>
          <cell r="D13">
            <v>173156.21999999997</v>
          </cell>
          <cell r="E13">
            <v>250488.76338000002</v>
          </cell>
          <cell r="F13">
            <v>171344.88887543988</v>
          </cell>
          <cell r="G13">
            <v>225212.80542913149</v>
          </cell>
          <cell r="H13">
            <v>81093.934016443556</v>
          </cell>
          <cell r="I13">
            <v>72231.151808452792</v>
          </cell>
          <cell r="J13">
            <v>56990.378776869038</v>
          </cell>
          <cell r="K13">
            <v>54658.157122308156</v>
          </cell>
          <cell r="L13">
            <v>53479.970179894008</v>
          </cell>
        </row>
        <row r="15">
          <cell r="A15" t="str">
            <v>Cuotas mercado</v>
          </cell>
        </row>
        <row r="16">
          <cell r="A16" t="str">
            <v>Baja Celular</v>
          </cell>
          <cell r="B16">
            <v>0.53</v>
          </cell>
          <cell r="C16">
            <v>0.5</v>
          </cell>
          <cell r="D16">
            <v>0.47658536585365852</v>
          </cell>
          <cell r="E16">
            <v>0.43852123486269828</v>
          </cell>
          <cell r="F16">
            <v>0.41536950426552477</v>
          </cell>
          <cell r="G16">
            <v>0.40455093856591101</v>
          </cell>
          <cell r="H16">
            <v>0.39803729747692618</v>
          </cell>
          <cell r="I16">
            <v>0.3931695333432555</v>
          </cell>
          <cell r="J16">
            <v>0.38886472681208095</v>
          </cell>
          <cell r="K16">
            <v>0.38534573763360713</v>
          </cell>
          <cell r="L16">
            <v>0.38295259099568479</v>
          </cell>
        </row>
        <row r="17">
          <cell r="A17" t="str">
            <v>Resto</v>
          </cell>
          <cell r="B17">
            <v>0.47</v>
          </cell>
          <cell r="C17">
            <v>0.5</v>
          </cell>
          <cell r="D17">
            <v>0.52341463414634148</v>
          </cell>
          <cell r="E17">
            <v>0.56147876513730166</v>
          </cell>
          <cell r="F17">
            <v>0.58463049573447523</v>
          </cell>
          <cell r="G17">
            <v>0.59544906143408904</v>
          </cell>
          <cell r="H17">
            <v>0.60196270252307382</v>
          </cell>
          <cell r="I17">
            <v>0.60683046665674456</v>
          </cell>
          <cell r="J17">
            <v>0.61113527318791905</v>
          </cell>
          <cell r="K17">
            <v>0.61465426236639287</v>
          </cell>
          <cell r="L17">
            <v>0.61704740900431521</v>
          </cell>
        </row>
        <row r="18">
          <cell r="A18" t="str">
            <v>% Churn</v>
          </cell>
        </row>
        <row r="19">
          <cell r="A19" t="str">
            <v>Baja Celular</v>
          </cell>
          <cell r="B19">
            <v>0.61513021909880117</v>
          </cell>
          <cell r="C19">
            <v>0.6</v>
          </cell>
          <cell r="D19">
            <v>0.57999999999999996</v>
          </cell>
          <cell r="E19">
            <v>0.52</v>
          </cell>
          <cell r="F19">
            <v>0.46</v>
          </cell>
          <cell r="G19">
            <v>0.42</v>
          </cell>
          <cell r="H19">
            <v>0.36</v>
          </cell>
          <cell r="I19">
            <v>0.33999999999999997</v>
          </cell>
          <cell r="J19">
            <v>0.31999999999999995</v>
          </cell>
          <cell r="K19">
            <v>0.29999999999999993</v>
          </cell>
          <cell r="L19">
            <v>0.27999999999999992</v>
          </cell>
        </row>
        <row r="20">
          <cell r="A20" t="str">
            <v>Resto</v>
          </cell>
          <cell r="B20">
            <v>0.61513021909880117</v>
          </cell>
          <cell r="C20">
            <v>0.6</v>
          </cell>
          <cell r="D20">
            <v>0.57999999999999996</v>
          </cell>
          <cell r="E20">
            <v>0.55999999999999994</v>
          </cell>
          <cell r="F20">
            <v>0.53999999999999992</v>
          </cell>
          <cell r="G20">
            <v>0.51999999999999991</v>
          </cell>
          <cell r="H20">
            <v>0.49999999999999989</v>
          </cell>
          <cell r="I20">
            <v>0.47999999999999987</v>
          </cell>
          <cell r="J20">
            <v>0.45999999999999985</v>
          </cell>
          <cell r="K20">
            <v>0.43999999999999984</v>
          </cell>
          <cell r="L20">
            <v>0.41999999999999982</v>
          </cell>
        </row>
        <row r="21">
          <cell r="A21" t="str">
            <v>Comprobación</v>
          </cell>
        </row>
        <row r="22">
          <cell r="A22" t="str">
            <v>C. Ganancia Neta</v>
          </cell>
          <cell r="B22">
            <v>1</v>
          </cell>
          <cell r="C22">
            <v>1</v>
          </cell>
          <cell r="D22">
            <v>1</v>
          </cell>
          <cell r="E22">
            <v>0.99999999999999978</v>
          </cell>
          <cell r="F22">
            <v>1.0000000000000004</v>
          </cell>
          <cell r="G22">
            <v>1.0000000000000004</v>
          </cell>
          <cell r="H22">
            <v>0.99999999999999845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A23" t="str">
            <v>Baja Celular</v>
          </cell>
          <cell r="B23">
            <v>0.53</v>
          </cell>
          <cell r="C23">
            <v>0.47890703870824419</v>
          </cell>
          <cell r="D23">
            <v>0.41062864994847137</v>
          </cell>
          <cell r="E23">
            <v>0.3380881715620116</v>
          </cell>
          <cell r="F23">
            <v>0.29222200108906982</v>
          </cell>
          <cell r="G23">
            <v>0.35253860347161409</v>
          </cell>
          <cell r="H23">
            <v>0.29297857023523505</v>
          </cell>
          <cell r="I23">
            <v>0.29955868461881913</v>
          </cell>
          <cell r="J23">
            <v>0.27848507216657969</v>
          </cell>
          <cell r="K23">
            <v>0.28759603823155716</v>
          </cell>
          <cell r="L23">
            <v>0.31256592517443876</v>
          </cell>
        </row>
        <row r="24">
          <cell r="A24" t="str">
            <v>Resto</v>
          </cell>
          <cell r="B24">
            <v>0.47</v>
          </cell>
          <cell r="C24">
            <v>0.52109296129175586</v>
          </cell>
          <cell r="D24">
            <v>0.58937135005152863</v>
          </cell>
          <cell r="E24">
            <v>0.66191182843798813</v>
          </cell>
          <cell r="F24">
            <v>0.70777799891093052</v>
          </cell>
          <cell r="G24">
            <v>0.64746139652838641</v>
          </cell>
          <cell r="H24">
            <v>0.70702142976476345</v>
          </cell>
          <cell r="I24">
            <v>0.70044131538118082</v>
          </cell>
          <cell r="J24">
            <v>0.72151492783342031</v>
          </cell>
          <cell r="K24">
            <v>0.71240396176844289</v>
          </cell>
          <cell r="L24">
            <v>0.68743407482556118</v>
          </cell>
        </row>
        <row r="25">
          <cell r="A25" t="str">
            <v>Baja Celular</v>
          </cell>
          <cell r="B25">
            <v>0.53</v>
          </cell>
          <cell r="C25">
            <v>0.47890703870824419</v>
          </cell>
          <cell r="D25">
            <v>0.44</v>
          </cell>
          <cell r="E25">
            <v>0.35</v>
          </cell>
          <cell r="F25">
            <v>0.25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.25</v>
          </cell>
          <cell r="L25">
            <v>0.25</v>
          </cell>
        </row>
        <row r="26">
          <cell r="A26" t="str">
            <v>Resto</v>
          </cell>
          <cell r="B26">
            <v>0.47</v>
          </cell>
          <cell r="C26">
            <v>0.52109296129175586</v>
          </cell>
          <cell r="D26">
            <v>0.56000000000000005</v>
          </cell>
          <cell r="E26">
            <v>0.65</v>
          </cell>
          <cell r="F26">
            <v>0.75</v>
          </cell>
          <cell r="G26">
            <v>0.75</v>
          </cell>
          <cell r="H26">
            <v>0.75</v>
          </cell>
          <cell r="I26">
            <v>0.75</v>
          </cell>
          <cell r="J26">
            <v>0.75</v>
          </cell>
          <cell r="K26">
            <v>0.75</v>
          </cell>
          <cell r="L26">
            <v>0.75</v>
          </cell>
        </row>
        <row r="27">
          <cell r="A27" t="str">
            <v>Ganancia neta</v>
          </cell>
          <cell r="B27">
            <v>96933.962264150934</v>
          </cell>
          <cell r="C27">
            <v>286397.96226415096</v>
          </cell>
          <cell r="D27">
            <v>173156.21999999997</v>
          </cell>
          <cell r="E27">
            <v>250488.76338000002</v>
          </cell>
          <cell r="F27">
            <v>171344.88887543988</v>
          </cell>
          <cell r="G27">
            <v>225212.80542913149</v>
          </cell>
          <cell r="H27">
            <v>81093.934016443556</v>
          </cell>
          <cell r="I27">
            <v>72231.151808452792</v>
          </cell>
          <cell r="J27">
            <v>56990.378776869038</v>
          </cell>
          <cell r="K27">
            <v>54658.157122308156</v>
          </cell>
          <cell r="L27">
            <v>53479.970179894008</v>
          </cell>
        </row>
        <row r="28">
          <cell r="A28" t="str">
            <v>Baja Celular</v>
          </cell>
          <cell r="B28">
            <v>51375</v>
          </cell>
          <cell r="C28">
            <v>137158</v>
          </cell>
          <cell r="D28">
            <v>76188.736799999984</v>
          </cell>
          <cell r="E28">
            <v>87671.067183000006</v>
          </cell>
          <cell r="F28">
            <v>42836.22221885997</v>
          </cell>
          <cell r="G28">
            <v>56303.201357282873</v>
          </cell>
          <cell r="H28">
            <v>20273.483504110889</v>
          </cell>
          <cell r="I28">
            <v>18057.787952113198</v>
          </cell>
          <cell r="J28">
            <v>14247.59469421726</v>
          </cell>
          <cell r="K28">
            <v>13664.539280577039</v>
          </cell>
          <cell r="L28">
            <v>13369.992544973502</v>
          </cell>
        </row>
        <row r="29">
          <cell r="A29" t="str">
            <v>Resto</v>
          </cell>
          <cell r="B29">
            <v>45558.962264150934</v>
          </cell>
          <cell r="C29">
            <v>149239.96226415096</v>
          </cell>
          <cell r="D29">
            <v>96967.483199999988</v>
          </cell>
          <cell r="E29">
            <v>162817.69619700001</v>
          </cell>
          <cell r="F29">
            <v>128508.66665657991</v>
          </cell>
          <cell r="G29">
            <v>168909.60407184862</v>
          </cell>
          <cell r="H29">
            <v>60820.450512332667</v>
          </cell>
          <cell r="I29">
            <v>54173.363856339594</v>
          </cell>
          <cell r="J29">
            <v>42742.784082651779</v>
          </cell>
          <cell r="K29">
            <v>40993.617841731117</v>
          </cell>
          <cell r="L29">
            <v>40109.977634920506</v>
          </cell>
        </row>
        <row r="30">
          <cell r="A30" t="str">
            <v>Planta Final</v>
          </cell>
          <cell r="B30">
            <v>201366.03773584904</v>
          </cell>
          <cell r="C30">
            <v>487764</v>
          </cell>
          <cell r="D30">
            <v>660920.22</v>
          </cell>
          <cell r="E30">
            <v>911408.98337999999</v>
          </cell>
          <cell r="F30">
            <v>1082753.8722554399</v>
          </cell>
          <cell r="G30">
            <v>1307966.6776845714</v>
          </cell>
          <cell r="H30">
            <v>1389060.6117010149</v>
          </cell>
          <cell r="I30">
            <v>1461291.7635094677</v>
          </cell>
          <cell r="J30">
            <v>1518282.1422863367</v>
          </cell>
          <cell r="K30">
            <v>1572940.2994086449</v>
          </cell>
          <cell r="L30">
            <v>1626420.2695885389</v>
          </cell>
        </row>
        <row r="31">
          <cell r="A31" t="str">
            <v>Baja Celular</v>
          </cell>
          <cell r="B31">
            <v>106724</v>
          </cell>
          <cell r="C31">
            <v>243882</v>
          </cell>
          <cell r="D31">
            <v>320070.73679999996</v>
          </cell>
          <cell r="E31">
            <v>407741.80398299999</v>
          </cell>
          <cell r="F31">
            <v>450578.02620185993</v>
          </cell>
          <cell r="G31">
            <v>506881.2275591428</v>
          </cell>
          <cell r="H31">
            <v>527154.71106325369</v>
          </cell>
          <cell r="I31">
            <v>545212.49901536689</v>
          </cell>
          <cell r="J31">
            <v>559460.09370958409</v>
          </cell>
          <cell r="K31">
            <v>573124.63299016119</v>
          </cell>
          <cell r="L31">
            <v>586494.62553513469</v>
          </cell>
        </row>
        <row r="32">
          <cell r="A32" t="str">
            <v>Resto</v>
          </cell>
          <cell r="B32">
            <v>94642.037735849037</v>
          </cell>
          <cell r="C32">
            <v>243882</v>
          </cell>
          <cell r="D32">
            <v>340849.48320000002</v>
          </cell>
          <cell r="E32">
            <v>503667.179397</v>
          </cell>
          <cell r="F32">
            <v>632175.84605357994</v>
          </cell>
          <cell r="G32">
            <v>801085.45012542862</v>
          </cell>
          <cell r="H32">
            <v>861905.90063776122</v>
          </cell>
          <cell r="I32">
            <v>916079.26449410082</v>
          </cell>
          <cell r="J32">
            <v>958822.04857675266</v>
          </cell>
          <cell r="K32">
            <v>999815.66641848371</v>
          </cell>
          <cell r="L32">
            <v>1039925.6440534042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C.Mdo</v>
          </cell>
        </row>
        <row r="35">
          <cell r="A35" t="str">
            <v>Baja Celular</v>
          </cell>
          <cell r="B35">
            <v>0.53</v>
          </cell>
          <cell r="C35">
            <v>0.5</v>
          </cell>
          <cell r="D35">
            <v>0.484280442804428</v>
          </cell>
          <cell r="E35">
            <v>0.44737523046006383</v>
          </cell>
          <cell r="F35">
            <v>0.41614076638052511</v>
          </cell>
          <cell r="G35">
            <v>0.38753374700374593</v>
          </cell>
          <cell r="H35">
            <v>0.3795044698717005</v>
          </cell>
          <cell r="I35">
            <v>0.37310310824306131</v>
          </cell>
          <cell r="J35">
            <v>0.36848229859774906</v>
          </cell>
          <cell r="K35">
            <v>0.36436515308663042</v>
          </cell>
          <cell r="L35">
            <v>0.36060459679558066</v>
          </cell>
        </row>
        <row r="36">
          <cell r="A36" t="str">
            <v>Resto</v>
          </cell>
          <cell r="B36">
            <v>0.47</v>
          </cell>
          <cell r="C36">
            <v>0.5</v>
          </cell>
          <cell r="D36">
            <v>0.51571955719557205</v>
          </cell>
          <cell r="E36">
            <v>0.55262476953993611</v>
          </cell>
          <cell r="F36">
            <v>0.58385923361947489</v>
          </cell>
          <cell r="G36">
            <v>0.61246625299625412</v>
          </cell>
          <cell r="H36">
            <v>0.6204955301282995</v>
          </cell>
          <cell r="I36">
            <v>0.62689689175693863</v>
          </cell>
          <cell r="J36">
            <v>0.63151770140225094</v>
          </cell>
          <cell r="K36">
            <v>0.63563484691336958</v>
          </cell>
          <cell r="L36">
            <v>0.63939540320441934</v>
          </cell>
        </row>
        <row r="37">
          <cell r="A37" t="str">
            <v>C. Mdo por tecnología</v>
          </cell>
        </row>
        <row r="38">
          <cell r="A38" t="str">
            <v>Analógico</v>
          </cell>
          <cell r="B38">
            <v>1</v>
          </cell>
          <cell r="C38">
            <v>0.85</v>
          </cell>
          <cell r="D38">
            <v>0.7</v>
          </cell>
          <cell r="E38">
            <v>0.55000000000000004</v>
          </cell>
          <cell r="F38">
            <v>0.33900000000000002</v>
          </cell>
          <cell r="G38">
            <v>0.25</v>
          </cell>
          <cell r="H38">
            <v>0.2</v>
          </cell>
          <cell r="I38">
            <v>0.15</v>
          </cell>
          <cell r="J38">
            <v>0.1</v>
          </cell>
          <cell r="K38">
            <v>0.05</v>
          </cell>
          <cell r="L38">
            <v>0</v>
          </cell>
        </row>
        <row r="39">
          <cell r="A39" t="str">
            <v>Digital</v>
          </cell>
          <cell r="B39">
            <v>0</v>
          </cell>
          <cell r="C39">
            <v>0.15000000000000002</v>
          </cell>
          <cell r="D39">
            <v>0.30000000000000004</v>
          </cell>
          <cell r="E39">
            <v>0.44999999999999996</v>
          </cell>
          <cell r="F39">
            <v>0.66100000000000003</v>
          </cell>
          <cell r="G39">
            <v>0.75</v>
          </cell>
          <cell r="H39">
            <v>0.8</v>
          </cell>
          <cell r="I39">
            <v>0.85</v>
          </cell>
          <cell r="J39">
            <v>0.9</v>
          </cell>
          <cell r="K39">
            <v>0.95</v>
          </cell>
          <cell r="L39">
            <v>1</v>
          </cell>
        </row>
        <row r="40">
          <cell r="A40" t="str">
            <v>WIL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Churn por tecnología</v>
          </cell>
        </row>
        <row r="42">
          <cell r="A42" t="str">
            <v>Analógico</v>
          </cell>
          <cell r="B42">
            <v>0.61513021909880117</v>
          </cell>
          <cell r="C42">
            <v>0.61499999999999999</v>
          </cell>
          <cell r="D42">
            <v>0.60499999999999998</v>
          </cell>
          <cell r="E42">
            <v>0.55000000000000004</v>
          </cell>
          <cell r="F42">
            <v>0.48</v>
          </cell>
          <cell r="G42">
            <v>0.44</v>
          </cell>
          <cell r="H42">
            <v>0.4</v>
          </cell>
          <cell r="I42">
            <v>0.55000000000000004</v>
          </cell>
          <cell r="J42">
            <v>0.5</v>
          </cell>
          <cell r="K42">
            <v>0.7</v>
          </cell>
          <cell r="L42">
            <v>2</v>
          </cell>
        </row>
        <row r="43">
          <cell r="A43" t="str">
            <v>WIL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C. Mdo por Segmento clientes Analógico</v>
          </cell>
        </row>
        <row r="45">
          <cell r="A45" t="str">
            <v>Contrato</v>
          </cell>
          <cell r="B45">
            <v>0.19861511937333684</v>
          </cell>
          <cell r="C45">
            <v>0.157</v>
          </cell>
          <cell r="D45">
            <v>0.08</v>
          </cell>
          <cell r="E45">
            <v>4.48E-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Prepago</v>
          </cell>
          <cell r="B46">
            <v>0.80138488062666313</v>
          </cell>
          <cell r="C46">
            <v>0.84299999999999997</v>
          </cell>
          <cell r="D46">
            <v>0.92</v>
          </cell>
          <cell r="E46">
            <v>0.95520000000000005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</row>
        <row r="48">
          <cell r="A48" t="str">
            <v>GN</v>
          </cell>
          <cell r="B48">
            <v>51375</v>
          </cell>
          <cell r="C48">
            <v>100575.69999999998</v>
          </cell>
          <cell r="D48">
            <v>13189.733394146344</v>
          </cell>
          <cell r="E48">
            <v>-669.72732293157605</v>
          </cell>
          <cell r="F48">
            <v>-67356.849695866462</v>
          </cell>
          <cell r="G48">
            <v>-20178.069607790851</v>
          </cell>
          <cell r="H48">
            <v>-21705.200384933851</v>
          </cell>
          <cell r="I48">
            <v>-24399.276272019561</v>
          </cell>
          <cell r="J48">
            <v>-27139.673062220289</v>
          </cell>
          <cell r="K48">
            <v>-28734.34505192118</v>
          </cell>
          <cell r="L48">
            <v>-30306.291996462558</v>
          </cell>
        </row>
        <row r="49">
          <cell r="B49">
            <v>7.7313868613138687E-2</v>
          </cell>
          <cell r="C49">
            <v>7.0000000000000007E-2</v>
          </cell>
          <cell r="D49">
            <v>7.0000000000000007E-2</v>
          </cell>
          <cell r="E49">
            <v>7.0000000000000007E-2</v>
          </cell>
          <cell r="F49">
            <v>0.93</v>
          </cell>
          <cell r="G49">
            <v>0.1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</row>
        <row r="50">
          <cell r="B50">
            <v>0.92268613138686129</v>
          </cell>
          <cell r="C50">
            <v>0.92999999999999994</v>
          </cell>
          <cell r="D50">
            <v>0.92999999999999994</v>
          </cell>
          <cell r="E50">
            <v>0.92999999999999994</v>
          </cell>
          <cell r="F50">
            <v>6.9999999999999951E-2</v>
          </cell>
          <cell r="G50">
            <v>0.9</v>
          </cell>
          <cell r="H50">
            <v>0.9</v>
          </cell>
          <cell r="I50">
            <v>0.9</v>
          </cell>
          <cell r="J50">
            <v>0.9</v>
          </cell>
          <cell r="K50">
            <v>0.9</v>
          </cell>
          <cell r="L50">
            <v>0.9</v>
          </cell>
        </row>
        <row r="51">
          <cell r="A51" t="str">
            <v>GN</v>
          </cell>
          <cell r="B51">
            <v>3972</v>
          </cell>
          <cell r="C51">
            <v>7040.2989999999991</v>
          </cell>
          <cell r="D51">
            <v>923.28133759024411</v>
          </cell>
          <cell r="E51">
            <v>-46.880912605210327</v>
          </cell>
          <cell r="F51">
            <v>-62641.870217155811</v>
          </cell>
          <cell r="G51">
            <v>-2017.8069607790851</v>
          </cell>
          <cell r="H51">
            <v>-2170.5200384933851</v>
          </cell>
          <cell r="I51">
            <v>-2439.9276272019561</v>
          </cell>
          <cell r="J51">
            <v>-2713.967306222029</v>
          </cell>
          <cell r="K51">
            <v>-2873.4345051921182</v>
          </cell>
          <cell r="L51">
            <v>-3030.629199646256</v>
          </cell>
        </row>
        <row r="52">
          <cell r="B52">
            <v>47403</v>
          </cell>
          <cell r="C52">
            <v>93535.400999999983</v>
          </cell>
          <cell r="D52">
            <v>12266.4520565561</v>
          </cell>
          <cell r="E52">
            <v>-622.84641032636569</v>
          </cell>
          <cell r="F52">
            <v>-4714.9794787106493</v>
          </cell>
          <cell r="G52">
            <v>-18160.262647011765</v>
          </cell>
          <cell r="H52">
            <v>-19534.680346440466</v>
          </cell>
          <cell r="I52">
            <v>-21959.348644817605</v>
          </cell>
          <cell r="J52">
            <v>-24425.70575599826</v>
          </cell>
          <cell r="K52">
            <v>-25860.910546729061</v>
          </cell>
          <cell r="L52">
            <v>-27275.662796816301</v>
          </cell>
        </row>
        <row r="53">
          <cell r="A53" t="str">
            <v>PF</v>
          </cell>
          <cell r="B53">
            <v>106724</v>
          </cell>
          <cell r="C53">
            <v>207299.69999999998</v>
          </cell>
          <cell r="D53">
            <v>220489.43339414633</v>
          </cell>
          <cell r="E53">
            <v>219819.70607121475</v>
          </cell>
          <cell r="F53">
            <v>152462.85637534829</v>
          </cell>
          <cell r="G53">
            <v>132284.78676755744</v>
          </cell>
          <cell r="H53">
            <v>110579.58638262359</v>
          </cell>
          <cell r="I53">
            <v>86180.310110604027</v>
          </cell>
          <cell r="J53">
            <v>59040.637048383738</v>
          </cell>
          <cell r="K53">
            <v>30306.291996462558</v>
          </cell>
          <cell r="L53">
            <v>0</v>
          </cell>
        </row>
        <row r="54">
          <cell r="A54" t="str">
            <v>C</v>
          </cell>
          <cell r="B54">
            <v>21197</v>
          </cell>
          <cell r="C54">
            <v>28237.298999999999</v>
          </cell>
          <cell r="D54">
            <v>29160.580337590243</v>
          </cell>
          <cell r="E54">
            <v>29113.699424985032</v>
          </cell>
          <cell r="F54">
            <v>-33528.170792170778</v>
          </cell>
          <cell r="G54">
            <v>-35545.977752949861</v>
          </cell>
          <cell r="H54">
            <v>-37716.497791443246</v>
          </cell>
          <cell r="I54">
            <v>-40156.425418645202</v>
          </cell>
          <cell r="J54">
            <v>-42870.392724867233</v>
          </cell>
          <cell r="K54">
            <v>-45743.827230059353</v>
          </cell>
          <cell r="L54">
            <v>-48774.456429705606</v>
          </cell>
        </row>
        <row r="55">
          <cell r="A55" t="str">
            <v>P</v>
          </cell>
          <cell r="B55">
            <v>85527</v>
          </cell>
          <cell r="C55">
            <v>179062.40099999998</v>
          </cell>
          <cell r="D55">
            <v>191328.85305655608</v>
          </cell>
          <cell r="E55">
            <v>190706.00664622971</v>
          </cell>
          <cell r="F55">
            <v>185991.02716751906</v>
          </cell>
          <cell r="G55">
            <v>167830.76452050731</v>
          </cell>
          <cell r="H55">
            <v>148296.08417406684</v>
          </cell>
          <cell r="I55">
            <v>126336.73552924924</v>
          </cell>
          <cell r="J55">
            <v>101911.02977325098</v>
          </cell>
          <cell r="K55">
            <v>76050.119226521914</v>
          </cell>
          <cell r="L55">
            <v>48774.456429705613</v>
          </cell>
        </row>
        <row r="56">
          <cell r="A56" t="str">
            <v>C. Mdo</v>
          </cell>
        </row>
        <row r="57">
          <cell r="B57">
            <v>0.19861511937333684</v>
          </cell>
          <cell r="C57">
            <v>0.13621485704031411</v>
          </cell>
          <cell r="D57">
            <v>0.13225386762849023</v>
          </cell>
          <cell r="E57">
            <v>0.13244353723024768</v>
          </cell>
          <cell r="F57">
            <v>-0.21991042008046718</v>
          </cell>
          <cell r="G57">
            <v>-0.26870797936431673</v>
          </cell>
          <cell r="H57">
            <v>-0.3410801127518957</v>
          </cell>
          <cell r="I57">
            <v>-0.46595823764277877</v>
          </cell>
          <cell r="J57">
            <v>-0.72611670314016075</v>
          </cell>
          <cell r="K57">
            <v>-1.5093838347297224</v>
          </cell>
          <cell r="L57" t="e">
            <v>#DIV/0!</v>
          </cell>
        </row>
        <row r="58">
          <cell r="B58">
            <v>0.80138488062666313</v>
          </cell>
          <cell r="C58">
            <v>0.86378514295968589</v>
          </cell>
          <cell r="D58">
            <v>0.86774613237150977</v>
          </cell>
          <cell r="E58">
            <v>0.86755646276975229</v>
          </cell>
          <cell r="F58">
            <v>1.2199104200804671</v>
          </cell>
          <cell r="G58">
            <v>1.2687079793643168</v>
          </cell>
          <cell r="H58">
            <v>1.3410801127518959</v>
          </cell>
          <cell r="I58">
            <v>1.4659582376427789</v>
          </cell>
          <cell r="J58">
            <v>1.726116703140161</v>
          </cell>
          <cell r="K58">
            <v>2.5093838347297224</v>
          </cell>
          <cell r="L58" t="e">
            <v>#DIV/0!</v>
          </cell>
        </row>
        <row r="59">
          <cell r="A59" t="str">
            <v>Churn por Segmento clientes analógico</v>
          </cell>
        </row>
        <row r="60">
          <cell r="A60" t="str">
            <v>Contrato</v>
          </cell>
          <cell r="C60">
            <v>0.66500000000000004</v>
          </cell>
          <cell r="D60">
            <v>0.65500000000000003</v>
          </cell>
          <cell r="E60">
            <v>0.56999999999999995</v>
          </cell>
          <cell r="F60">
            <v>2</v>
          </cell>
        </row>
        <row r="61">
          <cell r="A61" t="str">
            <v>C. Mdo por Segmento clientes Digital</v>
          </cell>
        </row>
        <row r="62">
          <cell r="A62" t="str">
            <v>Contrato</v>
          </cell>
          <cell r="C62">
            <v>0.5</v>
          </cell>
          <cell r="D62">
            <v>0.5</v>
          </cell>
          <cell r="E62">
            <v>0.48</v>
          </cell>
          <cell r="F62">
            <v>0.36199999999999999</v>
          </cell>
          <cell r="G62">
            <v>0.32</v>
          </cell>
          <cell r="H62">
            <v>0.29899999999999999</v>
          </cell>
          <cell r="I62">
            <v>0.28050000000000003</v>
          </cell>
          <cell r="J62">
            <v>0.26450000000000001</v>
          </cell>
          <cell r="K62">
            <v>0.24979999999999999</v>
          </cell>
          <cell r="L62">
            <v>0.23630000000000001</v>
          </cell>
        </row>
        <row r="63">
          <cell r="A63" t="str">
            <v>Prepago</v>
          </cell>
          <cell r="C63">
            <v>0.5</v>
          </cell>
          <cell r="D63">
            <v>0.5</v>
          </cell>
          <cell r="E63">
            <v>0.52</v>
          </cell>
          <cell r="F63">
            <v>0.63800000000000001</v>
          </cell>
          <cell r="G63">
            <v>0.67999999999999994</v>
          </cell>
          <cell r="H63">
            <v>0.70100000000000007</v>
          </cell>
          <cell r="I63">
            <v>0.71950000000000003</v>
          </cell>
          <cell r="J63">
            <v>0.73550000000000004</v>
          </cell>
          <cell r="K63">
            <v>0.75019999999999998</v>
          </cell>
          <cell r="L63">
            <v>0.76370000000000005</v>
          </cell>
        </row>
        <row r="64">
          <cell r="A64" t="str">
            <v>Churn por Segmento clientes Digital</v>
          </cell>
        </row>
        <row r="65">
          <cell r="A65" t="str">
            <v>Contrato</v>
          </cell>
          <cell r="C65">
            <v>0.12</v>
          </cell>
          <cell r="D65">
            <v>0.25</v>
          </cell>
          <cell r="E65">
            <v>0.25</v>
          </cell>
          <cell r="F65">
            <v>0.25</v>
          </cell>
          <cell r="G65">
            <v>0.25</v>
          </cell>
          <cell r="H65">
            <v>0.25</v>
          </cell>
          <cell r="I65">
            <v>0.25</v>
          </cell>
          <cell r="J65">
            <v>0.25</v>
          </cell>
          <cell r="K65">
            <v>0.25</v>
          </cell>
          <cell r="L65">
            <v>0.25</v>
          </cell>
        </row>
        <row r="66">
          <cell r="A66" t="str">
            <v>C. Mdo por Segmento clientes WILL</v>
          </cell>
        </row>
        <row r="67">
          <cell r="A67" t="str">
            <v>Contrato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</row>
        <row r="68">
          <cell r="A68" t="str">
            <v>Prepag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Churn por Segmento clientes WILL</v>
          </cell>
        </row>
        <row r="70">
          <cell r="A70" t="str">
            <v>Contrato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C. Ganancia Neta por tecnología</v>
          </cell>
        </row>
        <row r="72">
          <cell r="A72" t="str">
            <v>Analógico</v>
          </cell>
          <cell r="B72">
            <v>1</v>
          </cell>
          <cell r="C72">
            <v>0.73328351244550072</v>
          </cell>
          <cell r="D72">
            <v>0.18550203289440667</v>
          </cell>
          <cell r="E72">
            <v>-7.9082391074858736E-3</v>
          </cell>
          <cell r="F72">
            <v>-1.3452335878418944</v>
          </cell>
          <cell r="G72">
            <v>-0.25414399678491689</v>
          </cell>
          <cell r="H72">
            <v>-0.91356525716554104</v>
          </cell>
          <cell r="I72">
            <v>-1.1276400428447022</v>
          </cell>
          <cell r="J72">
            <v>-1.7100198346887114</v>
          </cell>
          <cell r="K72">
            <v>-1.8279462390064647</v>
          </cell>
          <cell r="L72">
            <v>-1.8130092330712519</v>
          </cell>
        </row>
        <row r="73">
          <cell r="A73" t="str">
            <v>Digital</v>
          </cell>
          <cell r="B73">
            <v>0</v>
          </cell>
          <cell r="C73">
            <v>0.26671648755449923</v>
          </cell>
          <cell r="D73">
            <v>0.81449796710559352</v>
          </cell>
          <cell r="E73">
            <v>1.0079082391074858</v>
          </cell>
          <cell r="F73">
            <v>2.3452335878418942</v>
          </cell>
          <cell r="G73">
            <v>1.2541439967849168</v>
          </cell>
          <cell r="H73">
            <v>1.9135652571655435</v>
          </cell>
          <cell r="I73">
            <v>2.1276400428446989</v>
          </cell>
          <cell r="J73">
            <v>2.7100198346887141</v>
          </cell>
          <cell r="K73">
            <v>2.8279462390064589</v>
          </cell>
          <cell r="L73">
            <v>2.8130092330712557</v>
          </cell>
        </row>
        <row r="74">
          <cell r="A74" t="str">
            <v>Wil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2.4424906541753444E-15</v>
          </cell>
          <cell r="I74">
            <v>3.5527136788005009E-15</v>
          </cell>
          <cell r="J74">
            <v>0</v>
          </cell>
          <cell r="K74">
            <v>5.773159728050814E-15</v>
          </cell>
          <cell r="L74">
            <v>-3.5527136788005009E-15</v>
          </cell>
        </row>
        <row r="75">
          <cell r="A75" t="str">
            <v>C. Ganancia Neta por tecnología</v>
          </cell>
        </row>
        <row r="76">
          <cell r="A76" t="str">
            <v>Analógico</v>
          </cell>
          <cell r="B76">
            <v>1</v>
          </cell>
          <cell r="C76">
            <v>0.73328351244550072</v>
          </cell>
          <cell r="D76">
            <v>0.18550203289440667</v>
          </cell>
          <cell r="E76">
            <v>-7.9082391074858736E-3</v>
          </cell>
          <cell r="F76">
            <v>-1.3452335878418944</v>
          </cell>
          <cell r="G76">
            <v>-0.25414399678491689</v>
          </cell>
          <cell r="H76">
            <v>-0.91356525716554104</v>
          </cell>
          <cell r="I76">
            <v>-1.1276400428447022</v>
          </cell>
          <cell r="J76">
            <v>-1.7100198346887114</v>
          </cell>
          <cell r="K76">
            <v>-1.8279462390064647</v>
          </cell>
          <cell r="L76">
            <v>-1.8130092330712519</v>
          </cell>
        </row>
        <row r="77">
          <cell r="A77" t="str">
            <v>Digital</v>
          </cell>
          <cell r="B77">
            <v>0</v>
          </cell>
          <cell r="C77">
            <v>0.26671648755449923</v>
          </cell>
          <cell r="D77">
            <v>0.81449796710559352</v>
          </cell>
          <cell r="E77">
            <v>1.0079082391074858</v>
          </cell>
          <cell r="F77">
            <v>2.3452335878418942</v>
          </cell>
          <cell r="G77">
            <v>1.2541439967849168</v>
          </cell>
          <cell r="H77">
            <v>1.9135652571655435</v>
          </cell>
          <cell r="I77">
            <v>2.1276400428446989</v>
          </cell>
          <cell r="J77">
            <v>2.7100198346887141</v>
          </cell>
          <cell r="K77">
            <v>2.8279462390064589</v>
          </cell>
          <cell r="L77">
            <v>2.8130092330712557</v>
          </cell>
        </row>
        <row r="78">
          <cell r="A78" t="str">
            <v>Wil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-2.4424906541753444E-15</v>
          </cell>
          <cell r="I78">
            <v>3.5527136788005009E-15</v>
          </cell>
          <cell r="J78">
            <v>0</v>
          </cell>
          <cell r="K78">
            <v>5.773159728050814E-15</v>
          </cell>
          <cell r="L78">
            <v>-3.5527136788005009E-15</v>
          </cell>
        </row>
        <row r="79">
          <cell r="A79" t="str">
            <v>Ganancia neta por tecnología</v>
          </cell>
          <cell r="B79">
            <v>51375</v>
          </cell>
          <cell r="C79">
            <v>137158</v>
          </cell>
          <cell r="D79">
            <v>71102.904848780483</v>
          </cell>
          <cell r="E79">
            <v>84687.288007973577</v>
          </cell>
          <cell r="F79">
            <v>50070.746303565335</v>
          </cell>
          <cell r="G79">
            <v>79396.207909910358</v>
          </cell>
          <cell r="H79">
            <v>23758.784842888126</v>
          </cell>
          <cell r="I79">
            <v>21637.468824242358</v>
          </cell>
          <cell r="J79">
            <v>15870.969746477087</v>
          </cell>
          <cell r="K79">
            <v>15719.469445413793</v>
          </cell>
          <cell r="L79">
            <v>16716.016357579967</v>
          </cell>
        </row>
        <row r="80">
          <cell r="A80" t="str">
            <v>Analógico</v>
          </cell>
          <cell r="B80">
            <v>51375</v>
          </cell>
          <cell r="C80">
            <v>100575.69999999998</v>
          </cell>
          <cell r="D80">
            <v>13189.733394146344</v>
          </cell>
          <cell r="E80">
            <v>-669.72732293157605</v>
          </cell>
          <cell r="F80">
            <v>-67356.849695866462</v>
          </cell>
          <cell r="G80">
            <v>-20178.069607790851</v>
          </cell>
          <cell r="H80">
            <v>-21705.200384933851</v>
          </cell>
          <cell r="I80">
            <v>-24399.276272019561</v>
          </cell>
          <cell r="J80">
            <v>-27139.673062220289</v>
          </cell>
          <cell r="K80">
            <v>-28734.34505192118</v>
          </cell>
          <cell r="L80">
            <v>-30306.291996462558</v>
          </cell>
        </row>
        <row r="81">
          <cell r="A81" t="str">
            <v>Digital</v>
          </cell>
          <cell r="B81">
            <v>0</v>
          </cell>
          <cell r="C81">
            <v>36582.300000000003</v>
          </cell>
          <cell r="D81">
            <v>57913.171454634154</v>
          </cell>
          <cell r="E81">
            <v>85357.015330905153</v>
          </cell>
          <cell r="F81">
            <v>117427.5959994318</v>
          </cell>
          <cell r="G81">
            <v>99574.277517701208</v>
          </cell>
          <cell r="H81">
            <v>45463.985227822035</v>
          </cell>
          <cell r="I81">
            <v>46036.745096261846</v>
          </cell>
          <cell r="J81">
            <v>43010.642808697419</v>
          </cell>
          <cell r="K81">
            <v>44453.814497334883</v>
          </cell>
          <cell r="L81">
            <v>47022.308354042587</v>
          </cell>
        </row>
        <row r="82">
          <cell r="A82" t="str">
            <v>Wil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-5.8030609933317076E-11</v>
          </cell>
          <cell r="I82">
            <v>7.6871731466505217E-11</v>
          </cell>
          <cell r="J82">
            <v>0</v>
          </cell>
          <cell r="K82">
            <v>9.0751007948588176E-11</v>
          </cell>
          <cell r="L82">
            <v>-5.9387219968627274E-11</v>
          </cell>
        </row>
        <row r="84">
          <cell r="A84" t="str">
            <v>Parque Final</v>
          </cell>
          <cell r="B84">
            <v>106724</v>
          </cell>
          <cell r="C84">
            <v>243882</v>
          </cell>
          <cell r="D84">
            <v>314984.90484878048</v>
          </cell>
          <cell r="E84">
            <v>399672.19285675406</v>
          </cell>
          <cell r="F84">
            <v>449742.93916031939</v>
          </cell>
          <cell r="G84">
            <v>529139.14707022975</v>
          </cell>
          <cell r="H84">
            <v>552897.93191311788</v>
          </cell>
          <cell r="I84">
            <v>574535.40073736024</v>
          </cell>
          <cell r="J84">
            <v>590406.37048383732</v>
          </cell>
          <cell r="K84">
            <v>606125.83992925112</v>
          </cell>
          <cell r="L84">
            <v>622841.85628683108</v>
          </cell>
        </row>
        <row r="85">
          <cell r="A85" t="str">
            <v>Analógico</v>
          </cell>
          <cell r="B85">
            <v>106724</v>
          </cell>
          <cell r="C85">
            <v>207299.69999999998</v>
          </cell>
          <cell r="D85">
            <v>220489.43339414633</v>
          </cell>
          <cell r="E85">
            <v>219819.70607121475</v>
          </cell>
          <cell r="F85">
            <v>152462.85637534829</v>
          </cell>
          <cell r="G85">
            <v>132284.78676755744</v>
          </cell>
          <cell r="H85">
            <v>110579.58638262359</v>
          </cell>
          <cell r="I85">
            <v>86180.310110604027</v>
          </cell>
          <cell r="J85">
            <v>59040.637048383738</v>
          </cell>
          <cell r="K85">
            <v>30306.291996462558</v>
          </cell>
          <cell r="L85">
            <v>0</v>
          </cell>
        </row>
        <row r="86">
          <cell r="A86" t="str">
            <v>Digital</v>
          </cell>
          <cell r="B86">
            <v>0</v>
          </cell>
          <cell r="C86">
            <v>36582.300000000003</v>
          </cell>
          <cell r="D86">
            <v>94495.471454634157</v>
          </cell>
          <cell r="E86">
            <v>179852.48678553931</v>
          </cell>
          <cell r="F86">
            <v>297280.08278497111</v>
          </cell>
          <cell r="G86">
            <v>396854.36030267231</v>
          </cell>
          <cell r="H86">
            <v>442318.34553049435</v>
          </cell>
          <cell r="I86">
            <v>488355.09062675619</v>
          </cell>
          <cell r="J86">
            <v>531365.73343545361</v>
          </cell>
          <cell r="K86">
            <v>575819.5479327885</v>
          </cell>
          <cell r="L86">
            <v>622841.85628683108</v>
          </cell>
        </row>
        <row r="87">
          <cell r="A87" t="str">
            <v>Wil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-5.8030609933317076E-11</v>
          </cell>
          <cell r="I87">
            <v>1.8841121533188141E-11</v>
          </cell>
          <cell r="J87">
            <v>1.8841121533188141E-11</v>
          </cell>
          <cell r="K87">
            <v>1.0959212948177632E-10</v>
          </cell>
          <cell r="L87">
            <v>5.0204909513149043E-11</v>
          </cell>
        </row>
        <row r="88">
          <cell r="A88" t="str">
            <v>C.Mdo</v>
          </cell>
        </row>
        <row r="89">
          <cell r="A89" t="str">
            <v>Analógico</v>
          </cell>
          <cell r="B89">
            <v>1</v>
          </cell>
          <cell r="C89">
            <v>0.85</v>
          </cell>
          <cell r="D89">
            <v>0.7</v>
          </cell>
          <cell r="E89">
            <v>0.55000000000000004</v>
          </cell>
          <cell r="F89">
            <v>0.33900000000000002</v>
          </cell>
          <cell r="G89">
            <v>0.25</v>
          </cell>
          <cell r="H89">
            <v>0.2</v>
          </cell>
          <cell r="I89">
            <v>0.15</v>
          </cell>
          <cell r="J89">
            <v>0.1</v>
          </cell>
          <cell r="K89">
            <v>0.05</v>
          </cell>
          <cell r="L89">
            <v>0</v>
          </cell>
        </row>
        <row r="90">
          <cell r="A90" t="str">
            <v>Digital</v>
          </cell>
          <cell r="B90">
            <v>0</v>
          </cell>
          <cell r="C90">
            <v>0.15000000000000002</v>
          </cell>
          <cell r="D90">
            <v>0.30000000000000004</v>
          </cell>
          <cell r="E90">
            <v>0.44999999999999996</v>
          </cell>
          <cell r="F90">
            <v>0.66099999999999992</v>
          </cell>
          <cell r="G90">
            <v>0.75</v>
          </cell>
          <cell r="H90">
            <v>0.8</v>
          </cell>
          <cell r="I90">
            <v>0.85</v>
          </cell>
          <cell r="J90">
            <v>0.9</v>
          </cell>
          <cell r="K90">
            <v>0.94999999999999984</v>
          </cell>
          <cell r="L90">
            <v>1</v>
          </cell>
        </row>
        <row r="91">
          <cell r="A91" t="str">
            <v>Wil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1.0495718392818293E-16</v>
          </cell>
          <cell r="I91">
            <v>3.279366512317152E-17</v>
          </cell>
          <cell r="J91">
            <v>3.1912124386035779E-17</v>
          </cell>
          <cell r="K91">
            <v>1.808075522643421E-16</v>
          </cell>
          <cell r="L91">
            <v>8.0606190811345673E-17</v>
          </cell>
        </row>
        <row r="92">
          <cell r="A92" t="str">
            <v>Minutos/cliente mes analógico</v>
          </cell>
          <cell r="B92">
            <v>1998</v>
          </cell>
          <cell r="C92">
            <v>1999</v>
          </cell>
          <cell r="D92">
            <v>2000</v>
          </cell>
          <cell r="E92">
            <v>2001</v>
          </cell>
          <cell r="F92">
            <v>2002</v>
          </cell>
          <cell r="G92">
            <v>2003</v>
          </cell>
          <cell r="H92">
            <v>2004</v>
          </cell>
          <cell r="I92">
            <v>2005</v>
          </cell>
          <cell r="J92">
            <v>2006</v>
          </cell>
          <cell r="K92">
            <v>2007</v>
          </cell>
          <cell r="L92">
            <v>2008</v>
          </cell>
        </row>
        <row r="93">
          <cell r="A93" t="str">
            <v>CONTRATO</v>
          </cell>
          <cell r="B93">
            <v>179.54545454545453</v>
          </cell>
          <cell r="C93">
            <v>165</v>
          </cell>
          <cell r="D93">
            <v>162.7906976744186</v>
          </cell>
          <cell r="E93">
            <v>158.13953488372093</v>
          </cell>
          <cell r="F93">
            <v>154.76190476190476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 xml:space="preserve"> - Salida</v>
          </cell>
          <cell r="B94">
            <v>79</v>
          </cell>
          <cell r="C94">
            <v>66</v>
          </cell>
          <cell r="D94">
            <v>70</v>
          </cell>
          <cell r="E94">
            <v>68</v>
          </cell>
          <cell r="F94">
            <v>65</v>
          </cell>
        </row>
        <row r="95">
          <cell r="A95" t="str">
            <v>% Cambio anual</v>
          </cell>
          <cell r="C95">
            <v>0.08</v>
          </cell>
          <cell r="D95">
            <v>0.02</v>
          </cell>
          <cell r="E95">
            <v>0.02</v>
          </cell>
          <cell r="F95">
            <v>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7">
          <cell r="A97" t="str">
            <v xml:space="preserve">     - % M-F</v>
          </cell>
          <cell r="B97">
            <v>0.9</v>
          </cell>
          <cell r="C97">
            <v>0.88</v>
          </cell>
          <cell r="D97">
            <v>0.8</v>
          </cell>
          <cell r="E97">
            <v>0.75</v>
          </cell>
          <cell r="F97">
            <v>0.7</v>
          </cell>
          <cell r="G97">
            <v>0.65</v>
          </cell>
          <cell r="H97">
            <v>0.62</v>
          </cell>
          <cell r="I97">
            <v>0.57999999999999996</v>
          </cell>
          <cell r="J97">
            <v>0.55000000000000004</v>
          </cell>
          <cell r="K97">
            <v>0.5</v>
          </cell>
          <cell r="L97">
            <v>0.48</v>
          </cell>
        </row>
        <row r="98">
          <cell r="A98" t="str">
            <v xml:space="preserve">            Local</v>
          </cell>
          <cell r="B98">
            <v>0.8</v>
          </cell>
          <cell r="C98">
            <v>0.85</v>
          </cell>
          <cell r="D98">
            <v>0.92</v>
          </cell>
          <cell r="E98">
            <v>0.9</v>
          </cell>
          <cell r="F98">
            <v>0.8</v>
          </cell>
          <cell r="G98">
            <v>0.8</v>
          </cell>
          <cell r="H98">
            <v>0.8</v>
          </cell>
          <cell r="I98">
            <v>0.8</v>
          </cell>
          <cell r="J98">
            <v>0.8</v>
          </cell>
          <cell r="K98">
            <v>0.8</v>
          </cell>
          <cell r="L98">
            <v>0.8</v>
          </cell>
        </row>
        <row r="99">
          <cell r="A99" t="str">
            <v xml:space="preserve">            Nacional</v>
          </cell>
          <cell r="B99">
            <v>0.14000000000000001</v>
          </cell>
          <cell r="C99">
            <v>0.09</v>
          </cell>
          <cell r="D99">
            <v>0.06</v>
          </cell>
          <cell r="E99">
            <v>0.06</v>
          </cell>
          <cell r="F99">
            <v>0.14000000000000001</v>
          </cell>
          <cell r="G99">
            <v>0.14000000000000001</v>
          </cell>
          <cell r="H99">
            <v>0.14000000000000001</v>
          </cell>
          <cell r="I99">
            <v>0.14000000000000001</v>
          </cell>
          <cell r="J99">
            <v>0.14000000000000001</v>
          </cell>
          <cell r="K99">
            <v>0.14000000000000001</v>
          </cell>
          <cell r="L99">
            <v>0.14000000000000001</v>
          </cell>
        </row>
        <row r="100">
          <cell r="A100" t="str">
            <v xml:space="preserve">            Internacional</v>
          </cell>
          <cell r="B100">
            <v>5.9999999999999942E-2</v>
          </cell>
          <cell r="C100">
            <v>6.0000000000000053E-2</v>
          </cell>
          <cell r="D100">
            <v>1.9999999999999907E-2</v>
          </cell>
          <cell r="E100">
            <v>3.9999999999999925E-2</v>
          </cell>
          <cell r="F100">
            <v>5.9999999999999942E-2</v>
          </cell>
          <cell r="G100">
            <v>5.9999999999999942E-2</v>
          </cell>
          <cell r="H100">
            <v>5.9999999999999942E-2</v>
          </cell>
          <cell r="I100">
            <v>5.9999999999999942E-2</v>
          </cell>
          <cell r="J100">
            <v>5.9999999999999942E-2</v>
          </cell>
          <cell r="K100">
            <v>5.9999999999999942E-2</v>
          </cell>
          <cell r="L100">
            <v>5.9999999999999942E-2</v>
          </cell>
        </row>
        <row r="101">
          <cell r="A101" t="str">
            <v xml:space="preserve">     - % M-M</v>
          </cell>
          <cell r="B101">
            <v>9.9999999999999978E-2</v>
          </cell>
          <cell r="C101">
            <v>0.12</v>
          </cell>
          <cell r="D101">
            <v>0.19999999999999996</v>
          </cell>
          <cell r="E101">
            <v>0.25</v>
          </cell>
          <cell r="F101">
            <v>0.30000000000000004</v>
          </cell>
          <cell r="G101">
            <v>0.35</v>
          </cell>
          <cell r="H101">
            <v>0.38</v>
          </cell>
          <cell r="I101">
            <v>0.42000000000000004</v>
          </cell>
          <cell r="J101">
            <v>0.44999999999999996</v>
          </cell>
          <cell r="K101">
            <v>0.5</v>
          </cell>
          <cell r="L101">
            <v>0.52</v>
          </cell>
        </row>
        <row r="102">
          <cell r="A102" t="str">
            <v xml:space="preserve">            Interno</v>
          </cell>
          <cell r="B102">
            <v>0.55000000000000004</v>
          </cell>
          <cell r="C102">
            <v>0.54</v>
          </cell>
          <cell r="D102">
            <v>0.55000000000000004</v>
          </cell>
          <cell r="E102">
            <v>0.54</v>
          </cell>
          <cell r="F102">
            <v>0.53</v>
          </cell>
          <cell r="G102">
            <v>0.52</v>
          </cell>
          <cell r="H102">
            <v>0.51</v>
          </cell>
          <cell r="I102">
            <v>0.5</v>
          </cell>
          <cell r="J102">
            <v>0.5</v>
          </cell>
          <cell r="K102">
            <v>0.5</v>
          </cell>
          <cell r="L102">
            <v>0.5</v>
          </cell>
        </row>
        <row r="103">
          <cell r="A103" t="str">
            <v xml:space="preserve">            Externo</v>
          </cell>
          <cell r="B103">
            <v>0.44999999999999996</v>
          </cell>
          <cell r="C103">
            <v>0.45999999999999996</v>
          </cell>
          <cell r="D103">
            <v>0.44999999999999996</v>
          </cell>
          <cell r="E103">
            <v>0.45999999999999996</v>
          </cell>
          <cell r="F103">
            <v>0.47</v>
          </cell>
          <cell r="G103">
            <v>0.48</v>
          </cell>
          <cell r="H103">
            <v>0.49</v>
          </cell>
          <cell r="I103">
            <v>0.5</v>
          </cell>
          <cell r="J103">
            <v>0.5</v>
          </cell>
          <cell r="K103">
            <v>0.5</v>
          </cell>
          <cell r="L103">
            <v>0.5</v>
          </cell>
        </row>
        <row r="104">
          <cell r="A104" t="str">
            <v xml:space="preserve"> - Entrada/Total </v>
          </cell>
          <cell r="B104">
            <v>0.44</v>
          </cell>
          <cell r="C104">
            <v>0.4</v>
          </cell>
          <cell r="D104">
            <v>0.43</v>
          </cell>
          <cell r="E104">
            <v>0.43</v>
          </cell>
          <cell r="F104">
            <v>0.42</v>
          </cell>
          <cell r="G104">
            <v>0.41</v>
          </cell>
          <cell r="H104">
            <v>0.4</v>
          </cell>
          <cell r="I104">
            <v>0.4</v>
          </cell>
          <cell r="J104">
            <v>0.4</v>
          </cell>
          <cell r="K104">
            <v>0.4</v>
          </cell>
          <cell r="L104">
            <v>0.4</v>
          </cell>
        </row>
        <row r="105">
          <cell r="A105" t="str">
            <v xml:space="preserve">     - % F-M</v>
          </cell>
        </row>
        <row r="106">
          <cell r="A106" t="str">
            <v xml:space="preserve">         % Local</v>
          </cell>
          <cell r="B106">
            <v>0.8</v>
          </cell>
          <cell r="C106">
            <v>0.85</v>
          </cell>
          <cell r="D106">
            <v>0.92</v>
          </cell>
          <cell r="E106">
            <v>0.9</v>
          </cell>
          <cell r="F106">
            <v>0.8</v>
          </cell>
          <cell r="G106">
            <v>0.8</v>
          </cell>
          <cell r="H106">
            <v>0.8</v>
          </cell>
          <cell r="I106">
            <v>0.8</v>
          </cell>
          <cell r="J106">
            <v>0.8</v>
          </cell>
          <cell r="K106">
            <v>0.8</v>
          </cell>
          <cell r="L106">
            <v>0.8</v>
          </cell>
        </row>
        <row r="107">
          <cell r="A107" t="str">
            <v xml:space="preserve">         % Nacional</v>
          </cell>
          <cell r="B107">
            <v>0.14000000000000001</v>
          </cell>
          <cell r="C107">
            <v>0.09</v>
          </cell>
          <cell r="D107">
            <v>0.06</v>
          </cell>
          <cell r="E107">
            <v>0.06</v>
          </cell>
          <cell r="F107">
            <v>0.14000000000000001</v>
          </cell>
          <cell r="G107">
            <v>0.14000000000000001</v>
          </cell>
          <cell r="H107">
            <v>0.14000000000000001</v>
          </cell>
          <cell r="I107">
            <v>0.14000000000000001</v>
          </cell>
          <cell r="J107">
            <v>0.14000000000000001</v>
          </cell>
          <cell r="K107">
            <v>0.14000000000000001</v>
          </cell>
          <cell r="L107">
            <v>0.14000000000000001</v>
          </cell>
        </row>
        <row r="108">
          <cell r="A108" t="str">
            <v xml:space="preserve">         % Internacional</v>
          </cell>
          <cell r="B108">
            <v>5.9999999999999942E-2</v>
          </cell>
          <cell r="C108">
            <v>6.0000000000000053E-2</v>
          </cell>
          <cell r="D108">
            <v>1.9999999999999907E-2</v>
          </cell>
          <cell r="E108">
            <v>3.9999999999999925E-2</v>
          </cell>
          <cell r="F108">
            <v>5.9999999999999942E-2</v>
          </cell>
          <cell r="G108">
            <v>5.9999999999999942E-2</v>
          </cell>
          <cell r="H108">
            <v>5.9999999999999942E-2</v>
          </cell>
          <cell r="I108">
            <v>5.9999999999999942E-2</v>
          </cell>
          <cell r="J108">
            <v>5.9999999999999942E-2</v>
          </cell>
          <cell r="K108">
            <v>5.9999999999999942E-2</v>
          </cell>
          <cell r="L108">
            <v>5.9999999999999942E-2</v>
          </cell>
        </row>
        <row r="109">
          <cell r="A109" t="str">
            <v>PREPAGO</v>
          </cell>
          <cell r="B109">
            <v>84.745762711864415</v>
          </cell>
          <cell r="C109">
            <v>60.535714285714278</v>
          </cell>
          <cell r="D109">
            <v>63.583333333333329</v>
          </cell>
          <cell r="E109">
            <v>62.727403846153834</v>
          </cell>
          <cell r="F109">
            <v>64.609225961538442</v>
          </cell>
          <cell r="G109">
            <v>66.547502740384601</v>
          </cell>
          <cell r="H109">
            <v>67.173832177941165</v>
          </cell>
          <cell r="I109">
            <v>67.832135733285</v>
          </cell>
          <cell r="J109">
            <v>63.176989163353667</v>
          </cell>
          <cell r="K109">
            <v>62.507313078222118</v>
          </cell>
          <cell r="L109">
            <v>61.257166816657673</v>
          </cell>
        </row>
        <row r="110">
          <cell r="A110" t="str">
            <v xml:space="preserve"> - Salida</v>
          </cell>
          <cell r="B110">
            <v>50</v>
          </cell>
          <cell r="C110">
            <v>33.9</v>
          </cell>
          <cell r="D110">
            <v>34.335000000000001</v>
          </cell>
          <cell r="E110">
            <v>32.618249999999996</v>
          </cell>
          <cell r="F110">
            <v>33.596797499999994</v>
          </cell>
          <cell r="G110">
            <v>34.604701424999995</v>
          </cell>
          <cell r="H110">
            <v>34.258654410749998</v>
          </cell>
          <cell r="I110">
            <v>33.9160678666425</v>
          </cell>
          <cell r="J110">
            <v>32.220264473310372</v>
          </cell>
          <cell r="K110">
            <v>31.253656539111059</v>
          </cell>
          <cell r="L110">
            <v>30.628583408328836</v>
          </cell>
        </row>
        <row r="111">
          <cell r="A111" t="str">
            <v>% Cambio anual</v>
          </cell>
          <cell r="C111">
            <v>0.32200000000000001</v>
          </cell>
          <cell r="D111">
            <v>0.24</v>
          </cell>
          <cell r="E111">
            <v>0.05</v>
          </cell>
          <cell r="F111">
            <v>-0.03</v>
          </cell>
          <cell r="G111">
            <v>-0.03</v>
          </cell>
          <cell r="H111">
            <v>0.01</v>
          </cell>
          <cell r="I111">
            <v>0.01</v>
          </cell>
          <cell r="J111">
            <v>0.05</v>
          </cell>
          <cell r="K111">
            <v>0.03</v>
          </cell>
          <cell r="L111">
            <v>0.02</v>
          </cell>
        </row>
        <row r="113">
          <cell r="A113" t="str">
            <v xml:space="preserve">     - % M-F</v>
          </cell>
          <cell r="B113">
            <v>0.89</v>
          </cell>
          <cell r="C113">
            <v>0.86</v>
          </cell>
          <cell r="D113">
            <v>0.84</v>
          </cell>
          <cell r="E113">
            <v>0.80999999999999994</v>
          </cell>
          <cell r="F113">
            <v>0.77999999999999992</v>
          </cell>
          <cell r="G113">
            <v>0.74999999999999989</v>
          </cell>
          <cell r="H113">
            <v>0.71999999999999986</v>
          </cell>
          <cell r="I113">
            <v>0.68999999999999984</v>
          </cell>
          <cell r="J113">
            <v>0.65999999999999981</v>
          </cell>
          <cell r="K113">
            <v>0.62999999999999978</v>
          </cell>
          <cell r="L113">
            <v>0.59999999999999976</v>
          </cell>
        </row>
        <row r="114">
          <cell r="A114" t="str">
            <v xml:space="preserve">            Local</v>
          </cell>
          <cell r="B114">
            <v>0.89</v>
          </cell>
          <cell r="C114">
            <v>0.9</v>
          </cell>
          <cell r="D114">
            <v>0.94</v>
          </cell>
          <cell r="E114">
            <v>0.94</v>
          </cell>
          <cell r="F114">
            <v>0.93</v>
          </cell>
          <cell r="G114">
            <v>0.92</v>
          </cell>
          <cell r="H114">
            <v>0.91</v>
          </cell>
          <cell r="I114">
            <v>0.9</v>
          </cell>
          <cell r="J114">
            <v>0.9</v>
          </cell>
          <cell r="K114">
            <v>0.9</v>
          </cell>
          <cell r="L114">
            <v>0.9</v>
          </cell>
        </row>
        <row r="115">
          <cell r="A115" t="str">
            <v xml:space="preserve">            Nacional</v>
          </cell>
          <cell r="B115">
            <v>7.0000000000000007E-2</v>
          </cell>
          <cell r="C115">
            <v>7.0000000000000007E-2</v>
          </cell>
          <cell r="D115">
            <v>0.04</v>
          </cell>
          <cell r="E115">
            <v>0.04</v>
          </cell>
          <cell r="F115">
            <v>0.05</v>
          </cell>
          <cell r="G115">
            <v>0.06</v>
          </cell>
          <cell r="H115">
            <v>7.0000000000000007E-2</v>
          </cell>
          <cell r="I115">
            <v>7.0000000000000007E-2</v>
          </cell>
          <cell r="J115">
            <v>7.0000000000000007E-2</v>
          </cell>
          <cell r="K115">
            <v>7.0000000000000007E-2</v>
          </cell>
          <cell r="L115">
            <v>7.0000000000000007E-2</v>
          </cell>
        </row>
        <row r="116">
          <cell r="A116" t="str">
            <v xml:space="preserve">            Internacional</v>
          </cell>
          <cell r="C116">
            <v>2.9999999999999916E-2</v>
          </cell>
          <cell r="D116">
            <v>2.0000000000000018E-2</v>
          </cell>
          <cell r="E116">
            <v>2.0000000000000018E-2</v>
          </cell>
          <cell r="F116">
            <v>1.9999999999999907E-2</v>
          </cell>
          <cell r="G116">
            <v>1.9999999999999907E-2</v>
          </cell>
          <cell r="H116">
            <v>1.9999999999999907E-2</v>
          </cell>
          <cell r="I116">
            <v>2.9999999999999916E-2</v>
          </cell>
          <cell r="J116">
            <v>2.9999999999999916E-2</v>
          </cell>
          <cell r="K116">
            <v>2.9999999999999916E-2</v>
          </cell>
          <cell r="L116">
            <v>2.9999999999999916E-2</v>
          </cell>
        </row>
        <row r="117">
          <cell r="A117" t="str">
            <v xml:space="preserve">     - % M-M</v>
          </cell>
          <cell r="B117">
            <v>0.10999999999999999</v>
          </cell>
          <cell r="C117">
            <v>0.14000000000000001</v>
          </cell>
          <cell r="D117">
            <v>0.16000000000000003</v>
          </cell>
          <cell r="E117">
            <v>0.19000000000000006</v>
          </cell>
          <cell r="F117">
            <v>0.22000000000000008</v>
          </cell>
          <cell r="G117">
            <v>0.25000000000000011</v>
          </cell>
          <cell r="H117">
            <v>0.28000000000000014</v>
          </cell>
          <cell r="I117">
            <v>0.31000000000000016</v>
          </cell>
          <cell r="J117">
            <v>0.34000000000000019</v>
          </cell>
          <cell r="K117">
            <v>0.37000000000000022</v>
          </cell>
          <cell r="L117">
            <v>0.40000000000000024</v>
          </cell>
        </row>
        <row r="118">
          <cell r="A118" t="str">
            <v xml:space="preserve">            Interno</v>
          </cell>
          <cell r="B118">
            <v>0.65</v>
          </cell>
          <cell r="C118">
            <v>0.7</v>
          </cell>
          <cell r="D118">
            <v>0.7</v>
          </cell>
          <cell r="E118">
            <v>0.7</v>
          </cell>
          <cell r="F118">
            <v>0.7</v>
          </cell>
          <cell r="G118">
            <v>0.7</v>
          </cell>
          <cell r="H118">
            <v>0.7</v>
          </cell>
          <cell r="I118">
            <v>0.7</v>
          </cell>
          <cell r="J118">
            <v>0.7</v>
          </cell>
          <cell r="K118">
            <v>0.7</v>
          </cell>
          <cell r="L118">
            <v>0.7</v>
          </cell>
        </row>
        <row r="119">
          <cell r="A119" t="str">
            <v xml:space="preserve">            Externo</v>
          </cell>
          <cell r="B119">
            <v>0.35</v>
          </cell>
          <cell r="C119">
            <v>0.30000000000000004</v>
          </cell>
          <cell r="D119">
            <v>0.30000000000000004</v>
          </cell>
          <cell r="E119">
            <v>0.30000000000000004</v>
          </cell>
          <cell r="F119">
            <v>0.30000000000000004</v>
          </cell>
          <cell r="G119">
            <v>0.30000000000000004</v>
          </cell>
          <cell r="H119">
            <v>0.30000000000000004</v>
          </cell>
          <cell r="I119">
            <v>0.30000000000000004</v>
          </cell>
          <cell r="J119">
            <v>0.30000000000000004</v>
          </cell>
          <cell r="K119">
            <v>0.30000000000000004</v>
          </cell>
          <cell r="L119">
            <v>0.30000000000000004</v>
          </cell>
        </row>
        <row r="120">
          <cell r="A120" t="str">
            <v xml:space="preserve"> - % Entrada</v>
          </cell>
          <cell r="B120">
            <v>0.59</v>
          </cell>
          <cell r="C120">
            <v>0.56000000000000005</v>
          </cell>
          <cell r="D120">
            <v>0.54</v>
          </cell>
          <cell r="E120">
            <v>0.52</v>
          </cell>
          <cell r="F120">
            <v>0.52</v>
          </cell>
          <cell r="G120">
            <v>0.52</v>
          </cell>
          <cell r="H120">
            <v>0.51</v>
          </cell>
          <cell r="I120">
            <v>0.5</v>
          </cell>
          <cell r="J120">
            <v>0.51</v>
          </cell>
          <cell r="K120">
            <v>0.5</v>
          </cell>
          <cell r="L120">
            <v>0.5</v>
          </cell>
        </row>
        <row r="121">
          <cell r="A121" t="str">
            <v xml:space="preserve">     - % F-M</v>
          </cell>
        </row>
        <row r="122">
          <cell r="A122" t="str">
            <v xml:space="preserve">         % Local</v>
          </cell>
          <cell r="B122">
            <v>0.89</v>
          </cell>
          <cell r="C122">
            <v>0.9</v>
          </cell>
          <cell r="D122">
            <v>0.94</v>
          </cell>
          <cell r="E122">
            <v>0.94</v>
          </cell>
          <cell r="F122">
            <v>0.93</v>
          </cell>
          <cell r="G122">
            <v>0.92</v>
          </cell>
          <cell r="H122">
            <v>0.91</v>
          </cell>
          <cell r="I122">
            <v>0.9</v>
          </cell>
          <cell r="J122">
            <v>0.9</v>
          </cell>
          <cell r="K122">
            <v>0.9</v>
          </cell>
          <cell r="L122">
            <v>0.9</v>
          </cell>
        </row>
        <row r="123">
          <cell r="A123" t="str">
            <v xml:space="preserve">         % Nacional</v>
          </cell>
          <cell r="B123">
            <v>7.0000000000000007E-2</v>
          </cell>
          <cell r="C123">
            <v>7.0000000000000007E-2</v>
          </cell>
          <cell r="D123">
            <v>0.04</v>
          </cell>
          <cell r="E123">
            <v>0.04</v>
          </cell>
          <cell r="F123">
            <v>0.05</v>
          </cell>
          <cell r="G123">
            <v>0.06</v>
          </cell>
          <cell r="H123">
            <v>7.0000000000000007E-2</v>
          </cell>
          <cell r="I123">
            <v>7.0000000000000007E-2</v>
          </cell>
          <cell r="J123">
            <v>7.0000000000000007E-2</v>
          </cell>
          <cell r="K123">
            <v>7.0000000000000007E-2</v>
          </cell>
          <cell r="L123">
            <v>7.0000000000000007E-2</v>
          </cell>
        </row>
        <row r="124">
          <cell r="A124" t="str">
            <v xml:space="preserve">         % Internacional</v>
          </cell>
          <cell r="B124">
            <v>3.9999999999999925E-2</v>
          </cell>
          <cell r="C124">
            <v>2.9999999999999916E-2</v>
          </cell>
          <cell r="D124">
            <v>2.0000000000000018E-2</v>
          </cell>
          <cell r="E124">
            <v>2.0000000000000018E-2</v>
          </cell>
          <cell r="F124">
            <v>1.9999999999999907E-2</v>
          </cell>
          <cell r="G124">
            <v>1.9999999999999907E-2</v>
          </cell>
          <cell r="H124">
            <v>1.9999999999999907E-2</v>
          </cell>
          <cell r="I124">
            <v>2.9999999999999916E-2</v>
          </cell>
          <cell r="J124">
            <v>2.9999999999999916E-2</v>
          </cell>
          <cell r="K124">
            <v>2.9999999999999916E-2</v>
          </cell>
          <cell r="L124">
            <v>2.9999999999999916E-2</v>
          </cell>
        </row>
        <row r="125">
          <cell r="A125" t="str">
            <v>ROAMING</v>
          </cell>
        </row>
        <row r="126">
          <cell r="A126" t="str">
            <v xml:space="preserve">  - Out Collect (visitantes)</v>
          </cell>
        </row>
        <row r="127">
          <cell r="A127" t="str">
            <v>Planta Media Roamers Visitantes</v>
          </cell>
          <cell r="B127">
            <v>81036.5</v>
          </cell>
          <cell r="C127">
            <v>175302.99999999997</v>
          </cell>
          <cell r="D127">
            <v>279433.45242439024</v>
          </cell>
          <cell r="E127">
            <v>357328.54885276727</v>
          </cell>
          <cell r="F127">
            <v>424707.56600853673</v>
          </cell>
          <cell r="G127">
            <v>489441.04311527463</v>
          </cell>
          <cell r="H127">
            <v>541018.53949167382</v>
          </cell>
          <cell r="I127">
            <v>563716.66632523912</v>
          </cell>
          <cell r="J127">
            <v>582470.88561059884</v>
          </cell>
          <cell r="K127">
            <v>598266.10520654428</v>
          </cell>
          <cell r="L127">
            <v>614483.84810804098</v>
          </cell>
        </row>
        <row r="128">
          <cell r="A128" t="str">
            <v>% Cambio</v>
          </cell>
        </row>
        <row r="129">
          <cell r="A129" t="str">
            <v>Mins./roamer mes</v>
          </cell>
          <cell r="B129">
            <v>1</v>
          </cell>
          <cell r="C129">
            <v>0.6</v>
          </cell>
          <cell r="D129">
            <v>0.8</v>
          </cell>
          <cell r="E129">
            <v>1</v>
          </cell>
          <cell r="F129">
            <v>2</v>
          </cell>
          <cell r="G129">
            <v>2</v>
          </cell>
          <cell r="H129">
            <v>2</v>
          </cell>
          <cell r="I129">
            <v>2</v>
          </cell>
          <cell r="J129">
            <v>2</v>
          </cell>
          <cell r="K129">
            <v>2</v>
          </cell>
          <cell r="L129">
            <v>2</v>
          </cell>
        </row>
        <row r="130">
          <cell r="A130" t="str">
            <v>% cambio</v>
          </cell>
        </row>
        <row r="131">
          <cell r="A131" t="str">
            <v>% Local</v>
          </cell>
          <cell r="B131">
            <v>0.8</v>
          </cell>
          <cell r="C131">
            <v>0.8</v>
          </cell>
          <cell r="D131">
            <v>0.62</v>
          </cell>
          <cell r="E131">
            <v>0.62</v>
          </cell>
          <cell r="F131">
            <v>0.62</v>
          </cell>
          <cell r="G131">
            <v>0.62</v>
          </cell>
          <cell r="H131">
            <v>0.62</v>
          </cell>
          <cell r="I131">
            <v>0.62</v>
          </cell>
          <cell r="J131">
            <v>0.62</v>
          </cell>
          <cell r="K131">
            <v>0.62</v>
          </cell>
          <cell r="L131">
            <v>0.62</v>
          </cell>
        </row>
        <row r="132">
          <cell r="A132" t="str">
            <v>% Nacional</v>
          </cell>
          <cell r="B132">
            <v>0.1</v>
          </cell>
          <cell r="C132">
            <v>0.1</v>
          </cell>
          <cell r="D132">
            <v>0.1</v>
          </cell>
          <cell r="E132">
            <v>0.1</v>
          </cell>
          <cell r="F132">
            <v>0.1</v>
          </cell>
          <cell r="G132">
            <v>0.1</v>
          </cell>
          <cell r="H132">
            <v>0.1</v>
          </cell>
          <cell r="I132">
            <v>0.1</v>
          </cell>
          <cell r="J132">
            <v>0.1</v>
          </cell>
          <cell r="K132">
            <v>0.1</v>
          </cell>
          <cell r="L132">
            <v>0.1</v>
          </cell>
        </row>
        <row r="133">
          <cell r="A133" t="str">
            <v>% Internacional</v>
          </cell>
          <cell r="B133">
            <v>9.9999999999999978E-2</v>
          </cell>
          <cell r="C133">
            <v>9.9999999999999978E-2</v>
          </cell>
          <cell r="D133">
            <v>0.28000000000000003</v>
          </cell>
          <cell r="E133">
            <v>0.28000000000000003</v>
          </cell>
          <cell r="F133">
            <v>0.28000000000000003</v>
          </cell>
          <cell r="G133">
            <v>0.28000000000000003</v>
          </cell>
          <cell r="H133">
            <v>0.28000000000000003</v>
          </cell>
          <cell r="I133">
            <v>0.28000000000000003</v>
          </cell>
          <cell r="J133">
            <v>0.28000000000000003</v>
          </cell>
          <cell r="K133">
            <v>0.28000000000000003</v>
          </cell>
          <cell r="L133">
            <v>0.28000000000000003</v>
          </cell>
        </row>
        <row r="134">
          <cell r="A134" t="str">
            <v>% Entrada/Total salida</v>
          </cell>
          <cell r="B134">
            <v>0.10999999999999999</v>
          </cell>
          <cell r="C134">
            <v>0.25</v>
          </cell>
          <cell r="D134">
            <v>0.25</v>
          </cell>
          <cell r="E134">
            <v>0.25</v>
          </cell>
          <cell r="F134">
            <v>0.25</v>
          </cell>
          <cell r="G134">
            <v>0.25</v>
          </cell>
          <cell r="H134">
            <v>0.25</v>
          </cell>
          <cell r="I134">
            <v>0.25</v>
          </cell>
          <cell r="J134">
            <v>0.25</v>
          </cell>
          <cell r="K134">
            <v>0.25</v>
          </cell>
          <cell r="L134">
            <v>0.25</v>
          </cell>
        </row>
        <row r="135">
          <cell r="A135" t="str">
            <v xml:space="preserve">  - Contrato InCollect (cliente nuestro sale extranjero)</v>
          </cell>
          <cell r="D135">
            <v>1.3333333333333333</v>
          </cell>
          <cell r="E135">
            <v>1.3333333333333333</v>
          </cell>
          <cell r="F135">
            <v>1.3333333333333333</v>
          </cell>
        </row>
        <row r="136">
          <cell r="A136" t="str">
            <v>Mins./roamer mes</v>
          </cell>
          <cell r="B136">
            <v>1</v>
          </cell>
          <cell r="C136">
            <v>1</v>
          </cell>
          <cell r="D136">
            <v>1</v>
          </cell>
          <cell r="E136">
            <v>1</v>
          </cell>
          <cell r="F136">
            <v>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% s/salida</v>
          </cell>
          <cell r="B137">
            <v>1.2658227848101266E-2</v>
          </cell>
          <cell r="C137">
            <v>0.04</v>
          </cell>
          <cell r="D137">
            <v>7.0000000000000007E-2</v>
          </cell>
          <cell r="E137">
            <v>0.05</v>
          </cell>
          <cell r="F137">
            <v>0.05</v>
          </cell>
          <cell r="G137">
            <v>0.05</v>
          </cell>
          <cell r="H137">
            <v>0.05</v>
          </cell>
          <cell r="I137">
            <v>0.05</v>
          </cell>
          <cell r="J137">
            <v>0.05</v>
          </cell>
          <cell r="K137">
            <v>0.05</v>
          </cell>
          <cell r="L137">
            <v>0.05</v>
          </cell>
        </row>
        <row r="138">
          <cell r="A138" t="str">
            <v>% Local</v>
          </cell>
          <cell r="B138">
            <v>0.8</v>
          </cell>
          <cell r="C138">
            <v>0.8</v>
          </cell>
          <cell r="D138">
            <v>0.77</v>
          </cell>
          <cell r="E138">
            <v>0.74</v>
          </cell>
          <cell r="F138">
            <v>0.73</v>
          </cell>
          <cell r="G138">
            <v>0.73</v>
          </cell>
          <cell r="H138">
            <v>0.72</v>
          </cell>
          <cell r="I138">
            <v>0.72</v>
          </cell>
          <cell r="J138">
            <v>0.72</v>
          </cell>
          <cell r="K138">
            <v>0.72</v>
          </cell>
          <cell r="L138">
            <v>0.72</v>
          </cell>
        </row>
        <row r="139">
          <cell r="A139" t="str">
            <v>% Nacional</v>
          </cell>
          <cell r="B139">
            <v>0.1</v>
          </cell>
          <cell r="C139">
            <v>0.1</v>
          </cell>
          <cell r="D139">
            <v>0.1</v>
          </cell>
          <cell r="E139">
            <v>0.1</v>
          </cell>
          <cell r="F139">
            <v>0.1</v>
          </cell>
          <cell r="G139">
            <v>0.1</v>
          </cell>
          <cell r="H139">
            <v>0.1</v>
          </cell>
          <cell r="I139">
            <v>0.1</v>
          </cell>
          <cell r="J139">
            <v>0.1</v>
          </cell>
          <cell r="K139">
            <v>0.1</v>
          </cell>
          <cell r="L139">
            <v>0.1</v>
          </cell>
        </row>
        <row r="140">
          <cell r="A140" t="str">
            <v>% Internacional</v>
          </cell>
          <cell r="B140">
            <v>9.9999999999999978E-2</v>
          </cell>
          <cell r="C140">
            <v>9.9999999999999978E-2</v>
          </cell>
          <cell r="D140">
            <v>0.13</v>
          </cell>
          <cell r="E140">
            <v>0.16000000000000003</v>
          </cell>
          <cell r="F140">
            <v>0.17000000000000004</v>
          </cell>
          <cell r="G140">
            <v>0.17000000000000004</v>
          </cell>
          <cell r="H140">
            <v>0.18000000000000005</v>
          </cell>
          <cell r="I140">
            <v>0.18000000000000005</v>
          </cell>
          <cell r="J140">
            <v>0.18000000000000005</v>
          </cell>
          <cell r="K140">
            <v>0.18000000000000005</v>
          </cell>
          <cell r="L140">
            <v>0.18000000000000005</v>
          </cell>
        </row>
        <row r="141">
          <cell r="A141" t="str">
            <v>% Entrada/Total</v>
          </cell>
          <cell r="B141">
            <v>0.10999999999999999</v>
          </cell>
          <cell r="C141">
            <v>0.25</v>
          </cell>
          <cell r="D141">
            <v>0.25</v>
          </cell>
          <cell r="E141">
            <v>0.25</v>
          </cell>
          <cell r="F141">
            <v>0.25</v>
          </cell>
          <cell r="G141">
            <v>0.25</v>
          </cell>
          <cell r="H141">
            <v>0.25</v>
          </cell>
          <cell r="I141">
            <v>0.25</v>
          </cell>
          <cell r="J141">
            <v>0.25</v>
          </cell>
          <cell r="K141">
            <v>0.25</v>
          </cell>
          <cell r="L141">
            <v>0.25</v>
          </cell>
        </row>
        <row r="142">
          <cell r="A142" t="str">
            <v xml:space="preserve">  - Prepago InCollect (cliente nuestro sale extranjero)</v>
          </cell>
        </row>
        <row r="143">
          <cell r="A143" t="str">
            <v>Mins./roamer mes</v>
          </cell>
          <cell r="B143">
            <v>0.10999999999999999</v>
          </cell>
          <cell r="C143">
            <v>0.1</v>
          </cell>
          <cell r="D143">
            <v>0.1</v>
          </cell>
          <cell r="E143">
            <v>0.25</v>
          </cell>
          <cell r="F143">
            <v>0.3</v>
          </cell>
          <cell r="G143">
            <v>0.6</v>
          </cell>
          <cell r="H143">
            <v>0.6</v>
          </cell>
          <cell r="I143">
            <v>0.6</v>
          </cell>
          <cell r="J143">
            <v>0.6</v>
          </cell>
          <cell r="K143">
            <v>1</v>
          </cell>
          <cell r="L143">
            <v>1</v>
          </cell>
        </row>
        <row r="144">
          <cell r="A144" t="str">
            <v>% cambio</v>
          </cell>
          <cell r="B144">
            <v>2.1999999999999997E-3</v>
          </cell>
        </row>
        <row r="145">
          <cell r="A145" t="str">
            <v>% Local</v>
          </cell>
          <cell r="B145">
            <v>0.8</v>
          </cell>
          <cell r="C145">
            <v>0.8</v>
          </cell>
          <cell r="D145">
            <v>0.77</v>
          </cell>
          <cell r="E145">
            <v>0.74</v>
          </cell>
          <cell r="F145">
            <v>0.73</v>
          </cell>
          <cell r="G145">
            <v>0.73</v>
          </cell>
          <cell r="H145">
            <v>0.72</v>
          </cell>
          <cell r="I145">
            <v>0.72</v>
          </cell>
          <cell r="J145">
            <v>0.72</v>
          </cell>
          <cell r="K145">
            <v>0.72</v>
          </cell>
          <cell r="L145">
            <v>0.72</v>
          </cell>
        </row>
        <row r="146">
          <cell r="A146" t="str">
            <v>% Nacional</v>
          </cell>
          <cell r="B146">
            <v>0.1</v>
          </cell>
          <cell r="C146">
            <v>0.1</v>
          </cell>
          <cell r="D146">
            <v>0.1</v>
          </cell>
          <cell r="E146">
            <v>0.1</v>
          </cell>
          <cell r="F146">
            <v>0.1</v>
          </cell>
          <cell r="G146">
            <v>0.1</v>
          </cell>
          <cell r="H146">
            <v>0.1</v>
          </cell>
          <cell r="I146">
            <v>0.1</v>
          </cell>
          <cell r="J146">
            <v>0.1</v>
          </cell>
          <cell r="K146">
            <v>0.1</v>
          </cell>
          <cell r="L146">
            <v>0.1</v>
          </cell>
        </row>
        <row r="147">
          <cell r="A147" t="str">
            <v>% Internacional</v>
          </cell>
          <cell r="B147">
            <v>9.9999999999999978E-2</v>
          </cell>
          <cell r="C147">
            <v>9.9999999999999978E-2</v>
          </cell>
          <cell r="D147">
            <v>0.13</v>
          </cell>
          <cell r="E147">
            <v>0.16000000000000003</v>
          </cell>
          <cell r="F147">
            <v>0.17000000000000004</v>
          </cell>
          <cell r="G147">
            <v>0.17000000000000004</v>
          </cell>
          <cell r="H147">
            <v>0.18000000000000005</v>
          </cell>
          <cell r="I147">
            <v>0.18000000000000005</v>
          </cell>
          <cell r="J147">
            <v>0.18000000000000005</v>
          </cell>
          <cell r="K147">
            <v>0.18000000000000005</v>
          </cell>
          <cell r="L147">
            <v>0.18000000000000005</v>
          </cell>
        </row>
        <row r="148">
          <cell r="A148" t="str">
            <v>% Entrada/Total</v>
          </cell>
          <cell r="B148">
            <v>0.10999999999999999</v>
          </cell>
          <cell r="C148">
            <v>0.25</v>
          </cell>
          <cell r="D148">
            <v>0.25</v>
          </cell>
          <cell r="E148">
            <v>0.25</v>
          </cell>
          <cell r="F148">
            <v>0.25</v>
          </cell>
          <cell r="G148">
            <v>0.25</v>
          </cell>
          <cell r="H148">
            <v>0.25</v>
          </cell>
          <cell r="I148">
            <v>0.25</v>
          </cell>
          <cell r="J148">
            <v>0.25</v>
          </cell>
          <cell r="K148">
            <v>0.25</v>
          </cell>
          <cell r="L148">
            <v>0.25</v>
          </cell>
        </row>
        <row r="149">
          <cell r="A149" t="str">
            <v>Minutos/cliente mes digital</v>
          </cell>
          <cell r="B149">
            <v>1998</v>
          </cell>
          <cell r="C149">
            <v>1999</v>
          </cell>
          <cell r="D149">
            <v>2000</v>
          </cell>
          <cell r="E149">
            <v>2001</v>
          </cell>
          <cell r="F149">
            <v>2002</v>
          </cell>
          <cell r="G149">
            <v>2003</v>
          </cell>
          <cell r="H149">
            <v>2004</v>
          </cell>
          <cell r="I149">
            <v>2005</v>
          </cell>
          <cell r="J149">
            <v>2006</v>
          </cell>
          <cell r="K149">
            <v>2007</v>
          </cell>
          <cell r="L149">
            <v>2008</v>
          </cell>
        </row>
        <row r="150">
          <cell r="A150" t="str">
            <v>CONTRATO</v>
          </cell>
          <cell r="B150">
            <v>179.54545454545453</v>
          </cell>
          <cell r="C150">
            <v>173.24999999999997</v>
          </cell>
          <cell r="D150">
            <v>162.7906976744186</v>
          </cell>
          <cell r="E150">
            <v>159.53488372093022</v>
          </cell>
          <cell r="F150">
            <v>171.5</v>
          </cell>
          <cell r="G150">
            <v>184.46707317073174</v>
          </cell>
          <cell r="H150">
            <v>183.40638749999999</v>
          </cell>
          <cell r="I150">
            <v>177.904195875</v>
          </cell>
          <cell r="J150">
            <v>172.56706999874999</v>
          </cell>
          <cell r="K150">
            <v>169.11572859877498</v>
          </cell>
          <cell r="L150">
            <v>165.73341402679947</v>
          </cell>
        </row>
        <row r="151">
          <cell r="A151" t="str">
            <v xml:space="preserve"> - Salida</v>
          </cell>
          <cell r="B151">
            <v>79</v>
          </cell>
          <cell r="C151">
            <v>69.3</v>
          </cell>
          <cell r="D151">
            <v>70</v>
          </cell>
          <cell r="E151">
            <v>68.599999999999994</v>
          </cell>
          <cell r="F151">
            <v>72.03</v>
          </cell>
          <cell r="G151">
            <v>75.631500000000003</v>
          </cell>
          <cell r="H151">
            <v>73.362555</v>
          </cell>
          <cell r="I151">
            <v>71.161678350000003</v>
          </cell>
          <cell r="J151">
            <v>69.0268279995</v>
          </cell>
          <cell r="K151">
            <v>67.646291439509994</v>
          </cell>
          <cell r="L151">
            <v>66.293365610719789</v>
          </cell>
        </row>
        <row r="152">
          <cell r="A152" t="str">
            <v>% Cambio anual</v>
          </cell>
          <cell r="D152">
            <v>0.06</v>
          </cell>
          <cell r="E152">
            <v>0.02</v>
          </cell>
          <cell r="F152">
            <v>-0.05</v>
          </cell>
          <cell r="G152">
            <v>-0.05</v>
          </cell>
          <cell r="H152">
            <v>0.03</v>
          </cell>
          <cell r="I152">
            <v>0.03</v>
          </cell>
          <cell r="J152">
            <v>0.03</v>
          </cell>
          <cell r="K152">
            <v>0.02</v>
          </cell>
          <cell r="L152">
            <v>0.02</v>
          </cell>
        </row>
        <row r="154">
          <cell r="A154" t="str">
            <v xml:space="preserve">     - % M-F</v>
          </cell>
          <cell r="B154">
            <v>0.9</v>
          </cell>
          <cell r="C154">
            <v>0.88</v>
          </cell>
          <cell r="D154">
            <v>0.8</v>
          </cell>
          <cell r="E154">
            <v>0.75</v>
          </cell>
          <cell r="F154">
            <v>0.7</v>
          </cell>
          <cell r="G154">
            <v>0.65</v>
          </cell>
          <cell r="H154">
            <v>0.62</v>
          </cell>
          <cell r="I154">
            <v>0.57999999999999996</v>
          </cell>
          <cell r="J154">
            <v>0.55000000000000004</v>
          </cell>
          <cell r="K154">
            <v>0.5</v>
          </cell>
          <cell r="L154">
            <v>0.48</v>
          </cell>
        </row>
        <row r="155">
          <cell r="A155" t="str">
            <v xml:space="preserve">            Local</v>
          </cell>
          <cell r="B155">
            <v>0.8</v>
          </cell>
          <cell r="C155">
            <v>0.85</v>
          </cell>
          <cell r="D155">
            <v>0.92</v>
          </cell>
          <cell r="E155">
            <v>0.9</v>
          </cell>
          <cell r="F155">
            <v>0.8</v>
          </cell>
          <cell r="G155">
            <v>0.8</v>
          </cell>
          <cell r="H155">
            <v>0.8</v>
          </cell>
          <cell r="I155">
            <v>0.8</v>
          </cell>
          <cell r="J155">
            <v>0.8</v>
          </cell>
          <cell r="K155">
            <v>0.8</v>
          </cell>
          <cell r="L155">
            <v>0.8</v>
          </cell>
        </row>
        <row r="156">
          <cell r="A156" t="str">
            <v xml:space="preserve">            Nacional</v>
          </cell>
          <cell r="B156">
            <v>0.14000000000000001</v>
          </cell>
          <cell r="C156">
            <v>0.09</v>
          </cell>
          <cell r="D156">
            <v>0.06</v>
          </cell>
          <cell r="E156">
            <v>0.06</v>
          </cell>
          <cell r="F156">
            <v>0.14000000000000001</v>
          </cell>
          <cell r="G156">
            <v>0.14000000000000001</v>
          </cell>
          <cell r="H156">
            <v>0.14000000000000001</v>
          </cell>
          <cell r="I156">
            <v>0.14000000000000001</v>
          </cell>
          <cell r="J156">
            <v>0.14000000000000001</v>
          </cell>
          <cell r="K156">
            <v>0.14000000000000001</v>
          </cell>
          <cell r="L156">
            <v>0.14000000000000001</v>
          </cell>
        </row>
        <row r="157">
          <cell r="A157" t="str">
            <v xml:space="preserve">            Internacional</v>
          </cell>
          <cell r="B157">
            <v>5.9999999999999942E-2</v>
          </cell>
          <cell r="C157">
            <v>6.0000000000000053E-2</v>
          </cell>
          <cell r="D157">
            <v>1.9999999999999907E-2</v>
          </cell>
          <cell r="E157">
            <v>3.9999999999999925E-2</v>
          </cell>
          <cell r="F157">
            <v>5.9999999999999942E-2</v>
          </cell>
          <cell r="G157">
            <v>5.9999999999999942E-2</v>
          </cell>
          <cell r="H157">
            <v>5.9999999999999942E-2</v>
          </cell>
          <cell r="I157">
            <v>5.9999999999999942E-2</v>
          </cell>
          <cell r="J157">
            <v>5.9999999999999942E-2</v>
          </cell>
          <cell r="K157">
            <v>5.9999999999999942E-2</v>
          </cell>
          <cell r="L157">
            <v>5.9999999999999942E-2</v>
          </cell>
        </row>
        <row r="158">
          <cell r="A158" t="str">
            <v xml:space="preserve">     - % M-M</v>
          </cell>
          <cell r="B158">
            <v>9.9999999999999978E-2</v>
          </cell>
          <cell r="C158">
            <v>0.12</v>
          </cell>
          <cell r="D158">
            <v>0.19999999999999996</v>
          </cell>
          <cell r="E158">
            <v>0.25</v>
          </cell>
          <cell r="F158">
            <v>0.30000000000000004</v>
          </cell>
          <cell r="G158">
            <v>0.35</v>
          </cell>
          <cell r="H158">
            <v>0.38</v>
          </cell>
          <cell r="I158">
            <v>0.42000000000000004</v>
          </cell>
          <cell r="J158">
            <v>0.44999999999999996</v>
          </cell>
          <cell r="K158">
            <v>0.5</v>
          </cell>
          <cell r="L158">
            <v>0.52</v>
          </cell>
        </row>
        <row r="159">
          <cell r="A159" t="str">
            <v xml:space="preserve">            Interno</v>
          </cell>
          <cell r="B159">
            <v>0.55000000000000004</v>
          </cell>
          <cell r="C159">
            <v>0.54</v>
          </cell>
          <cell r="D159">
            <v>0.55000000000000004</v>
          </cell>
          <cell r="E159">
            <v>0.54</v>
          </cell>
          <cell r="F159">
            <v>0.53</v>
          </cell>
          <cell r="G159">
            <v>0.52</v>
          </cell>
          <cell r="H159">
            <v>0.51</v>
          </cell>
          <cell r="I159">
            <v>0.5</v>
          </cell>
          <cell r="J159">
            <v>0.5</v>
          </cell>
          <cell r="K159">
            <v>0.5</v>
          </cell>
          <cell r="L159">
            <v>0.5</v>
          </cell>
        </row>
        <row r="160">
          <cell r="A160" t="str">
            <v xml:space="preserve">            Externo</v>
          </cell>
          <cell r="B160">
            <v>0.44999999999999996</v>
          </cell>
          <cell r="C160">
            <v>0.45999999999999996</v>
          </cell>
          <cell r="D160">
            <v>0.44999999999999996</v>
          </cell>
          <cell r="E160">
            <v>0.45999999999999996</v>
          </cell>
          <cell r="F160">
            <v>0.47</v>
          </cell>
          <cell r="G160">
            <v>0.48</v>
          </cell>
          <cell r="H160">
            <v>0.49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</row>
        <row r="161">
          <cell r="A161" t="str">
            <v xml:space="preserve"> - Entrada/Total </v>
          </cell>
          <cell r="B161">
            <v>0.44</v>
          </cell>
          <cell r="C161">
            <v>0.4</v>
          </cell>
          <cell r="D161">
            <v>0.43</v>
          </cell>
          <cell r="E161">
            <v>0.43</v>
          </cell>
          <cell r="F161">
            <v>0.42</v>
          </cell>
          <cell r="G161">
            <v>0.41</v>
          </cell>
          <cell r="H161">
            <v>0.4</v>
          </cell>
          <cell r="I161">
            <v>0.4</v>
          </cell>
          <cell r="J161">
            <v>0.4</v>
          </cell>
          <cell r="K161">
            <v>0.4</v>
          </cell>
          <cell r="L161">
            <v>0.4</v>
          </cell>
        </row>
        <row r="162">
          <cell r="A162" t="str">
            <v xml:space="preserve">     - % F-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 xml:space="preserve">         % Local</v>
          </cell>
          <cell r="B163">
            <v>0.8</v>
          </cell>
          <cell r="C163">
            <v>0.85</v>
          </cell>
          <cell r="D163">
            <v>0.92</v>
          </cell>
          <cell r="E163">
            <v>0.9</v>
          </cell>
          <cell r="F163">
            <v>0.8</v>
          </cell>
          <cell r="G163">
            <v>0.8</v>
          </cell>
          <cell r="H163">
            <v>0.8</v>
          </cell>
          <cell r="I163">
            <v>0.8</v>
          </cell>
          <cell r="J163">
            <v>0.8</v>
          </cell>
          <cell r="K163">
            <v>0.8</v>
          </cell>
          <cell r="L163">
            <v>0.8</v>
          </cell>
        </row>
        <row r="164">
          <cell r="A164" t="str">
            <v xml:space="preserve">         % Nacional</v>
          </cell>
          <cell r="B164">
            <v>0.14000000000000001</v>
          </cell>
          <cell r="C164">
            <v>0.09</v>
          </cell>
          <cell r="D164">
            <v>0.06</v>
          </cell>
          <cell r="E164">
            <v>0.06</v>
          </cell>
          <cell r="F164">
            <v>0.14000000000000001</v>
          </cell>
          <cell r="G164">
            <v>0.14000000000000001</v>
          </cell>
          <cell r="H164">
            <v>0.14000000000000001</v>
          </cell>
          <cell r="I164">
            <v>0.14000000000000001</v>
          </cell>
          <cell r="J164">
            <v>0.14000000000000001</v>
          </cell>
          <cell r="K164">
            <v>0.14000000000000001</v>
          </cell>
          <cell r="L164">
            <v>0.14000000000000001</v>
          </cell>
        </row>
        <row r="165">
          <cell r="A165" t="str">
            <v xml:space="preserve">         % Internacional</v>
          </cell>
          <cell r="B165">
            <v>5.9999999999999942E-2</v>
          </cell>
          <cell r="C165">
            <v>6.0000000000000053E-2</v>
          </cell>
          <cell r="D165">
            <v>1.9999999999999907E-2</v>
          </cell>
          <cell r="E165">
            <v>3.9999999999999925E-2</v>
          </cell>
          <cell r="F165">
            <v>5.9999999999999942E-2</v>
          </cell>
          <cell r="G165">
            <v>5.9999999999999942E-2</v>
          </cell>
          <cell r="H165">
            <v>5.9999999999999942E-2</v>
          </cell>
          <cell r="I165">
            <v>5.9999999999999942E-2</v>
          </cell>
          <cell r="J165">
            <v>5.9999999999999942E-2</v>
          </cell>
          <cell r="K165">
            <v>5.9999999999999942E-2</v>
          </cell>
          <cell r="L165">
            <v>5.9999999999999942E-2</v>
          </cell>
        </row>
        <row r="166">
          <cell r="A166" t="str">
            <v>PREPAGO</v>
          </cell>
          <cell r="B166">
            <v>84.745762711864415</v>
          </cell>
          <cell r="C166">
            <v>64.285714285714278</v>
          </cell>
          <cell r="D166">
            <v>66.240000000000009</v>
          </cell>
          <cell r="E166">
            <v>65.908800000000014</v>
          </cell>
          <cell r="F166">
            <v>69.863328000000024</v>
          </cell>
          <cell r="G166">
            <v>72.657861120000021</v>
          </cell>
          <cell r="H166">
            <v>72.294571814400015</v>
          </cell>
          <cell r="I166">
            <v>71.93309895532802</v>
          </cell>
          <cell r="J166">
            <v>66.178451038901784</v>
          </cell>
          <cell r="K166">
            <v>64.854882018123746</v>
          </cell>
          <cell r="L166">
            <v>63.557784377761273</v>
          </cell>
        </row>
        <row r="167">
          <cell r="A167" t="str">
            <v xml:space="preserve"> - Salida</v>
          </cell>
          <cell r="B167">
            <v>50</v>
          </cell>
          <cell r="C167">
            <v>36</v>
          </cell>
          <cell r="D167">
            <v>33.120000000000005</v>
          </cell>
          <cell r="E167">
            <v>32.954400000000007</v>
          </cell>
          <cell r="F167">
            <v>34.931664000000012</v>
          </cell>
          <cell r="G167">
            <v>36.328930560000011</v>
          </cell>
          <cell r="H167">
            <v>36.147285907200008</v>
          </cell>
          <cell r="I167">
            <v>35.96654947766401</v>
          </cell>
          <cell r="J167">
            <v>33.089225519450892</v>
          </cell>
          <cell r="K167">
            <v>32.427441009061873</v>
          </cell>
          <cell r="L167">
            <v>31.778892188880636</v>
          </cell>
        </row>
        <row r="168">
          <cell r="A168" t="str">
            <v>% Cambio anual</v>
          </cell>
          <cell r="C168">
            <v>0.28000000000000003</v>
          </cell>
          <cell r="D168">
            <v>0.08</v>
          </cell>
          <cell r="E168">
            <v>5.0000000000000001E-3</v>
          </cell>
          <cell r="F168">
            <v>-0.06</v>
          </cell>
          <cell r="G168">
            <v>-0.04</v>
          </cell>
          <cell r="H168">
            <v>5.0000000000000001E-3</v>
          </cell>
          <cell r="I168">
            <v>5.0000000000000001E-3</v>
          </cell>
          <cell r="J168">
            <v>0.08</v>
          </cell>
          <cell r="K168">
            <v>0.02</v>
          </cell>
          <cell r="L168">
            <v>0.02</v>
          </cell>
        </row>
        <row r="170">
          <cell r="A170" t="str">
            <v xml:space="preserve">     - % M-F</v>
          </cell>
          <cell r="B170">
            <v>0.89</v>
          </cell>
          <cell r="C170">
            <v>0.86</v>
          </cell>
          <cell r="D170">
            <v>0.84</v>
          </cell>
          <cell r="E170">
            <v>0.80999999999999994</v>
          </cell>
          <cell r="F170">
            <v>0.77999999999999992</v>
          </cell>
          <cell r="G170">
            <v>0.74999999999999989</v>
          </cell>
          <cell r="H170">
            <v>0.71999999999999986</v>
          </cell>
          <cell r="I170">
            <v>0.68999999999999984</v>
          </cell>
          <cell r="J170">
            <v>0.65999999999999981</v>
          </cell>
          <cell r="K170">
            <v>0.62999999999999978</v>
          </cell>
          <cell r="L170">
            <v>0.59999999999999976</v>
          </cell>
        </row>
        <row r="171">
          <cell r="A171" t="str">
            <v xml:space="preserve">            Local</v>
          </cell>
          <cell r="B171">
            <v>0.89</v>
          </cell>
          <cell r="C171">
            <v>0.9</v>
          </cell>
          <cell r="D171">
            <v>0.94</v>
          </cell>
          <cell r="E171">
            <v>0.94</v>
          </cell>
          <cell r="F171">
            <v>0.93</v>
          </cell>
          <cell r="G171">
            <v>0.92</v>
          </cell>
          <cell r="H171">
            <v>0.91</v>
          </cell>
          <cell r="I171">
            <v>0.9</v>
          </cell>
          <cell r="J171">
            <v>0.9</v>
          </cell>
          <cell r="K171">
            <v>0.9</v>
          </cell>
          <cell r="L171">
            <v>0.9</v>
          </cell>
        </row>
        <row r="172">
          <cell r="A172" t="str">
            <v xml:space="preserve">            Nacional</v>
          </cell>
          <cell r="B172">
            <v>7.0000000000000007E-2</v>
          </cell>
          <cell r="C172">
            <v>7.0000000000000007E-2</v>
          </cell>
          <cell r="D172">
            <v>0.04</v>
          </cell>
          <cell r="E172">
            <v>0.04</v>
          </cell>
          <cell r="F172">
            <v>0.05</v>
          </cell>
          <cell r="G172">
            <v>0.06</v>
          </cell>
          <cell r="H172">
            <v>7.0000000000000007E-2</v>
          </cell>
          <cell r="I172">
            <v>7.0000000000000007E-2</v>
          </cell>
          <cell r="J172">
            <v>7.0000000000000007E-2</v>
          </cell>
          <cell r="K172">
            <v>7.0000000000000007E-2</v>
          </cell>
          <cell r="L172">
            <v>7.0000000000000007E-2</v>
          </cell>
        </row>
        <row r="173">
          <cell r="A173" t="str">
            <v xml:space="preserve">            Internacional</v>
          </cell>
          <cell r="B173">
            <v>3.9999999999999925E-2</v>
          </cell>
          <cell r="C173">
            <v>2.9999999999999916E-2</v>
          </cell>
          <cell r="D173">
            <v>2.0000000000000018E-2</v>
          </cell>
          <cell r="E173">
            <v>2.0000000000000018E-2</v>
          </cell>
          <cell r="F173">
            <v>1.9999999999999907E-2</v>
          </cell>
          <cell r="G173">
            <v>1.9999999999999907E-2</v>
          </cell>
          <cell r="H173">
            <v>1.9999999999999907E-2</v>
          </cell>
          <cell r="I173">
            <v>2.9999999999999916E-2</v>
          </cell>
          <cell r="J173">
            <v>2.9999999999999916E-2</v>
          </cell>
          <cell r="K173">
            <v>2.9999999999999916E-2</v>
          </cell>
          <cell r="L173">
            <v>2.9999999999999916E-2</v>
          </cell>
        </row>
        <row r="174">
          <cell r="A174" t="str">
            <v xml:space="preserve">     - % M-M</v>
          </cell>
          <cell r="B174">
            <v>0.10999999999999999</v>
          </cell>
          <cell r="C174">
            <v>0.14000000000000001</v>
          </cell>
          <cell r="D174">
            <v>0.16000000000000003</v>
          </cell>
          <cell r="E174">
            <v>0.19000000000000006</v>
          </cell>
          <cell r="F174">
            <v>0.22000000000000008</v>
          </cell>
          <cell r="G174">
            <v>0.25000000000000011</v>
          </cell>
          <cell r="H174">
            <v>0.28000000000000014</v>
          </cell>
          <cell r="I174">
            <v>0.31000000000000016</v>
          </cell>
          <cell r="J174">
            <v>0.34000000000000019</v>
          </cell>
          <cell r="K174">
            <v>0.37000000000000022</v>
          </cell>
          <cell r="L174">
            <v>0.40000000000000024</v>
          </cell>
        </row>
        <row r="175">
          <cell r="A175" t="str">
            <v xml:space="preserve">            Interno</v>
          </cell>
          <cell r="B175">
            <v>0.65</v>
          </cell>
          <cell r="C175">
            <v>0.7</v>
          </cell>
          <cell r="D175">
            <v>0.7</v>
          </cell>
          <cell r="E175">
            <v>0.7</v>
          </cell>
          <cell r="F175">
            <v>0.7</v>
          </cell>
          <cell r="G175">
            <v>0.7</v>
          </cell>
          <cell r="H175">
            <v>0.7</v>
          </cell>
          <cell r="I175">
            <v>0.7</v>
          </cell>
          <cell r="J175">
            <v>0.7</v>
          </cell>
          <cell r="K175">
            <v>0.7</v>
          </cell>
          <cell r="L175">
            <v>0.7</v>
          </cell>
        </row>
        <row r="176">
          <cell r="A176" t="str">
            <v xml:space="preserve">            Externo</v>
          </cell>
          <cell r="B176">
            <v>0.35</v>
          </cell>
          <cell r="C176">
            <v>0.30000000000000004</v>
          </cell>
          <cell r="D176">
            <v>0.30000000000000004</v>
          </cell>
          <cell r="E176">
            <v>0.30000000000000004</v>
          </cell>
          <cell r="F176">
            <v>0.30000000000000004</v>
          </cell>
          <cell r="G176">
            <v>0.30000000000000004</v>
          </cell>
          <cell r="H176">
            <v>0.30000000000000004</v>
          </cell>
          <cell r="I176">
            <v>0.30000000000000004</v>
          </cell>
          <cell r="J176">
            <v>0.30000000000000004</v>
          </cell>
          <cell r="K176">
            <v>0.30000000000000004</v>
          </cell>
          <cell r="L176">
            <v>0.30000000000000004</v>
          </cell>
        </row>
        <row r="177">
          <cell r="A177" t="str">
            <v xml:space="preserve"> - % Entrada</v>
          </cell>
          <cell r="B177">
            <v>0.59</v>
          </cell>
          <cell r="C177">
            <v>0.56000000000000005</v>
          </cell>
          <cell r="D177">
            <v>0.5</v>
          </cell>
          <cell r="E177">
            <v>0.5</v>
          </cell>
          <cell r="F177">
            <v>0.5</v>
          </cell>
          <cell r="G177">
            <v>0.5</v>
          </cell>
          <cell r="H177">
            <v>0.5</v>
          </cell>
          <cell r="I177">
            <v>0.5</v>
          </cell>
          <cell r="J177">
            <v>0.5</v>
          </cell>
          <cell r="K177">
            <v>0.5</v>
          </cell>
          <cell r="L177">
            <v>0.5</v>
          </cell>
        </row>
        <row r="178">
          <cell r="A178" t="str">
            <v xml:space="preserve">     - % F-M</v>
          </cell>
        </row>
        <row r="179">
          <cell r="A179" t="str">
            <v xml:space="preserve">         % Local</v>
          </cell>
          <cell r="B179">
            <v>0.89</v>
          </cell>
          <cell r="C179">
            <v>0.9</v>
          </cell>
          <cell r="D179">
            <v>0.94</v>
          </cell>
          <cell r="E179">
            <v>0.94</v>
          </cell>
          <cell r="F179">
            <v>0.93</v>
          </cell>
          <cell r="G179">
            <v>0.92</v>
          </cell>
          <cell r="H179">
            <v>0.91</v>
          </cell>
          <cell r="I179">
            <v>0.9</v>
          </cell>
          <cell r="J179">
            <v>0.9</v>
          </cell>
          <cell r="K179">
            <v>0.9</v>
          </cell>
          <cell r="L179">
            <v>0.9</v>
          </cell>
        </row>
        <row r="180">
          <cell r="A180" t="str">
            <v xml:space="preserve">         % Nacional</v>
          </cell>
          <cell r="B180">
            <v>7.0000000000000007E-2</v>
          </cell>
          <cell r="C180">
            <v>7.0000000000000007E-2</v>
          </cell>
          <cell r="D180">
            <v>0.04</v>
          </cell>
          <cell r="E180">
            <v>0.04</v>
          </cell>
          <cell r="F180">
            <v>0.05</v>
          </cell>
          <cell r="G180">
            <v>0.06</v>
          </cell>
          <cell r="H180">
            <v>7.0000000000000007E-2</v>
          </cell>
          <cell r="I180">
            <v>7.0000000000000007E-2</v>
          </cell>
          <cell r="J180">
            <v>7.0000000000000007E-2</v>
          </cell>
          <cell r="K180">
            <v>7.0000000000000007E-2</v>
          </cell>
          <cell r="L180">
            <v>7.0000000000000007E-2</v>
          </cell>
        </row>
        <row r="181">
          <cell r="A181" t="str">
            <v xml:space="preserve">         % Internacional</v>
          </cell>
          <cell r="B181">
            <v>3.9999999999999925E-2</v>
          </cell>
          <cell r="C181">
            <v>2.9999999999999916E-2</v>
          </cell>
          <cell r="D181">
            <v>2.0000000000000018E-2</v>
          </cell>
          <cell r="E181">
            <v>2.0000000000000018E-2</v>
          </cell>
          <cell r="F181">
            <v>1.9999999999999907E-2</v>
          </cell>
          <cell r="G181">
            <v>1.9999999999999907E-2</v>
          </cell>
          <cell r="H181">
            <v>1.9999999999999907E-2</v>
          </cell>
          <cell r="I181">
            <v>2.9999999999999916E-2</v>
          </cell>
          <cell r="J181">
            <v>2.9999999999999916E-2</v>
          </cell>
          <cell r="K181">
            <v>2.9999999999999916E-2</v>
          </cell>
          <cell r="L181">
            <v>2.9999999999999916E-2</v>
          </cell>
        </row>
        <row r="182">
          <cell r="A182" t="str">
            <v>ROAMING</v>
          </cell>
        </row>
        <row r="183">
          <cell r="A183" t="str">
            <v xml:space="preserve">  - Out Collect (visitantes)</v>
          </cell>
        </row>
        <row r="184">
          <cell r="A184" t="str">
            <v>Planta Media Roamers Visitantes</v>
          </cell>
          <cell r="B184">
            <v>81036.5</v>
          </cell>
          <cell r="C184">
            <v>175302.99999999997</v>
          </cell>
          <cell r="D184">
            <v>279433.45242439024</v>
          </cell>
          <cell r="E184">
            <v>357328.54885276727</v>
          </cell>
          <cell r="F184">
            <v>424707.56600853673</v>
          </cell>
          <cell r="G184">
            <v>489441.04311527463</v>
          </cell>
          <cell r="H184">
            <v>541018.53949167382</v>
          </cell>
          <cell r="I184">
            <v>563716.66632523912</v>
          </cell>
          <cell r="J184">
            <v>582470.88561059884</v>
          </cell>
          <cell r="K184">
            <v>598266.10520654428</v>
          </cell>
          <cell r="L184">
            <v>614483.84810804098</v>
          </cell>
        </row>
        <row r="185">
          <cell r="A185" t="str">
            <v>% Cambio</v>
          </cell>
          <cell r="D185">
            <v>0.66666666666666663</v>
          </cell>
          <cell r="E185">
            <v>2.4</v>
          </cell>
          <cell r="F185">
            <v>4</v>
          </cell>
        </row>
        <row r="186">
          <cell r="A186" t="str">
            <v>Mins./roamer mes</v>
          </cell>
          <cell r="B186">
            <v>0</v>
          </cell>
          <cell r="C186">
            <v>0.5</v>
          </cell>
          <cell r="D186">
            <v>0.5</v>
          </cell>
          <cell r="E186">
            <v>1.8</v>
          </cell>
          <cell r="F186">
            <v>3</v>
          </cell>
          <cell r="G186">
            <v>3</v>
          </cell>
          <cell r="H186">
            <v>3.2</v>
          </cell>
          <cell r="I186">
            <v>3.4</v>
          </cell>
          <cell r="J186">
            <v>3.4</v>
          </cell>
          <cell r="K186">
            <v>3.6</v>
          </cell>
          <cell r="L186">
            <v>3.8</v>
          </cell>
        </row>
        <row r="187">
          <cell r="A187" t="str">
            <v>% cambio</v>
          </cell>
        </row>
        <row r="188">
          <cell r="A188" t="str">
            <v>% Local</v>
          </cell>
          <cell r="B188">
            <v>0.8</v>
          </cell>
          <cell r="C188">
            <v>0.8</v>
          </cell>
          <cell r="D188">
            <v>0.62</v>
          </cell>
          <cell r="E188">
            <v>0.62</v>
          </cell>
          <cell r="F188">
            <v>0.62</v>
          </cell>
          <cell r="G188">
            <v>0.62</v>
          </cell>
          <cell r="H188">
            <v>0.62</v>
          </cell>
          <cell r="I188">
            <v>0.62</v>
          </cell>
          <cell r="J188">
            <v>0.85</v>
          </cell>
          <cell r="K188">
            <v>0.85</v>
          </cell>
          <cell r="L188">
            <v>0.85</v>
          </cell>
        </row>
        <row r="189">
          <cell r="A189" t="str">
            <v>% Nacional</v>
          </cell>
          <cell r="B189">
            <v>0.1</v>
          </cell>
          <cell r="C189">
            <v>0.1</v>
          </cell>
          <cell r="D189">
            <v>0.1</v>
          </cell>
          <cell r="E189">
            <v>0.1</v>
          </cell>
          <cell r="F189">
            <v>0.1</v>
          </cell>
          <cell r="G189">
            <v>0.1</v>
          </cell>
          <cell r="H189">
            <v>0.1</v>
          </cell>
          <cell r="I189">
            <v>0.1</v>
          </cell>
          <cell r="J189">
            <v>0.1</v>
          </cell>
          <cell r="K189">
            <v>0.1</v>
          </cell>
          <cell r="L189">
            <v>0.1</v>
          </cell>
        </row>
        <row r="190">
          <cell r="A190" t="str">
            <v>% Internacional</v>
          </cell>
          <cell r="B190">
            <v>9.9999999999999978E-2</v>
          </cell>
          <cell r="C190">
            <v>9.9999999999999978E-2</v>
          </cell>
          <cell r="D190">
            <v>0.28000000000000003</v>
          </cell>
          <cell r="E190">
            <v>0.28000000000000003</v>
          </cell>
          <cell r="F190">
            <v>0.28000000000000003</v>
          </cell>
          <cell r="G190">
            <v>0.28000000000000003</v>
          </cell>
          <cell r="H190">
            <v>0.28000000000000003</v>
          </cell>
          <cell r="I190">
            <v>0.28000000000000003</v>
          </cell>
          <cell r="J190">
            <v>5.0000000000000044E-2</v>
          </cell>
          <cell r="K190">
            <v>5.0000000000000044E-2</v>
          </cell>
          <cell r="L190">
            <v>5.0000000000000044E-2</v>
          </cell>
        </row>
        <row r="191">
          <cell r="A191" t="str">
            <v>% Entrada/Total salida</v>
          </cell>
          <cell r="B191">
            <v>0.10999999999999999</v>
          </cell>
          <cell r="C191">
            <v>0.25</v>
          </cell>
          <cell r="D191">
            <v>0.25</v>
          </cell>
          <cell r="E191">
            <v>0.25</v>
          </cell>
          <cell r="F191">
            <v>0.25</v>
          </cell>
          <cell r="G191">
            <v>0.25</v>
          </cell>
          <cell r="H191">
            <v>0.25</v>
          </cell>
          <cell r="I191">
            <v>0.25</v>
          </cell>
          <cell r="J191">
            <v>0.25</v>
          </cell>
          <cell r="K191">
            <v>0.25</v>
          </cell>
          <cell r="L191">
            <v>0.25</v>
          </cell>
        </row>
        <row r="192">
          <cell r="A192" t="str">
            <v xml:space="preserve">  - Contrato InCollect (cliente nuestro sale extranjero)</v>
          </cell>
          <cell r="D192">
            <v>2</v>
          </cell>
          <cell r="E192">
            <v>4</v>
          </cell>
          <cell r="F192">
            <v>4</v>
          </cell>
        </row>
        <row r="193">
          <cell r="A193" t="str">
            <v>Mins./roamer mes</v>
          </cell>
          <cell r="B193">
            <v>0</v>
          </cell>
          <cell r="C193">
            <v>1</v>
          </cell>
          <cell r="D193">
            <v>1.5</v>
          </cell>
          <cell r="E193">
            <v>3</v>
          </cell>
          <cell r="F193">
            <v>3</v>
          </cell>
          <cell r="G193">
            <v>3</v>
          </cell>
          <cell r="H193">
            <v>3</v>
          </cell>
          <cell r="I193">
            <v>3</v>
          </cell>
          <cell r="J193">
            <v>3</v>
          </cell>
          <cell r="K193">
            <v>3.2</v>
          </cell>
          <cell r="L193">
            <v>3.4</v>
          </cell>
        </row>
        <row r="194">
          <cell r="A194" t="str">
            <v>% s/salida</v>
          </cell>
        </row>
        <row r="195">
          <cell r="A195" t="str">
            <v>% Local</v>
          </cell>
          <cell r="B195">
            <v>0.8</v>
          </cell>
          <cell r="C195">
            <v>0.8</v>
          </cell>
          <cell r="D195">
            <v>0.62</v>
          </cell>
          <cell r="E195">
            <v>0.62</v>
          </cell>
          <cell r="F195">
            <v>0.62</v>
          </cell>
          <cell r="G195">
            <v>0.62</v>
          </cell>
          <cell r="H195">
            <v>0.62</v>
          </cell>
          <cell r="I195">
            <v>0.62</v>
          </cell>
          <cell r="J195">
            <v>0.85</v>
          </cell>
          <cell r="K195">
            <v>0.85</v>
          </cell>
          <cell r="L195">
            <v>0.85</v>
          </cell>
        </row>
        <row r="196">
          <cell r="A196" t="str">
            <v>% Nacional</v>
          </cell>
          <cell r="B196">
            <v>0.1</v>
          </cell>
          <cell r="C196">
            <v>0.1</v>
          </cell>
          <cell r="D196">
            <v>0.1</v>
          </cell>
          <cell r="E196">
            <v>0.1</v>
          </cell>
          <cell r="F196">
            <v>0.1</v>
          </cell>
          <cell r="G196">
            <v>0.1</v>
          </cell>
          <cell r="H196">
            <v>0.1</v>
          </cell>
          <cell r="I196">
            <v>0.1</v>
          </cell>
          <cell r="J196">
            <v>0.1</v>
          </cell>
          <cell r="K196">
            <v>0.1</v>
          </cell>
          <cell r="L196">
            <v>0.1</v>
          </cell>
        </row>
        <row r="197">
          <cell r="A197" t="str">
            <v>% Internacional</v>
          </cell>
          <cell r="B197">
            <v>9.9999999999999978E-2</v>
          </cell>
          <cell r="C197">
            <v>9.9999999999999978E-2</v>
          </cell>
          <cell r="D197">
            <v>0.28000000000000003</v>
          </cell>
          <cell r="E197">
            <v>0.28000000000000003</v>
          </cell>
          <cell r="F197">
            <v>0.28000000000000003</v>
          </cell>
          <cell r="G197">
            <v>0.28000000000000003</v>
          </cell>
          <cell r="H197">
            <v>0.28000000000000003</v>
          </cell>
          <cell r="I197">
            <v>0.28000000000000003</v>
          </cell>
          <cell r="J197">
            <v>5.0000000000000044E-2</v>
          </cell>
          <cell r="K197">
            <v>5.0000000000000044E-2</v>
          </cell>
          <cell r="L197">
            <v>5.0000000000000044E-2</v>
          </cell>
        </row>
        <row r="198">
          <cell r="A198" t="str">
            <v>% Entrada/Total</v>
          </cell>
          <cell r="B198">
            <v>0.10999999999999999</v>
          </cell>
          <cell r="C198">
            <v>0.25</v>
          </cell>
          <cell r="D198">
            <v>0.25</v>
          </cell>
          <cell r="E198">
            <v>0.25</v>
          </cell>
          <cell r="F198">
            <v>0.25</v>
          </cell>
          <cell r="G198">
            <v>0.25</v>
          </cell>
          <cell r="H198">
            <v>0.25</v>
          </cell>
          <cell r="I198">
            <v>0.25</v>
          </cell>
          <cell r="J198">
            <v>0.25</v>
          </cell>
          <cell r="K198">
            <v>0.25</v>
          </cell>
          <cell r="L198">
            <v>0.25</v>
          </cell>
        </row>
        <row r="199">
          <cell r="A199" t="str">
            <v xml:space="preserve">  - Prepago InCollect (cliente nuestro sale extranjero)</v>
          </cell>
          <cell r="D199">
            <v>0.66666666666666663</v>
          </cell>
          <cell r="E199">
            <v>1.3333333333333333</v>
          </cell>
          <cell r="F199">
            <v>1.3333333333333333</v>
          </cell>
        </row>
        <row r="200">
          <cell r="A200" t="str">
            <v>Mins./roamer mes</v>
          </cell>
          <cell r="B200">
            <v>0</v>
          </cell>
          <cell r="C200">
            <v>0.10500000000000001</v>
          </cell>
          <cell r="D200">
            <v>0.5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.2</v>
          </cell>
          <cell r="L200">
            <v>1.2</v>
          </cell>
        </row>
        <row r="201">
          <cell r="A201" t="str">
            <v>% cambio</v>
          </cell>
        </row>
        <row r="202">
          <cell r="A202" t="str">
            <v>% Local</v>
          </cell>
          <cell r="B202">
            <v>0.8</v>
          </cell>
          <cell r="C202">
            <v>0.8</v>
          </cell>
          <cell r="D202">
            <v>0.62</v>
          </cell>
          <cell r="E202">
            <v>0.62</v>
          </cell>
          <cell r="F202">
            <v>0.62</v>
          </cell>
          <cell r="G202">
            <v>0.62</v>
          </cell>
          <cell r="H202">
            <v>0.62</v>
          </cell>
          <cell r="I202">
            <v>0.62</v>
          </cell>
          <cell r="J202">
            <v>0.85</v>
          </cell>
          <cell r="K202">
            <v>0.85</v>
          </cell>
          <cell r="L202">
            <v>0.85</v>
          </cell>
        </row>
        <row r="203">
          <cell r="A203" t="str">
            <v>% Nacional</v>
          </cell>
          <cell r="B203">
            <v>0.1</v>
          </cell>
          <cell r="C203">
            <v>0.1</v>
          </cell>
          <cell r="D203">
            <v>0.1</v>
          </cell>
          <cell r="E203">
            <v>0.1</v>
          </cell>
          <cell r="F203">
            <v>0.1</v>
          </cell>
          <cell r="G203">
            <v>0.1</v>
          </cell>
          <cell r="H203">
            <v>0.1</v>
          </cell>
          <cell r="I203">
            <v>0.1</v>
          </cell>
          <cell r="J203">
            <v>0.1</v>
          </cell>
          <cell r="K203">
            <v>0.1</v>
          </cell>
          <cell r="L203">
            <v>0.1</v>
          </cell>
        </row>
        <row r="204">
          <cell r="A204" t="str">
            <v>% Internacional</v>
          </cell>
          <cell r="B204">
            <v>9.9999999999999978E-2</v>
          </cell>
          <cell r="C204">
            <v>9.9999999999999978E-2</v>
          </cell>
          <cell r="D204">
            <v>0.28000000000000003</v>
          </cell>
          <cell r="E204">
            <v>0.28000000000000003</v>
          </cell>
          <cell r="F204">
            <v>0.28000000000000003</v>
          </cell>
          <cell r="G204">
            <v>0.28000000000000003</v>
          </cell>
          <cell r="H204">
            <v>0.28000000000000003</v>
          </cell>
          <cell r="I204">
            <v>0.28000000000000003</v>
          </cell>
          <cell r="J204">
            <v>5.0000000000000044E-2</v>
          </cell>
          <cell r="K204">
            <v>5.0000000000000044E-2</v>
          </cell>
          <cell r="L204">
            <v>5.0000000000000044E-2</v>
          </cell>
        </row>
        <row r="205">
          <cell r="A205" t="str">
            <v>% Entrada/Total</v>
          </cell>
          <cell r="B205">
            <v>0.10999999999999999</v>
          </cell>
          <cell r="C205">
            <v>0.25</v>
          </cell>
          <cell r="D205">
            <v>0.25</v>
          </cell>
          <cell r="E205">
            <v>0.25</v>
          </cell>
          <cell r="F205">
            <v>0.25</v>
          </cell>
          <cell r="G205">
            <v>0.25</v>
          </cell>
          <cell r="H205">
            <v>0.25</v>
          </cell>
          <cell r="I205">
            <v>0.25</v>
          </cell>
          <cell r="J205">
            <v>0.25</v>
          </cell>
          <cell r="K205">
            <v>0.25</v>
          </cell>
          <cell r="L205">
            <v>0.25</v>
          </cell>
        </row>
        <row r="206">
          <cell r="A206" t="str">
            <v>Minutos/cliente mes Wil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</row>
        <row r="207">
          <cell r="A207" t="str">
            <v>CONTRATO</v>
          </cell>
        </row>
        <row r="208">
          <cell r="A208" t="str">
            <v xml:space="preserve"> - Salida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% Cambio anual</v>
          </cell>
          <cell r="D209">
            <v>0.01</v>
          </cell>
          <cell r="E209">
            <v>0.01</v>
          </cell>
          <cell r="F209">
            <v>0.01</v>
          </cell>
          <cell r="G209">
            <v>0.01</v>
          </cell>
          <cell r="H209">
            <v>0.01</v>
          </cell>
          <cell r="I209">
            <v>0.01</v>
          </cell>
          <cell r="J209">
            <v>0.01</v>
          </cell>
          <cell r="K209">
            <v>0.01</v>
          </cell>
          <cell r="L209">
            <v>0.01</v>
          </cell>
        </row>
        <row r="211">
          <cell r="A211" t="str">
            <v xml:space="preserve">     - % M-F</v>
          </cell>
          <cell r="B211">
            <v>0.9</v>
          </cell>
          <cell r="C211">
            <v>0.75</v>
          </cell>
          <cell r="D211">
            <v>0.73</v>
          </cell>
          <cell r="E211">
            <v>0.71</v>
          </cell>
          <cell r="F211">
            <v>0.69</v>
          </cell>
          <cell r="G211">
            <v>0.66999999999999993</v>
          </cell>
          <cell r="H211">
            <v>0.64999999999999991</v>
          </cell>
          <cell r="I211">
            <v>0.62999999999999989</v>
          </cell>
          <cell r="J211">
            <v>0.60999999999999988</v>
          </cell>
          <cell r="K211">
            <v>0.58999999999999986</v>
          </cell>
          <cell r="L211">
            <v>0.56999999999999984</v>
          </cell>
        </row>
        <row r="212">
          <cell r="A212" t="str">
            <v xml:space="preserve">            Local</v>
          </cell>
          <cell r="B212">
            <v>0.9</v>
          </cell>
          <cell r="C212">
            <v>0.9</v>
          </cell>
          <cell r="D212">
            <v>0.9</v>
          </cell>
          <cell r="E212">
            <v>0.9</v>
          </cell>
          <cell r="F212">
            <v>0.9</v>
          </cell>
          <cell r="G212">
            <v>0.9</v>
          </cell>
          <cell r="H212">
            <v>0.9</v>
          </cell>
          <cell r="I212">
            <v>0.9</v>
          </cell>
          <cell r="J212">
            <v>0.9</v>
          </cell>
          <cell r="K212">
            <v>0.9</v>
          </cell>
          <cell r="L212">
            <v>0.9</v>
          </cell>
        </row>
        <row r="213">
          <cell r="A213" t="str">
            <v xml:space="preserve">            Nacional</v>
          </cell>
          <cell r="B213">
            <v>0.05</v>
          </cell>
          <cell r="C213">
            <v>0.05</v>
          </cell>
          <cell r="D213">
            <v>0.05</v>
          </cell>
          <cell r="E213">
            <v>0.05</v>
          </cell>
          <cell r="F213">
            <v>0.05</v>
          </cell>
          <cell r="G213">
            <v>0.05</v>
          </cell>
          <cell r="H213">
            <v>0.05</v>
          </cell>
          <cell r="I213">
            <v>0.05</v>
          </cell>
          <cell r="J213">
            <v>0.05</v>
          </cell>
          <cell r="K213">
            <v>0.05</v>
          </cell>
          <cell r="L213">
            <v>0.05</v>
          </cell>
        </row>
        <row r="214">
          <cell r="A214" t="str">
            <v xml:space="preserve">            Internacional</v>
          </cell>
          <cell r="B214">
            <v>4.9999999999999933E-2</v>
          </cell>
          <cell r="C214">
            <v>4.9999999999999933E-2</v>
          </cell>
          <cell r="D214">
            <v>4.9999999999999933E-2</v>
          </cell>
          <cell r="E214">
            <v>4.9999999999999933E-2</v>
          </cell>
          <cell r="F214">
            <v>4.9999999999999933E-2</v>
          </cell>
          <cell r="G214">
            <v>4.9999999999999933E-2</v>
          </cell>
          <cell r="H214">
            <v>4.9999999999999933E-2</v>
          </cell>
          <cell r="I214">
            <v>4.9999999999999933E-2</v>
          </cell>
          <cell r="J214">
            <v>4.9999999999999933E-2</v>
          </cell>
          <cell r="K214">
            <v>4.9999999999999933E-2</v>
          </cell>
          <cell r="L214">
            <v>4.9999999999999933E-2</v>
          </cell>
        </row>
        <row r="215">
          <cell r="A215" t="str">
            <v xml:space="preserve">     - % M-M</v>
          </cell>
          <cell r="B215">
            <v>9.9999999999999978E-2</v>
          </cell>
          <cell r="C215">
            <v>0.25</v>
          </cell>
          <cell r="D215">
            <v>0.27</v>
          </cell>
          <cell r="E215">
            <v>0.29000000000000004</v>
          </cell>
          <cell r="F215">
            <v>0.31000000000000005</v>
          </cell>
          <cell r="G215">
            <v>0.33000000000000007</v>
          </cell>
          <cell r="H215">
            <v>0.35000000000000009</v>
          </cell>
          <cell r="I215">
            <v>0.37000000000000011</v>
          </cell>
          <cell r="J215">
            <v>0.39000000000000012</v>
          </cell>
          <cell r="K215">
            <v>0.41000000000000014</v>
          </cell>
          <cell r="L215">
            <v>0.43000000000000016</v>
          </cell>
        </row>
        <row r="216">
          <cell r="A216" t="str">
            <v xml:space="preserve">            Interno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 xml:space="preserve">            Externo</v>
          </cell>
          <cell r="B217">
            <v>1</v>
          </cell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</row>
        <row r="218">
          <cell r="A218" t="str">
            <v xml:space="preserve"> - Entrada/Total </v>
          </cell>
          <cell r="B218">
            <v>0.43</v>
          </cell>
          <cell r="C218">
            <v>0.43</v>
          </cell>
          <cell r="D218">
            <v>0.43</v>
          </cell>
          <cell r="E218">
            <v>0.43</v>
          </cell>
          <cell r="F218">
            <v>0.43</v>
          </cell>
          <cell r="G218">
            <v>0.43</v>
          </cell>
          <cell r="H218">
            <v>0.43</v>
          </cell>
          <cell r="I218">
            <v>0.43</v>
          </cell>
          <cell r="J218">
            <v>0.43</v>
          </cell>
          <cell r="K218">
            <v>0.43</v>
          </cell>
          <cell r="L218">
            <v>0.43</v>
          </cell>
        </row>
        <row r="219">
          <cell r="A219" t="str">
            <v xml:space="preserve">     - % F-M</v>
          </cell>
        </row>
        <row r="220">
          <cell r="A220" t="str">
            <v xml:space="preserve">         % Local</v>
          </cell>
          <cell r="B220">
            <v>0.9</v>
          </cell>
          <cell r="C220">
            <v>0.9</v>
          </cell>
          <cell r="D220">
            <v>0.9</v>
          </cell>
          <cell r="E220">
            <v>0.9</v>
          </cell>
          <cell r="F220">
            <v>0.9</v>
          </cell>
          <cell r="G220">
            <v>0.9</v>
          </cell>
          <cell r="H220">
            <v>0.9</v>
          </cell>
          <cell r="I220">
            <v>0.9</v>
          </cell>
          <cell r="J220">
            <v>0.9</v>
          </cell>
          <cell r="K220">
            <v>0.9</v>
          </cell>
          <cell r="L220">
            <v>0.9</v>
          </cell>
        </row>
        <row r="221">
          <cell r="A221" t="str">
            <v xml:space="preserve">         % Nacional</v>
          </cell>
          <cell r="B221">
            <v>0.05</v>
          </cell>
          <cell r="C221">
            <v>0.05</v>
          </cell>
          <cell r="D221">
            <v>0.05</v>
          </cell>
          <cell r="E221">
            <v>0.05</v>
          </cell>
          <cell r="F221">
            <v>0.05</v>
          </cell>
          <cell r="G221">
            <v>0.05</v>
          </cell>
          <cell r="H221">
            <v>0.05</v>
          </cell>
          <cell r="I221">
            <v>0.05</v>
          </cell>
          <cell r="J221">
            <v>0.05</v>
          </cell>
          <cell r="K221">
            <v>0.05</v>
          </cell>
          <cell r="L221">
            <v>0.05</v>
          </cell>
        </row>
        <row r="222">
          <cell r="A222" t="str">
            <v xml:space="preserve">         % Internacional</v>
          </cell>
          <cell r="B222">
            <v>4.9999999999999933E-2</v>
          </cell>
          <cell r="C222">
            <v>4.9999999999999933E-2</v>
          </cell>
          <cell r="D222">
            <v>4.9999999999999933E-2</v>
          </cell>
          <cell r="E222">
            <v>4.9999999999999933E-2</v>
          </cell>
          <cell r="F222">
            <v>4.9999999999999933E-2</v>
          </cell>
          <cell r="G222">
            <v>4.9999999999999933E-2</v>
          </cell>
          <cell r="H222">
            <v>4.9999999999999933E-2</v>
          </cell>
          <cell r="I222">
            <v>4.9999999999999933E-2</v>
          </cell>
          <cell r="J222">
            <v>4.9999999999999933E-2</v>
          </cell>
          <cell r="K222">
            <v>4.9999999999999933E-2</v>
          </cell>
          <cell r="L222">
            <v>4.9999999999999933E-2</v>
          </cell>
        </row>
        <row r="223">
          <cell r="A223" t="str">
            <v>PREPAGO</v>
          </cell>
          <cell r="B223" t="str">
            <v>% s/salida particular</v>
          </cell>
          <cell r="D223">
            <v>0</v>
          </cell>
        </row>
        <row r="224">
          <cell r="A224" t="str">
            <v xml:space="preserve"> - Sali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% Cambio anu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7">
          <cell r="A227" t="str">
            <v xml:space="preserve">     - % M-F</v>
          </cell>
          <cell r="C227">
            <v>0.5</v>
          </cell>
          <cell r="D227">
            <v>0.5</v>
          </cell>
          <cell r="E227">
            <v>0.5</v>
          </cell>
          <cell r="F227">
            <v>0.5</v>
          </cell>
          <cell r="G227">
            <v>0.5</v>
          </cell>
          <cell r="H227">
            <v>0.5</v>
          </cell>
          <cell r="I227">
            <v>0.5</v>
          </cell>
          <cell r="J227">
            <v>0.5</v>
          </cell>
          <cell r="K227">
            <v>0.5</v>
          </cell>
          <cell r="L227">
            <v>0.5</v>
          </cell>
        </row>
        <row r="228">
          <cell r="A228" t="str">
            <v xml:space="preserve">            Local</v>
          </cell>
          <cell r="C228">
            <v>0.9</v>
          </cell>
          <cell r="D228">
            <v>0.9</v>
          </cell>
          <cell r="E228">
            <v>0.9</v>
          </cell>
          <cell r="F228">
            <v>0.9</v>
          </cell>
          <cell r="G228">
            <v>0.9</v>
          </cell>
          <cell r="H228">
            <v>0.9</v>
          </cell>
          <cell r="I228">
            <v>0.9</v>
          </cell>
          <cell r="J228">
            <v>0.9</v>
          </cell>
          <cell r="K228">
            <v>0.9</v>
          </cell>
          <cell r="L228">
            <v>0.9</v>
          </cell>
        </row>
        <row r="229">
          <cell r="A229" t="str">
            <v xml:space="preserve">            Nacional</v>
          </cell>
          <cell r="C229">
            <v>0.05</v>
          </cell>
          <cell r="D229">
            <v>0.05</v>
          </cell>
          <cell r="E229">
            <v>0.05</v>
          </cell>
          <cell r="F229">
            <v>0.05</v>
          </cell>
          <cell r="G229">
            <v>0.05</v>
          </cell>
          <cell r="H229">
            <v>0.05</v>
          </cell>
          <cell r="I229">
            <v>0.05</v>
          </cell>
          <cell r="J229">
            <v>0.05</v>
          </cell>
          <cell r="K229">
            <v>0.05</v>
          </cell>
          <cell r="L229">
            <v>0.05</v>
          </cell>
        </row>
        <row r="230">
          <cell r="A230" t="str">
            <v xml:space="preserve">            Internacional</v>
          </cell>
          <cell r="C230">
            <v>4.9999999999999933E-2</v>
          </cell>
          <cell r="D230">
            <v>4.9999999999999933E-2</v>
          </cell>
          <cell r="E230">
            <v>4.9999999999999933E-2</v>
          </cell>
          <cell r="F230">
            <v>4.9999999999999933E-2</v>
          </cell>
          <cell r="G230">
            <v>4.9999999999999933E-2</v>
          </cell>
          <cell r="H230">
            <v>4.9999999999999933E-2</v>
          </cell>
          <cell r="I230">
            <v>4.9999999999999933E-2</v>
          </cell>
          <cell r="J230">
            <v>4.9999999999999933E-2</v>
          </cell>
          <cell r="K230">
            <v>4.9999999999999933E-2</v>
          </cell>
          <cell r="L230">
            <v>4.9999999999999933E-2</v>
          </cell>
        </row>
        <row r="231">
          <cell r="A231" t="str">
            <v xml:space="preserve">     - % M-M</v>
          </cell>
          <cell r="C231">
            <v>0.5</v>
          </cell>
          <cell r="D231">
            <v>0.5</v>
          </cell>
          <cell r="E231">
            <v>0.5</v>
          </cell>
          <cell r="F231">
            <v>0.5</v>
          </cell>
          <cell r="G231">
            <v>0.5</v>
          </cell>
          <cell r="H231">
            <v>0.5</v>
          </cell>
          <cell r="I231">
            <v>0.5</v>
          </cell>
          <cell r="J231">
            <v>0.5</v>
          </cell>
          <cell r="K231">
            <v>0.5</v>
          </cell>
          <cell r="L231">
            <v>0.5</v>
          </cell>
        </row>
        <row r="232">
          <cell r="A232" t="str">
            <v xml:space="preserve">            Interno</v>
          </cell>
          <cell r="C232">
            <v>0.7</v>
          </cell>
          <cell r="D232">
            <v>0.7</v>
          </cell>
          <cell r="E232">
            <v>0.7</v>
          </cell>
          <cell r="F232">
            <v>0.7</v>
          </cell>
          <cell r="G232">
            <v>0.7</v>
          </cell>
          <cell r="H232">
            <v>0.7</v>
          </cell>
          <cell r="I232">
            <v>0.7</v>
          </cell>
          <cell r="J232">
            <v>0.7</v>
          </cell>
          <cell r="K232">
            <v>0.7</v>
          </cell>
          <cell r="L232">
            <v>0.7</v>
          </cell>
        </row>
        <row r="233">
          <cell r="A233" t="str">
            <v xml:space="preserve">            Externo</v>
          </cell>
          <cell r="C233">
            <v>0.30000000000000004</v>
          </cell>
          <cell r="D233">
            <v>0.30000000000000004</v>
          </cell>
          <cell r="E233">
            <v>0.30000000000000004</v>
          </cell>
          <cell r="F233">
            <v>0.30000000000000004</v>
          </cell>
          <cell r="G233">
            <v>0.30000000000000004</v>
          </cell>
          <cell r="H233">
            <v>0.30000000000000004</v>
          </cell>
          <cell r="I233">
            <v>0.30000000000000004</v>
          </cell>
          <cell r="J233">
            <v>0.30000000000000004</v>
          </cell>
          <cell r="K233">
            <v>0.30000000000000004</v>
          </cell>
          <cell r="L233">
            <v>0.30000000000000004</v>
          </cell>
        </row>
        <row r="234">
          <cell r="A234" t="str">
            <v xml:space="preserve"> - % Entrada</v>
          </cell>
          <cell r="C234">
            <v>0.5</v>
          </cell>
          <cell r="D234">
            <v>0.5</v>
          </cell>
          <cell r="E234">
            <v>0.5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</row>
        <row r="235">
          <cell r="A235" t="str">
            <v xml:space="preserve">     - % F-M</v>
          </cell>
          <cell r="C235">
            <v>0.55000000000000004</v>
          </cell>
          <cell r="D235">
            <v>0.55000000000000004</v>
          </cell>
          <cell r="E235">
            <v>0.55000000000000004</v>
          </cell>
          <cell r="F235">
            <v>0.55000000000000004</v>
          </cell>
          <cell r="G235">
            <v>0.55000000000000004</v>
          </cell>
          <cell r="H235">
            <v>0.55000000000000004</v>
          </cell>
          <cell r="I235">
            <v>0.55000000000000004</v>
          </cell>
          <cell r="J235">
            <v>0.55000000000000004</v>
          </cell>
          <cell r="K235">
            <v>0.55000000000000004</v>
          </cell>
          <cell r="L235">
            <v>0.55000000000000004</v>
          </cell>
        </row>
        <row r="236">
          <cell r="A236" t="str">
            <v xml:space="preserve">         % Local</v>
          </cell>
          <cell r="D236">
            <v>0.9</v>
          </cell>
          <cell r="E236">
            <v>0.9</v>
          </cell>
          <cell r="F236">
            <v>0.9</v>
          </cell>
          <cell r="G236">
            <v>0.9</v>
          </cell>
          <cell r="H236">
            <v>0.9</v>
          </cell>
          <cell r="I236">
            <v>0.9</v>
          </cell>
          <cell r="J236">
            <v>0.9</v>
          </cell>
          <cell r="K236">
            <v>0.9</v>
          </cell>
          <cell r="L236">
            <v>0.9</v>
          </cell>
        </row>
        <row r="237">
          <cell r="A237" t="str">
            <v xml:space="preserve">         % Nacional</v>
          </cell>
          <cell r="C237">
            <v>0.1</v>
          </cell>
          <cell r="D237">
            <v>0.1</v>
          </cell>
          <cell r="E237">
            <v>0.1</v>
          </cell>
          <cell r="F237">
            <v>0.1</v>
          </cell>
          <cell r="G237">
            <v>0.1</v>
          </cell>
          <cell r="H237">
            <v>0.1</v>
          </cell>
          <cell r="I237">
            <v>0.1</v>
          </cell>
          <cell r="J237">
            <v>0.1</v>
          </cell>
          <cell r="K237">
            <v>0.1</v>
          </cell>
          <cell r="L237">
            <v>0.1</v>
          </cell>
        </row>
        <row r="238">
          <cell r="A238" t="str">
            <v xml:space="preserve">         % Internacional</v>
          </cell>
          <cell r="C238">
            <v>0.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ROAMING</v>
          </cell>
        </row>
        <row r="240">
          <cell r="A240" t="str">
            <v xml:space="preserve">  - Out Collect (visitantes)</v>
          </cell>
        </row>
        <row r="241">
          <cell r="A241" t="str">
            <v>Planta Media Roamers Visitante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% Cambio</v>
          </cell>
          <cell r="D242">
            <v>0.01</v>
          </cell>
          <cell r="E242">
            <v>0.01</v>
          </cell>
          <cell r="F242">
            <v>0.01</v>
          </cell>
          <cell r="G242">
            <v>0.01</v>
          </cell>
          <cell r="H242">
            <v>0.01</v>
          </cell>
          <cell r="I242">
            <v>0.01</v>
          </cell>
          <cell r="J242">
            <v>0.01</v>
          </cell>
          <cell r="K242">
            <v>0.01</v>
          </cell>
          <cell r="L242">
            <v>0.01</v>
          </cell>
        </row>
        <row r="243">
          <cell r="A243" t="str">
            <v>Mins./roamer me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% cambio</v>
          </cell>
        </row>
        <row r="245">
          <cell r="A245" t="str">
            <v>% Local</v>
          </cell>
          <cell r="C245">
            <v>0.4</v>
          </cell>
          <cell r="D245">
            <v>0.4</v>
          </cell>
          <cell r="E245">
            <v>0.4</v>
          </cell>
          <cell r="F245">
            <v>0.4</v>
          </cell>
          <cell r="G245">
            <v>0.4</v>
          </cell>
          <cell r="H245">
            <v>0.4</v>
          </cell>
          <cell r="I245">
            <v>0.4</v>
          </cell>
          <cell r="J245">
            <v>0.4</v>
          </cell>
          <cell r="K245">
            <v>0.4</v>
          </cell>
          <cell r="L245">
            <v>0.4</v>
          </cell>
        </row>
        <row r="246">
          <cell r="A246" t="str">
            <v>% Nacional</v>
          </cell>
          <cell r="C246">
            <v>0.3</v>
          </cell>
          <cell r="D246">
            <v>0.3</v>
          </cell>
          <cell r="E246">
            <v>0.3</v>
          </cell>
          <cell r="F246">
            <v>0.3</v>
          </cell>
          <cell r="G246">
            <v>0.3</v>
          </cell>
          <cell r="H246">
            <v>0.3</v>
          </cell>
          <cell r="I246">
            <v>0.3</v>
          </cell>
          <cell r="J246">
            <v>0.3</v>
          </cell>
          <cell r="K246">
            <v>0.3</v>
          </cell>
          <cell r="L246">
            <v>0.3</v>
          </cell>
        </row>
        <row r="247">
          <cell r="A247" t="str">
            <v>% Internacional</v>
          </cell>
          <cell r="C247">
            <v>0.29999999999999993</v>
          </cell>
          <cell r="D247">
            <v>0.29999999999999993</v>
          </cell>
          <cell r="E247">
            <v>0.29999999999999993</v>
          </cell>
          <cell r="F247">
            <v>0.29999999999999993</v>
          </cell>
          <cell r="G247">
            <v>0.29999999999999993</v>
          </cell>
          <cell r="H247">
            <v>0.29999999999999993</v>
          </cell>
          <cell r="I247">
            <v>0.29999999999999993</v>
          </cell>
          <cell r="J247">
            <v>0.29999999999999993</v>
          </cell>
          <cell r="K247">
            <v>0.29999999999999993</v>
          </cell>
          <cell r="L247">
            <v>0.29999999999999993</v>
          </cell>
        </row>
        <row r="248">
          <cell r="A248" t="str">
            <v>% Entrada/Total salida</v>
          </cell>
          <cell r="C248">
            <v>0.25</v>
          </cell>
          <cell r="D248">
            <v>0.25</v>
          </cell>
          <cell r="E248">
            <v>0.25</v>
          </cell>
          <cell r="F248">
            <v>0.25</v>
          </cell>
          <cell r="G248">
            <v>0.25</v>
          </cell>
          <cell r="H248">
            <v>0.25</v>
          </cell>
          <cell r="I248">
            <v>0.25</v>
          </cell>
          <cell r="J248">
            <v>0.25</v>
          </cell>
          <cell r="K248">
            <v>0.25</v>
          </cell>
          <cell r="L248">
            <v>0.25</v>
          </cell>
        </row>
        <row r="249">
          <cell r="A249" t="str">
            <v xml:space="preserve">  - Contrato InCollect (cliente nuestro sale extranjero)</v>
          </cell>
        </row>
        <row r="250">
          <cell r="A250" t="str">
            <v>Mins./roamer m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% cambio</v>
          </cell>
        </row>
        <row r="252">
          <cell r="A252" t="str">
            <v>% Local</v>
          </cell>
          <cell r="C252">
            <v>0.8</v>
          </cell>
          <cell r="D252">
            <v>0.8</v>
          </cell>
          <cell r="E252">
            <v>0.8</v>
          </cell>
          <cell r="F252">
            <v>0.8</v>
          </cell>
          <cell r="G252">
            <v>0.8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</row>
        <row r="253">
          <cell r="A253" t="str">
            <v>% Nacional</v>
          </cell>
          <cell r="C253">
            <v>0.2</v>
          </cell>
          <cell r="D253">
            <v>0.2</v>
          </cell>
          <cell r="E253">
            <v>0.2</v>
          </cell>
          <cell r="F253">
            <v>0.2</v>
          </cell>
          <cell r="G253">
            <v>0.2</v>
          </cell>
          <cell r="H253">
            <v>0.2</v>
          </cell>
          <cell r="I253">
            <v>0.2</v>
          </cell>
          <cell r="J253">
            <v>0.2</v>
          </cell>
          <cell r="K253">
            <v>0.2</v>
          </cell>
          <cell r="L253">
            <v>0.2</v>
          </cell>
        </row>
        <row r="254">
          <cell r="A254" t="str">
            <v>% Internaciona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% Entrada/Total</v>
          </cell>
          <cell r="C255">
            <v>0.2</v>
          </cell>
          <cell r="D255">
            <v>0.2</v>
          </cell>
          <cell r="E255">
            <v>0.2</v>
          </cell>
          <cell r="F255">
            <v>0.2</v>
          </cell>
          <cell r="G255">
            <v>0.2</v>
          </cell>
          <cell r="H255">
            <v>0.2</v>
          </cell>
          <cell r="I255">
            <v>0.2</v>
          </cell>
          <cell r="J255">
            <v>0.2</v>
          </cell>
          <cell r="K255">
            <v>0.2</v>
          </cell>
          <cell r="L255">
            <v>0.2</v>
          </cell>
        </row>
        <row r="256">
          <cell r="A256" t="str">
            <v xml:space="preserve">  - Prepago InCollect (cliente nuestro sale extranjero)</v>
          </cell>
        </row>
        <row r="257">
          <cell r="A257" t="str">
            <v>Mins./roamer m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% cambio</v>
          </cell>
        </row>
        <row r="259">
          <cell r="A259" t="str">
            <v>% Local</v>
          </cell>
          <cell r="C259">
            <v>0.8</v>
          </cell>
          <cell r="D259">
            <v>0.8</v>
          </cell>
          <cell r="E259">
            <v>0.8</v>
          </cell>
          <cell r="F259">
            <v>0.8</v>
          </cell>
          <cell r="G259">
            <v>0.8</v>
          </cell>
          <cell r="H259">
            <v>0.8</v>
          </cell>
          <cell r="I259">
            <v>0.8</v>
          </cell>
          <cell r="J259">
            <v>0.8</v>
          </cell>
          <cell r="K259">
            <v>0.8</v>
          </cell>
          <cell r="L259">
            <v>0.8</v>
          </cell>
        </row>
        <row r="260">
          <cell r="A260" t="str">
            <v>% Nacional</v>
          </cell>
          <cell r="C260">
            <v>0.2</v>
          </cell>
          <cell r="D260">
            <v>0.2</v>
          </cell>
          <cell r="E260">
            <v>0.2</v>
          </cell>
          <cell r="F260">
            <v>0.2</v>
          </cell>
          <cell r="G260">
            <v>0.2</v>
          </cell>
          <cell r="H260">
            <v>0.2</v>
          </cell>
          <cell r="I260">
            <v>0.2</v>
          </cell>
          <cell r="J260">
            <v>0.2</v>
          </cell>
          <cell r="K260">
            <v>0.2</v>
          </cell>
          <cell r="L260">
            <v>0.2</v>
          </cell>
        </row>
        <row r="261">
          <cell r="A261" t="str">
            <v>% Internaciona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% Entrada/Total</v>
          </cell>
          <cell r="C262">
            <v>0.2</v>
          </cell>
          <cell r="D262">
            <v>0.2</v>
          </cell>
          <cell r="E262">
            <v>0.2</v>
          </cell>
          <cell r="F262">
            <v>0.2</v>
          </cell>
          <cell r="G262">
            <v>0.2</v>
          </cell>
          <cell r="H262">
            <v>0.2</v>
          </cell>
          <cell r="I262">
            <v>0.2</v>
          </cell>
          <cell r="J262">
            <v>0.2</v>
          </cell>
          <cell r="K262">
            <v>0.2</v>
          </cell>
          <cell r="L262">
            <v>0.2</v>
          </cell>
        </row>
        <row r="263">
          <cell r="A263" t="str">
            <v>Ptas/min analógico</v>
          </cell>
          <cell r="B263">
            <v>1998</v>
          </cell>
          <cell r="C263">
            <v>1999</v>
          </cell>
          <cell r="D263">
            <v>2000</v>
          </cell>
          <cell r="E263">
            <v>2001</v>
          </cell>
          <cell r="F263">
            <v>2002</v>
          </cell>
          <cell r="G263">
            <v>2003</v>
          </cell>
          <cell r="H263">
            <v>2004</v>
          </cell>
          <cell r="I263">
            <v>2005</v>
          </cell>
          <cell r="J263">
            <v>2006</v>
          </cell>
          <cell r="K263">
            <v>2007</v>
          </cell>
          <cell r="L263">
            <v>2008</v>
          </cell>
        </row>
        <row r="264">
          <cell r="A264" t="str">
            <v>CONTRATO</v>
          </cell>
        </row>
        <row r="265">
          <cell r="A265" t="str">
            <v xml:space="preserve">           Local</v>
          </cell>
          <cell r="B265">
            <v>2.3065000000000002</v>
          </cell>
          <cell r="C265">
            <v>2.3065000000000002</v>
          </cell>
          <cell r="D265">
            <v>2.3065000000000002</v>
          </cell>
          <cell r="E265">
            <v>2.4218250000000001</v>
          </cell>
          <cell r="F265">
            <v>2.4702615000000003</v>
          </cell>
        </row>
        <row r="266">
          <cell r="A266" t="str">
            <v>% cambio</v>
          </cell>
          <cell r="C266">
            <v>0</v>
          </cell>
          <cell r="D266">
            <v>0</v>
          </cell>
          <cell r="E266">
            <v>-0.05</v>
          </cell>
          <cell r="F266">
            <v>-0.02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 xml:space="preserve">           Nacional</v>
          </cell>
          <cell r="B267">
            <v>0.9325</v>
          </cell>
          <cell r="C267">
            <v>0.9325</v>
          </cell>
          <cell r="D267">
            <v>0.9325</v>
          </cell>
          <cell r="E267">
            <v>0.97912500000000002</v>
          </cell>
        </row>
        <row r="268">
          <cell r="A268" t="str">
            <v>% mark-up</v>
          </cell>
          <cell r="B268">
            <v>0.4</v>
          </cell>
          <cell r="C268">
            <v>0.4</v>
          </cell>
          <cell r="D268">
            <v>0.4</v>
          </cell>
          <cell r="E268">
            <v>0.4</v>
          </cell>
          <cell r="F268">
            <v>0.4</v>
          </cell>
          <cell r="G268">
            <v>0.4</v>
          </cell>
          <cell r="H268">
            <v>0.4</v>
          </cell>
          <cell r="I268">
            <v>0.4</v>
          </cell>
          <cell r="J268">
            <v>0.4</v>
          </cell>
          <cell r="K268">
            <v>0.4</v>
          </cell>
          <cell r="L268">
            <v>0.4</v>
          </cell>
        </row>
        <row r="269">
          <cell r="A269" t="str">
            <v>% cambio</v>
          </cell>
          <cell r="C269">
            <v>0</v>
          </cell>
          <cell r="D269">
            <v>0</v>
          </cell>
          <cell r="E269">
            <v>-0.05</v>
          </cell>
          <cell r="F269">
            <v>-0.02</v>
          </cell>
          <cell r="G269">
            <v>-0.06</v>
          </cell>
          <cell r="H269">
            <v>-7.0000000000000007E-2</v>
          </cell>
          <cell r="I269">
            <v>-0.01</v>
          </cell>
          <cell r="J269">
            <v>-0.01</v>
          </cell>
          <cell r="K269">
            <v>-0.04</v>
          </cell>
          <cell r="L269">
            <v>-0.01</v>
          </cell>
        </row>
        <row r="270">
          <cell r="A270" t="str">
            <v xml:space="preserve">           Internacional</v>
          </cell>
          <cell r="B270">
            <v>5.1919999999999993</v>
          </cell>
          <cell r="C270">
            <v>5.1919999999999993</v>
          </cell>
          <cell r="D270">
            <v>5.1919999999999993</v>
          </cell>
          <cell r="E270">
            <v>5.4515999999999991</v>
          </cell>
        </row>
        <row r="271">
          <cell r="A271" t="str">
            <v>% mark-up</v>
          </cell>
          <cell r="C271">
            <v>0.4</v>
          </cell>
          <cell r="D271">
            <v>0.4</v>
          </cell>
          <cell r="E271">
            <v>0.4</v>
          </cell>
          <cell r="F271">
            <v>0.4</v>
          </cell>
          <cell r="G271">
            <v>0.4</v>
          </cell>
          <cell r="H271">
            <v>0.4</v>
          </cell>
          <cell r="I271">
            <v>0.4</v>
          </cell>
          <cell r="J271">
            <v>0.4</v>
          </cell>
          <cell r="K271">
            <v>0.4</v>
          </cell>
          <cell r="L271">
            <v>0.4</v>
          </cell>
        </row>
        <row r="272">
          <cell r="A272" t="str">
            <v>% cambio</v>
          </cell>
          <cell r="C272">
            <v>0</v>
          </cell>
          <cell r="D272">
            <v>0</v>
          </cell>
          <cell r="E272">
            <v>-0.05</v>
          </cell>
          <cell r="F272">
            <v>-0.02</v>
          </cell>
          <cell r="G272">
            <v>-0.06</v>
          </cell>
          <cell r="H272">
            <v>-7.0000000000000007E-2</v>
          </cell>
          <cell r="I272">
            <v>-0.01</v>
          </cell>
          <cell r="J272">
            <v>-0.01</v>
          </cell>
          <cell r="K272">
            <v>-0.04</v>
          </cell>
          <cell r="L272">
            <v>-0.01</v>
          </cell>
        </row>
        <row r="273">
          <cell r="A273" t="str">
            <v xml:space="preserve">           M-M interno</v>
          </cell>
          <cell r="B273">
            <v>1.1829999999999998</v>
          </cell>
          <cell r="C273">
            <v>1.1829999999999998</v>
          </cell>
          <cell r="D273">
            <v>1.1829999999999998</v>
          </cell>
          <cell r="E273">
            <v>1.2421499999999999</v>
          </cell>
        </row>
        <row r="274">
          <cell r="A274" t="str">
            <v>% cambio</v>
          </cell>
          <cell r="C274">
            <v>0</v>
          </cell>
          <cell r="D274">
            <v>0</v>
          </cell>
          <cell r="E274">
            <v>-0.05</v>
          </cell>
          <cell r="F274">
            <v>-0.0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        M-M externo</v>
          </cell>
        </row>
        <row r="276">
          <cell r="A276" t="str">
            <v>% cambio</v>
          </cell>
        </row>
        <row r="277">
          <cell r="A277" t="str">
            <v>PREPAGO</v>
          </cell>
        </row>
        <row r="278">
          <cell r="A278" t="str">
            <v xml:space="preserve">           Local</v>
          </cell>
          <cell r="B278">
            <v>3.75</v>
          </cell>
          <cell r="C278">
            <v>3.75</v>
          </cell>
          <cell r="D278">
            <v>3.75</v>
          </cell>
          <cell r="E278">
            <v>3.9000000000000004</v>
          </cell>
          <cell r="F278">
            <v>3.9780000000000006</v>
          </cell>
          <cell r="G278">
            <v>4.2166800000000011</v>
          </cell>
          <cell r="H278">
            <v>4.5118476000000012</v>
          </cell>
          <cell r="I278">
            <v>4.556966076000001</v>
          </cell>
          <cell r="J278">
            <v>4.6025357367600011</v>
          </cell>
          <cell r="K278">
            <v>4.7866371662304017</v>
          </cell>
          <cell r="L278">
            <v>5.0259690245419222</v>
          </cell>
        </row>
        <row r="279">
          <cell r="A279" t="str">
            <v>% cambio</v>
          </cell>
          <cell r="C279">
            <v>0</v>
          </cell>
          <cell r="D279">
            <v>0</v>
          </cell>
          <cell r="E279">
            <v>-0.04</v>
          </cell>
          <cell r="F279">
            <v>-0.02</v>
          </cell>
          <cell r="G279">
            <v>-0.06</v>
          </cell>
          <cell r="H279">
            <v>-7.0000000000000007E-2</v>
          </cell>
          <cell r="I279">
            <v>-0.01</v>
          </cell>
          <cell r="J279">
            <v>-0.01</v>
          </cell>
          <cell r="K279">
            <v>-0.04</v>
          </cell>
          <cell r="L279">
            <v>-0.05</v>
          </cell>
        </row>
        <row r="280">
          <cell r="A280" t="str">
            <v xml:space="preserve">           Nacional</v>
          </cell>
          <cell r="B280">
            <v>0.9325</v>
          </cell>
          <cell r="C280">
            <v>0.9325</v>
          </cell>
          <cell r="D280">
            <v>0.9325</v>
          </cell>
          <cell r="E280">
            <v>0.97912500000000002</v>
          </cell>
          <cell r="F280">
            <v>0.99870750000000008</v>
          </cell>
          <cell r="G280">
            <v>1.05862995</v>
          </cell>
          <cell r="H280">
            <v>1.1327340465000002</v>
          </cell>
          <cell r="I280">
            <v>1.1440613869650003</v>
          </cell>
          <cell r="J280">
            <v>1.1555020008346504</v>
          </cell>
          <cell r="K280">
            <v>1.2017220808680364</v>
          </cell>
          <cell r="L280">
            <v>1.2137393016767168</v>
          </cell>
        </row>
        <row r="281">
          <cell r="A281" t="str">
            <v>% mark-up</v>
          </cell>
          <cell r="B281">
            <v>0.45</v>
          </cell>
          <cell r="C281">
            <v>0.45</v>
          </cell>
          <cell r="D281">
            <v>0.45</v>
          </cell>
          <cell r="E281">
            <v>0.45</v>
          </cell>
          <cell r="F281">
            <v>0.45</v>
          </cell>
          <cell r="G281">
            <v>0.45</v>
          </cell>
          <cell r="H281">
            <v>0.45</v>
          </cell>
          <cell r="I281">
            <v>0.45</v>
          </cell>
          <cell r="J281">
            <v>0.45</v>
          </cell>
          <cell r="K281">
            <v>0.45</v>
          </cell>
          <cell r="L281">
            <v>0.45</v>
          </cell>
        </row>
        <row r="282">
          <cell r="A282" t="str">
            <v>% cambio</v>
          </cell>
          <cell r="C282">
            <v>0</v>
          </cell>
          <cell r="D282">
            <v>0</v>
          </cell>
          <cell r="E282">
            <v>-0.05</v>
          </cell>
          <cell r="F282">
            <v>-0.02</v>
          </cell>
          <cell r="G282">
            <v>-0.06</v>
          </cell>
          <cell r="H282">
            <v>-7.0000000000000007E-2</v>
          </cell>
          <cell r="I282">
            <v>-0.01</v>
          </cell>
          <cell r="J282">
            <v>-0.01</v>
          </cell>
          <cell r="K282">
            <v>-0.04</v>
          </cell>
          <cell r="L282">
            <v>-0.01</v>
          </cell>
        </row>
        <row r="283">
          <cell r="A283" t="str">
            <v xml:space="preserve">           Internacional</v>
          </cell>
          <cell r="B283">
            <v>5.1199999999999992</v>
          </cell>
          <cell r="C283">
            <v>5.1199999999999992</v>
          </cell>
          <cell r="D283">
            <v>5.1199999999999992</v>
          </cell>
          <cell r="E283">
            <v>5.3759999999999994</v>
          </cell>
          <cell r="F283">
            <v>5.4835199999999995</v>
          </cell>
          <cell r="G283">
            <v>5.8125311999999996</v>
          </cell>
          <cell r="H283">
            <v>6.2194083840000003</v>
          </cell>
          <cell r="I283">
            <v>6.28160246784</v>
          </cell>
          <cell r="J283">
            <v>6.3444184925184004</v>
          </cell>
          <cell r="K283">
            <v>6.5981952322191368</v>
          </cell>
          <cell r="L283">
            <v>6.6641771845413285</v>
          </cell>
        </row>
        <row r="284">
          <cell r="A284" t="str">
            <v>% mark-up</v>
          </cell>
          <cell r="C284">
            <v>0.4</v>
          </cell>
          <cell r="D284">
            <v>0.4</v>
          </cell>
          <cell r="E284">
            <v>0.4</v>
          </cell>
          <cell r="F284">
            <v>0.4</v>
          </cell>
          <cell r="G284">
            <v>0.4</v>
          </cell>
          <cell r="H284">
            <v>0.4</v>
          </cell>
          <cell r="I284">
            <v>0.4</v>
          </cell>
          <cell r="J284">
            <v>0.4</v>
          </cell>
          <cell r="K284">
            <v>0.4</v>
          </cell>
          <cell r="L284">
            <v>0.4</v>
          </cell>
        </row>
        <row r="285">
          <cell r="A285" t="str">
            <v>% cambio</v>
          </cell>
          <cell r="C285">
            <v>0</v>
          </cell>
          <cell r="D285">
            <v>0</v>
          </cell>
          <cell r="E285">
            <v>-0.05</v>
          </cell>
          <cell r="F285">
            <v>-0.02</v>
          </cell>
          <cell r="G285">
            <v>-0.06</v>
          </cell>
          <cell r="H285">
            <v>-7.0000000000000007E-2</v>
          </cell>
          <cell r="I285">
            <v>-0.01</v>
          </cell>
          <cell r="J285">
            <v>-0.01</v>
          </cell>
          <cell r="K285">
            <v>-0.04</v>
          </cell>
          <cell r="L285">
            <v>-0.01</v>
          </cell>
        </row>
        <row r="286">
          <cell r="A286" t="str">
            <v xml:space="preserve">           M-M interno</v>
          </cell>
          <cell r="B286">
            <v>1.1829999999999998</v>
          </cell>
          <cell r="C286">
            <v>1.1829999999999998</v>
          </cell>
          <cell r="D286">
            <v>1.1829999999999998</v>
          </cell>
          <cell r="E286">
            <v>1.2303199999999999</v>
          </cell>
          <cell r="F286">
            <v>1.2549263999999998</v>
          </cell>
          <cell r="G286">
            <v>1.3302219839999998</v>
          </cell>
          <cell r="H286">
            <v>1.4233375228799998</v>
          </cell>
          <cell r="I286">
            <v>1.4375708981087998</v>
          </cell>
          <cell r="J286">
            <v>1.4519466070898879</v>
          </cell>
          <cell r="K286">
            <v>1.5100244713734834</v>
          </cell>
          <cell r="L286">
            <v>1.5855256949421577</v>
          </cell>
        </row>
        <row r="287">
          <cell r="A287" t="str">
            <v>% cambio</v>
          </cell>
          <cell r="C287">
            <v>0</v>
          </cell>
          <cell r="D287">
            <v>0</v>
          </cell>
          <cell r="E287">
            <v>-0.04</v>
          </cell>
          <cell r="F287">
            <v>-0.02</v>
          </cell>
          <cell r="G287">
            <v>-0.06</v>
          </cell>
          <cell r="H287">
            <v>-7.0000000000000007E-2</v>
          </cell>
          <cell r="I287">
            <v>-0.01</v>
          </cell>
          <cell r="J287">
            <v>-0.01</v>
          </cell>
          <cell r="K287">
            <v>-0.04</v>
          </cell>
          <cell r="L287">
            <v>-0.05</v>
          </cell>
        </row>
        <row r="288">
          <cell r="A288" t="str">
            <v xml:space="preserve">           M-M externo</v>
          </cell>
        </row>
        <row r="289">
          <cell r="A289" t="str">
            <v>% cambio</v>
          </cell>
        </row>
        <row r="290">
          <cell r="A290" t="str">
            <v>Roaming</v>
          </cell>
          <cell r="B290">
            <v>4.25</v>
          </cell>
          <cell r="C290">
            <v>4.25</v>
          </cell>
          <cell r="D290">
            <v>4.25</v>
          </cell>
          <cell r="E290">
            <v>4.42</v>
          </cell>
          <cell r="F290">
            <v>4.5084</v>
          </cell>
          <cell r="G290">
            <v>4.5985680000000002</v>
          </cell>
          <cell r="H290">
            <v>4.6905393600000007</v>
          </cell>
          <cell r="I290">
            <v>4.7843501472000005</v>
          </cell>
          <cell r="J290">
            <v>4.880037150144001</v>
          </cell>
          <cell r="K290">
            <v>5.075238636149761</v>
          </cell>
          <cell r="L290">
            <v>5.1767434088727562</v>
          </cell>
        </row>
        <row r="291">
          <cell r="C291">
            <v>0</v>
          </cell>
          <cell r="D291">
            <v>0</v>
          </cell>
          <cell r="E291">
            <v>-0.04</v>
          </cell>
          <cell r="F291">
            <v>-0.02</v>
          </cell>
          <cell r="G291">
            <v>-0.02</v>
          </cell>
          <cell r="H291">
            <v>-0.02</v>
          </cell>
          <cell r="I291">
            <v>-0.02</v>
          </cell>
          <cell r="J291">
            <v>-0.02</v>
          </cell>
          <cell r="K291">
            <v>-0.04</v>
          </cell>
          <cell r="L291">
            <v>-0.02</v>
          </cell>
        </row>
        <row r="292">
          <cell r="A292" t="str">
            <v>Ptas/min digital</v>
          </cell>
          <cell r="B292">
            <v>1998</v>
          </cell>
          <cell r="C292">
            <v>1999</v>
          </cell>
          <cell r="D292">
            <v>2000</v>
          </cell>
          <cell r="E292">
            <v>2001</v>
          </cell>
          <cell r="F292">
            <v>2002</v>
          </cell>
          <cell r="G292">
            <v>2003</v>
          </cell>
          <cell r="H292">
            <v>2004</v>
          </cell>
          <cell r="I292">
            <v>2005</v>
          </cell>
          <cell r="J292">
            <v>2006</v>
          </cell>
          <cell r="K292">
            <v>2007</v>
          </cell>
          <cell r="L292">
            <v>2008</v>
          </cell>
        </row>
        <row r="293">
          <cell r="A293" t="str">
            <v>CONTRATO</v>
          </cell>
          <cell r="B293">
            <v>-0.13288532408411025</v>
          </cell>
        </row>
        <row r="294">
          <cell r="A294" t="str">
            <v xml:space="preserve">           Local</v>
          </cell>
          <cell r="B294">
            <v>2</v>
          </cell>
          <cell r="C294">
            <v>2</v>
          </cell>
          <cell r="D294">
            <v>2</v>
          </cell>
          <cell r="E294">
            <v>2.1</v>
          </cell>
          <cell r="F294">
            <v>2.1420000000000003</v>
          </cell>
          <cell r="G294">
            <v>2.2705200000000003</v>
          </cell>
          <cell r="H294">
            <v>2.4294564000000003</v>
          </cell>
          <cell r="I294">
            <v>2.4780455280000004</v>
          </cell>
          <cell r="J294">
            <v>2.5028259832800006</v>
          </cell>
          <cell r="K294">
            <v>2.6029390226112006</v>
          </cell>
          <cell r="L294">
            <v>2.7330859737417605</v>
          </cell>
        </row>
        <row r="295">
          <cell r="A295" t="str">
            <v>% cambio</v>
          </cell>
          <cell r="C295">
            <v>0</v>
          </cell>
          <cell r="D295">
            <v>0</v>
          </cell>
          <cell r="E295">
            <v>-0.05</v>
          </cell>
          <cell r="F295">
            <v>-0.02</v>
          </cell>
          <cell r="G295">
            <v>-0.06</v>
          </cell>
          <cell r="H295">
            <v>-7.0000000000000007E-2</v>
          </cell>
          <cell r="I295">
            <v>-0.02</v>
          </cell>
          <cell r="J295">
            <v>-0.01</v>
          </cell>
          <cell r="K295">
            <v>-0.04</v>
          </cell>
          <cell r="L295">
            <v>-0.05</v>
          </cell>
        </row>
        <row r="296">
          <cell r="A296" t="str">
            <v xml:space="preserve">           Nacional</v>
          </cell>
          <cell r="B296">
            <v>0.95050000000000001</v>
          </cell>
          <cell r="C296">
            <v>0.95050000000000001</v>
          </cell>
          <cell r="D296">
            <v>0.95050000000000001</v>
          </cell>
          <cell r="E296">
            <v>0.99802500000000005</v>
          </cell>
          <cell r="F296">
            <v>1.0179855</v>
          </cell>
          <cell r="G296">
            <v>1.07906463</v>
          </cell>
          <cell r="H296">
            <v>1.1006459226</v>
          </cell>
          <cell r="I296">
            <v>1.122658841052</v>
          </cell>
          <cell r="J296">
            <v>1.13388542946252</v>
          </cell>
          <cell r="K296">
            <v>1.1792408466410209</v>
          </cell>
          <cell r="L296">
            <v>1.2028256635738412</v>
          </cell>
        </row>
        <row r="297">
          <cell r="A297" t="str">
            <v>% mark-up</v>
          </cell>
          <cell r="B297">
            <v>0.4</v>
          </cell>
          <cell r="C297">
            <v>0.4</v>
          </cell>
          <cell r="D297">
            <v>0.4</v>
          </cell>
          <cell r="E297">
            <v>0.4</v>
          </cell>
          <cell r="F297">
            <v>0.4</v>
          </cell>
          <cell r="G297">
            <v>0.4</v>
          </cell>
          <cell r="H297">
            <v>0.4</v>
          </cell>
          <cell r="I297">
            <v>0.4</v>
          </cell>
          <cell r="J297">
            <v>0.4</v>
          </cell>
          <cell r="K297">
            <v>0.4</v>
          </cell>
          <cell r="L297">
            <v>0.4</v>
          </cell>
        </row>
        <row r="298">
          <cell r="A298" t="str">
            <v>% cambio</v>
          </cell>
          <cell r="C298">
            <v>0</v>
          </cell>
          <cell r="D298">
            <v>0</v>
          </cell>
          <cell r="E298">
            <v>-0.05</v>
          </cell>
          <cell r="F298">
            <v>-0.02</v>
          </cell>
          <cell r="G298">
            <v>-0.06</v>
          </cell>
          <cell r="H298">
            <v>-0.02</v>
          </cell>
          <cell r="I298">
            <v>-0.02</v>
          </cell>
          <cell r="J298">
            <v>-0.01</v>
          </cell>
          <cell r="K298">
            <v>-0.04</v>
          </cell>
          <cell r="L298">
            <v>-0.02</v>
          </cell>
        </row>
        <row r="299">
          <cell r="A299" t="str">
            <v xml:space="preserve">           Internacional</v>
          </cell>
          <cell r="B299">
            <v>5.1919999999999993</v>
          </cell>
          <cell r="C299">
            <v>5.1919999999999993</v>
          </cell>
          <cell r="D299">
            <v>5.1919999999999993</v>
          </cell>
          <cell r="E299">
            <v>5.4515999999999991</v>
          </cell>
          <cell r="F299">
            <v>5.5606319999999991</v>
          </cell>
          <cell r="G299">
            <v>5.8942699199999993</v>
          </cell>
          <cell r="H299">
            <v>6.0121553183999996</v>
          </cell>
          <cell r="I299">
            <v>6.1323984247679997</v>
          </cell>
          <cell r="J299">
            <v>6.1937224090156802</v>
          </cell>
          <cell r="K299">
            <v>6.4414713053763073</v>
          </cell>
          <cell r="L299">
            <v>6.570300731483834</v>
          </cell>
        </row>
        <row r="300">
          <cell r="A300" t="str">
            <v>% mark-up</v>
          </cell>
          <cell r="B300">
            <v>0</v>
          </cell>
          <cell r="C300">
            <v>0.4</v>
          </cell>
          <cell r="D300">
            <v>0.4</v>
          </cell>
          <cell r="E300">
            <v>0.4</v>
          </cell>
          <cell r="F300">
            <v>0.4</v>
          </cell>
          <cell r="G300">
            <v>0.4</v>
          </cell>
          <cell r="H300">
            <v>0.4</v>
          </cell>
          <cell r="I300">
            <v>0.4</v>
          </cell>
          <cell r="J300">
            <v>0.4</v>
          </cell>
          <cell r="K300">
            <v>0.4</v>
          </cell>
          <cell r="L300">
            <v>0.4</v>
          </cell>
        </row>
        <row r="301">
          <cell r="A301" t="str">
            <v>% cambio</v>
          </cell>
          <cell r="C301">
            <v>0</v>
          </cell>
          <cell r="D301">
            <v>0</v>
          </cell>
          <cell r="E301">
            <v>-0.05</v>
          </cell>
          <cell r="F301">
            <v>-0.02</v>
          </cell>
          <cell r="G301">
            <v>-0.06</v>
          </cell>
          <cell r="H301">
            <v>-0.02</v>
          </cell>
          <cell r="I301">
            <v>-0.02</v>
          </cell>
          <cell r="J301">
            <v>-0.01</v>
          </cell>
          <cell r="K301">
            <v>-0.04</v>
          </cell>
          <cell r="L301">
            <v>-0.02</v>
          </cell>
        </row>
        <row r="302">
          <cell r="A302" t="str">
            <v xml:space="preserve">           M-M interno</v>
          </cell>
          <cell r="B302">
            <v>1.1829999999999998</v>
          </cell>
          <cell r="C302">
            <v>1.1829999999999998</v>
          </cell>
          <cell r="D302">
            <v>1.1829999999999998</v>
          </cell>
          <cell r="E302">
            <v>1.2421499999999999</v>
          </cell>
          <cell r="F302">
            <v>1.2669929999999998</v>
          </cell>
          <cell r="G302">
            <v>1.3430125799999999</v>
          </cell>
          <cell r="H302">
            <v>1.4370234606000001</v>
          </cell>
          <cell r="I302">
            <v>1.4657639298120002</v>
          </cell>
          <cell r="J302">
            <v>1.4804215691101201</v>
          </cell>
          <cell r="K302">
            <v>1.5396384318745251</v>
          </cell>
          <cell r="L302">
            <v>1.6166203534682515</v>
          </cell>
        </row>
        <row r="303">
          <cell r="A303" t="str">
            <v>% cambio</v>
          </cell>
          <cell r="C303">
            <v>0</v>
          </cell>
          <cell r="D303">
            <v>0</v>
          </cell>
          <cell r="E303">
            <v>-0.05</v>
          </cell>
          <cell r="F303">
            <v>-0.02</v>
          </cell>
          <cell r="G303">
            <v>-0.06</v>
          </cell>
          <cell r="H303">
            <v>-7.0000000000000007E-2</v>
          </cell>
          <cell r="I303">
            <v>-0.02</v>
          </cell>
          <cell r="J303">
            <v>-0.01</v>
          </cell>
          <cell r="K303">
            <v>-0.04</v>
          </cell>
          <cell r="L303">
            <v>-0.05</v>
          </cell>
        </row>
        <row r="304">
          <cell r="A304" t="str">
            <v xml:space="preserve">           M-M externo</v>
          </cell>
          <cell r="B304">
            <v>1.6</v>
          </cell>
        </row>
        <row r="305">
          <cell r="A305" t="str">
            <v>% cambio</v>
          </cell>
        </row>
        <row r="306">
          <cell r="A306" t="str">
            <v>PREPAGO</v>
          </cell>
        </row>
        <row r="307">
          <cell r="A307" t="str">
            <v xml:space="preserve">           Local</v>
          </cell>
          <cell r="B307">
            <v>3.75</v>
          </cell>
          <cell r="C307">
            <v>3.75</v>
          </cell>
          <cell r="D307">
            <v>3.75</v>
          </cell>
          <cell r="E307">
            <v>3.9000000000000004</v>
          </cell>
          <cell r="F307">
            <v>3.9780000000000006</v>
          </cell>
          <cell r="G307">
            <v>4.2166800000000011</v>
          </cell>
          <cell r="H307">
            <v>4.301013600000001</v>
          </cell>
          <cell r="I307">
            <v>4.3870338720000008</v>
          </cell>
          <cell r="J307">
            <v>4.4309042107200005</v>
          </cell>
          <cell r="K307">
            <v>4.6081403791488009</v>
          </cell>
          <cell r="L307">
            <v>4.7003031867317766</v>
          </cell>
        </row>
        <row r="308">
          <cell r="A308" t="str">
            <v>% cambio</v>
          </cell>
          <cell r="C308">
            <v>0</v>
          </cell>
          <cell r="D308">
            <v>0</v>
          </cell>
          <cell r="E308">
            <v>-0.04</v>
          </cell>
          <cell r="F308">
            <v>-0.02</v>
          </cell>
          <cell r="G308">
            <v>-0.06</v>
          </cell>
          <cell r="H308">
            <v>-0.02</v>
          </cell>
          <cell r="I308">
            <v>-0.02</v>
          </cell>
          <cell r="J308">
            <v>-0.01</v>
          </cell>
          <cell r="K308">
            <v>-0.04</v>
          </cell>
          <cell r="L308">
            <v>-0.02</v>
          </cell>
        </row>
        <row r="309">
          <cell r="A309" t="str">
            <v xml:space="preserve">           Nacional</v>
          </cell>
          <cell r="B309">
            <v>0.95050000000000001</v>
          </cell>
          <cell r="C309">
            <v>0.95050000000000001</v>
          </cell>
          <cell r="D309">
            <v>0.95050000000000001</v>
          </cell>
          <cell r="E309">
            <v>0.99802500000000005</v>
          </cell>
          <cell r="F309">
            <v>1.0179855</v>
          </cell>
          <cell r="G309">
            <v>1.07906463</v>
          </cell>
          <cell r="H309">
            <v>1.1006459226</v>
          </cell>
          <cell r="I309">
            <v>1.122658841052</v>
          </cell>
          <cell r="J309">
            <v>1.13388542946252</v>
          </cell>
          <cell r="K309">
            <v>1.1792408466410209</v>
          </cell>
          <cell r="L309">
            <v>1.2028256635738412</v>
          </cell>
        </row>
        <row r="310">
          <cell r="A310" t="str">
            <v>% mark-up</v>
          </cell>
          <cell r="B310">
            <v>0.45</v>
          </cell>
          <cell r="C310">
            <v>0.45</v>
          </cell>
          <cell r="D310">
            <v>0.45</v>
          </cell>
          <cell r="E310">
            <v>0.45</v>
          </cell>
          <cell r="F310">
            <v>0.45</v>
          </cell>
          <cell r="G310">
            <v>0.45</v>
          </cell>
          <cell r="H310">
            <v>0.45</v>
          </cell>
          <cell r="I310">
            <v>0.45</v>
          </cell>
          <cell r="J310">
            <v>0.45500000000000002</v>
          </cell>
          <cell r="K310">
            <v>0.46</v>
          </cell>
          <cell r="L310">
            <v>0.46500000000000002</v>
          </cell>
        </row>
        <row r="311">
          <cell r="A311" t="str">
            <v>% cambio</v>
          </cell>
          <cell r="C311">
            <v>0</v>
          </cell>
          <cell r="D311">
            <v>0</v>
          </cell>
          <cell r="E311">
            <v>-0.05</v>
          </cell>
          <cell r="F311">
            <v>-0.02</v>
          </cell>
          <cell r="G311">
            <v>-0.06</v>
          </cell>
          <cell r="H311">
            <v>-0.02</v>
          </cell>
          <cell r="I311">
            <v>-0.02</v>
          </cell>
          <cell r="J311">
            <v>-0.01</v>
          </cell>
          <cell r="K311">
            <v>-0.04</v>
          </cell>
          <cell r="L311">
            <v>-0.02</v>
          </cell>
        </row>
        <row r="312">
          <cell r="A312" t="str">
            <v xml:space="preserve">           Internacional</v>
          </cell>
          <cell r="B312">
            <v>5.1919999999999993</v>
          </cell>
          <cell r="C312">
            <v>5.1919999999999993</v>
          </cell>
          <cell r="D312">
            <v>5.1919999999999993</v>
          </cell>
          <cell r="E312">
            <v>5.4515999999999991</v>
          </cell>
          <cell r="F312">
            <v>5.5606319999999991</v>
          </cell>
          <cell r="G312">
            <v>5.8942699199999993</v>
          </cell>
          <cell r="H312">
            <v>6.0121553183999996</v>
          </cell>
          <cell r="I312">
            <v>6.1323984247679997</v>
          </cell>
          <cell r="J312">
            <v>6.1937224090156802</v>
          </cell>
          <cell r="K312">
            <v>6.4414713053763073</v>
          </cell>
          <cell r="L312">
            <v>6.570300731483834</v>
          </cell>
        </row>
        <row r="313">
          <cell r="A313" t="str">
            <v>% mark-up</v>
          </cell>
          <cell r="C313">
            <v>0.4</v>
          </cell>
          <cell r="D313">
            <v>0.4</v>
          </cell>
          <cell r="E313">
            <v>0.4</v>
          </cell>
          <cell r="F313">
            <v>0.4</v>
          </cell>
          <cell r="G313">
            <v>0.4</v>
          </cell>
          <cell r="H313">
            <v>0.4</v>
          </cell>
          <cell r="I313">
            <v>0.4</v>
          </cell>
          <cell r="J313">
            <v>0.4</v>
          </cell>
          <cell r="K313">
            <v>0.4</v>
          </cell>
          <cell r="L313">
            <v>0.4</v>
          </cell>
        </row>
        <row r="314">
          <cell r="A314" t="str">
            <v>% cambio</v>
          </cell>
          <cell r="C314">
            <v>0</v>
          </cell>
          <cell r="D314">
            <v>0</v>
          </cell>
          <cell r="E314">
            <v>-0.05</v>
          </cell>
          <cell r="F314">
            <v>-0.02</v>
          </cell>
          <cell r="G314">
            <v>-0.06</v>
          </cell>
          <cell r="H314">
            <v>-0.02</v>
          </cell>
          <cell r="I314">
            <v>-0.02</v>
          </cell>
          <cell r="J314">
            <v>-0.01</v>
          </cell>
          <cell r="K314">
            <v>-0.04</v>
          </cell>
          <cell r="L314">
            <v>-0.02</v>
          </cell>
        </row>
        <row r="315">
          <cell r="A315" t="str">
            <v xml:space="preserve">           M-M interno</v>
          </cell>
          <cell r="B315">
            <v>1.1829999999999998</v>
          </cell>
          <cell r="C315">
            <v>1.1829999999999998</v>
          </cell>
          <cell r="D315">
            <v>1.1829999999999998</v>
          </cell>
          <cell r="E315">
            <v>1.2303199999999999</v>
          </cell>
          <cell r="F315">
            <v>1.2549263999999998</v>
          </cell>
          <cell r="G315">
            <v>1.3302219839999998</v>
          </cell>
          <cell r="H315">
            <v>1.3568264236799998</v>
          </cell>
          <cell r="I315">
            <v>1.3839629521535999</v>
          </cell>
          <cell r="J315">
            <v>1.3978025816751358</v>
          </cell>
          <cell r="K315">
            <v>1.4537146849421414</v>
          </cell>
          <cell r="L315">
            <v>1.4827889786409842</v>
          </cell>
        </row>
        <row r="316">
          <cell r="A316" t="str">
            <v>% cambio</v>
          </cell>
          <cell r="C316">
            <v>0</v>
          </cell>
          <cell r="D316">
            <v>0</v>
          </cell>
          <cell r="E316">
            <v>-0.04</v>
          </cell>
          <cell r="F316">
            <v>-0.02</v>
          </cell>
          <cell r="G316">
            <v>-0.06</v>
          </cell>
          <cell r="H316">
            <v>-0.02</v>
          </cell>
          <cell r="I316">
            <v>-0.02</v>
          </cell>
          <cell r="J316">
            <v>-0.01</v>
          </cell>
          <cell r="K316">
            <v>-0.04</v>
          </cell>
          <cell r="L316">
            <v>-0.02</v>
          </cell>
        </row>
        <row r="317">
          <cell r="A317" t="str">
            <v xml:space="preserve">           M-M externo</v>
          </cell>
        </row>
        <row r="318">
          <cell r="A318" t="str">
            <v>% cambio</v>
          </cell>
        </row>
        <row r="319">
          <cell r="A319" t="str">
            <v>Roaming</v>
          </cell>
          <cell r="B319">
            <v>4.25</v>
          </cell>
          <cell r="C319">
            <v>4.25</v>
          </cell>
          <cell r="D319">
            <v>4.25</v>
          </cell>
          <cell r="E319">
            <v>4.4625000000000004</v>
          </cell>
          <cell r="F319">
            <v>4.5517500000000002</v>
          </cell>
          <cell r="G319">
            <v>4.8248550000000003</v>
          </cell>
          <cell r="H319">
            <v>4.9213521</v>
          </cell>
          <cell r="I319">
            <v>5.019779142</v>
          </cell>
          <cell r="J319">
            <v>5.0699769334200004</v>
          </cell>
          <cell r="K319">
            <v>5.2727760107568002</v>
          </cell>
          <cell r="L319">
            <v>5.3782315309719362</v>
          </cell>
        </row>
        <row r="320">
          <cell r="C320">
            <v>0</v>
          </cell>
          <cell r="D320">
            <v>0</v>
          </cell>
          <cell r="E320">
            <v>-0.05</v>
          </cell>
          <cell r="F320">
            <v>-0.02</v>
          </cell>
          <cell r="G320">
            <v>-0.06</v>
          </cell>
          <cell r="H320">
            <v>-0.02</v>
          </cell>
          <cell r="I320">
            <v>-0.02</v>
          </cell>
          <cell r="J320">
            <v>-0.01</v>
          </cell>
          <cell r="K320">
            <v>-0.04</v>
          </cell>
          <cell r="L320">
            <v>-0.02</v>
          </cell>
        </row>
        <row r="321">
          <cell r="A321" t="str">
            <v>Ptas/min WILL</v>
          </cell>
          <cell r="B321">
            <v>1998</v>
          </cell>
          <cell r="C321">
            <v>1999</v>
          </cell>
          <cell r="D321">
            <v>2000</v>
          </cell>
          <cell r="E321">
            <v>2001</v>
          </cell>
          <cell r="F321">
            <v>2002</v>
          </cell>
          <cell r="G321">
            <v>2003</v>
          </cell>
          <cell r="H321">
            <v>2004</v>
          </cell>
          <cell r="I321">
            <v>2005</v>
          </cell>
          <cell r="J321">
            <v>2006</v>
          </cell>
          <cell r="K321">
            <v>2007</v>
          </cell>
          <cell r="L321">
            <v>2008</v>
          </cell>
        </row>
        <row r="322">
          <cell r="A322" t="str">
            <v>CONTRATO</v>
          </cell>
          <cell r="B322">
            <v>-1</v>
          </cell>
        </row>
        <row r="323">
          <cell r="A323" t="str">
            <v xml:space="preserve">           Loca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% cambio</v>
          </cell>
          <cell r="C324">
            <v>0.01</v>
          </cell>
          <cell r="D324">
            <v>0.01</v>
          </cell>
          <cell r="E324">
            <v>0.01</v>
          </cell>
          <cell r="F324">
            <v>0.01</v>
          </cell>
          <cell r="G324">
            <v>0.01</v>
          </cell>
          <cell r="H324">
            <v>0.01</v>
          </cell>
          <cell r="I324">
            <v>0.01</v>
          </cell>
          <cell r="J324">
            <v>0.01</v>
          </cell>
          <cell r="K324">
            <v>0.01</v>
          </cell>
          <cell r="L324">
            <v>0.01</v>
          </cell>
        </row>
        <row r="325">
          <cell r="A325" t="str">
            <v xml:space="preserve">           Nacional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% mark-up</v>
          </cell>
          <cell r="B326">
            <v>0.4</v>
          </cell>
          <cell r="C326">
            <v>0.4</v>
          </cell>
          <cell r="D326">
            <v>0.4</v>
          </cell>
          <cell r="E326">
            <v>0.4</v>
          </cell>
          <cell r="F326">
            <v>0.4</v>
          </cell>
          <cell r="G326">
            <v>0.4</v>
          </cell>
          <cell r="H326">
            <v>0.4</v>
          </cell>
          <cell r="I326">
            <v>0.4</v>
          </cell>
          <cell r="J326">
            <v>0.4</v>
          </cell>
          <cell r="K326">
            <v>0.4</v>
          </cell>
          <cell r="L326">
            <v>0.4</v>
          </cell>
        </row>
        <row r="327">
          <cell r="A327" t="str">
            <v>% cambio</v>
          </cell>
          <cell r="C327">
            <v>0.03</v>
          </cell>
          <cell r="D327">
            <v>0.03</v>
          </cell>
          <cell r="E327">
            <v>0.03</v>
          </cell>
          <cell r="F327">
            <v>0.03</v>
          </cell>
          <cell r="G327">
            <v>0.03</v>
          </cell>
          <cell r="H327">
            <v>0.03</v>
          </cell>
          <cell r="I327">
            <v>0.03</v>
          </cell>
          <cell r="J327">
            <v>0.03</v>
          </cell>
          <cell r="K327">
            <v>0.03</v>
          </cell>
          <cell r="L327">
            <v>0.03</v>
          </cell>
        </row>
        <row r="328">
          <cell r="A328" t="str">
            <v xml:space="preserve">           Internacional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% mark-up</v>
          </cell>
          <cell r="B329">
            <v>0.4</v>
          </cell>
          <cell r="C329">
            <v>0.4</v>
          </cell>
          <cell r="D329">
            <v>0.4</v>
          </cell>
          <cell r="E329">
            <v>0.4</v>
          </cell>
          <cell r="F329">
            <v>0.4</v>
          </cell>
          <cell r="G329">
            <v>0.4</v>
          </cell>
          <cell r="H329">
            <v>0.4</v>
          </cell>
          <cell r="I329">
            <v>0.4</v>
          </cell>
          <cell r="J329">
            <v>0.4</v>
          </cell>
          <cell r="K329">
            <v>0.4</v>
          </cell>
          <cell r="L329">
            <v>0.4</v>
          </cell>
        </row>
        <row r="330">
          <cell r="A330" t="str">
            <v>% cambio</v>
          </cell>
          <cell r="C330">
            <v>0.05</v>
          </cell>
          <cell r="D330">
            <v>0.05</v>
          </cell>
          <cell r="E330">
            <v>0.05</v>
          </cell>
          <cell r="F330">
            <v>0.05</v>
          </cell>
          <cell r="G330">
            <v>0.05</v>
          </cell>
          <cell r="H330">
            <v>0.05</v>
          </cell>
          <cell r="I330">
            <v>0.05</v>
          </cell>
          <cell r="J330">
            <v>0.05</v>
          </cell>
          <cell r="K330">
            <v>0.05</v>
          </cell>
          <cell r="L330">
            <v>0.05</v>
          </cell>
        </row>
        <row r="331">
          <cell r="A331" t="str">
            <v xml:space="preserve">           M-M interno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% cambio</v>
          </cell>
          <cell r="C332">
            <v>0.01</v>
          </cell>
          <cell r="D332">
            <v>0.01</v>
          </cell>
          <cell r="E332">
            <v>0.01</v>
          </cell>
          <cell r="F332">
            <v>0.01</v>
          </cell>
          <cell r="G332">
            <v>0.01</v>
          </cell>
          <cell r="H332">
            <v>0.01</v>
          </cell>
          <cell r="I332">
            <v>0.01</v>
          </cell>
          <cell r="J332">
            <v>0.01</v>
          </cell>
          <cell r="K332">
            <v>0.01</v>
          </cell>
          <cell r="L332">
            <v>0.01</v>
          </cell>
        </row>
        <row r="333">
          <cell r="A333" t="str">
            <v xml:space="preserve">           M-M externo</v>
          </cell>
        </row>
        <row r="334">
          <cell r="A334" t="str">
            <v>% cambio</v>
          </cell>
        </row>
        <row r="335">
          <cell r="A335" t="str">
            <v>PREPAGO</v>
          </cell>
        </row>
        <row r="336">
          <cell r="A336" t="str">
            <v xml:space="preserve">           Local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% cambio</v>
          </cell>
          <cell r="C337">
            <v>0.03</v>
          </cell>
          <cell r="D337">
            <v>0.05</v>
          </cell>
          <cell r="E337">
            <v>0.02</v>
          </cell>
          <cell r="F337">
            <v>0.02</v>
          </cell>
          <cell r="G337">
            <v>0.02</v>
          </cell>
          <cell r="H337">
            <v>0.02</v>
          </cell>
          <cell r="I337">
            <v>0.02</v>
          </cell>
          <cell r="J337">
            <v>0.02</v>
          </cell>
          <cell r="K337">
            <v>0.02</v>
          </cell>
          <cell r="L337">
            <v>0.02</v>
          </cell>
        </row>
        <row r="338">
          <cell r="A338" t="str">
            <v xml:space="preserve">           Nacional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% mark-up</v>
          </cell>
          <cell r="B339">
            <v>0.45</v>
          </cell>
          <cell r="C339">
            <v>0.45</v>
          </cell>
          <cell r="D339">
            <v>0.45</v>
          </cell>
          <cell r="E339">
            <v>0.45</v>
          </cell>
          <cell r="F339">
            <v>0.45</v>
          </cell>
          <cell r="G339">
            <v>0.45</v>
          </cell>
          <cell r="H339">
            <v>0.45</v>
          </cell>
          <cell r="I339">
            <v>0.45</v>
          </cell>
          <cell r="J339">
            <v>0.45</v>
          </cell>
          <cell r="K339">
            <v>0.45</v>
          </cell>
          <cell r="L339">
            <v>0.45</v>
          </cell>
        </row>
        <row r="340">
          <cell r="A340" t="str">
            <v>% cambio</v>
          </cell>
          <cell r="C340">
            <v>0.03</v>
          </cell>
          <cell r="D340">
            <v>0.03</v>
          </cell>
          <cell r="E340">
            <v>0.03</v>
          </cell>
          <cell r="F340">
            <v>0.03</v>
          </cell>
          <cell r="G340">
            <v>0.03</v>
          </cell>
          <cell r="H340">
            <v>0.03</v>
          </cell>
          <cell r="I340">
            <v>0.03</v>
          </cell>
          <cell r="J340">
            <v>0.03</v>
          </cell>
          <cell r="K340">
            <v>0.03</v>
          </cell>
          <cell r="L340">
            <v>0.03</v>
          </cell>
        </row>
        <row r="341">
          <cell r="A341" t="str">
            <v xml:space="preserve">           Internacional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% mark-up</v>
          </cell>
          <cell r="C342">
            <v>0.4</v>
          </cell>
          <cell r="D342">
            <v>0.4</v>
          </cell>
          <cell r="E342">
            <v>0.4</v>
          </cell>
          <cell r="F342">
            <v>0.4</v>
          </cell>
          <cell r="G342">
            <v>0.4</v>
          </cell>
          <cell r="H342">
            <v>0.4</v>
          </cell>
          <cell r="I342">
            <v>0.4</v>
          </cell>
          <cell r="J342">
            <v>0.4</v>
          </cell>
          <cell r="K342">
            <v>0.4</v>
          </cell>
          <cell r="L342">
            <v>0.4</v>
          </cell>
        </row>
        <row r="343">
          <cell r="A343" t="str">
            <v>% cambio</v>
          </cell>
          <cell r="C343">
            <v>0.05</v>
          </cell>
          <cell r="D343">
            <v>0.05</v>
          </cell>
          <cell r="E343">
            <v>0.05</v>
          </cell>
          <cell r="F343">
            <v>0.05</v>
          </cell>
          <cell r="G343">
            <v>0.05</v>
          </cell>
          <cell r="H343">
            <v>0.05</v>
          </cell>
          <cell r="I343">
            <v>0.05</v>
          </cell>
          <cell r="J343">
            <v>0.05</v>
          </cell>
          <cell r="K343">
            <v>0.05</v>
          </cell>
          <cell r="L343">
            <v>0.05</v>
          </cell>
        </row>
        <row r="344">
          <cell r="A344" t="str">
            <v xml:space="preserve">           M-M interno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% cambio</v>
          </cell>
          <cell r="C345">
            <v>0.03</v>
          </cell>
          <cell r="D345">
            <v>0.05</v>
          </cell>
          <cell r="E345">
            <v>0.02</v>
          </cell>
          <cell r="F345">
            <v>0.02</v>
          </cell>
          <cell r="G345">
            <v>0.02</v>
          </cell>
          <cell r="H345">
            <v>0.02</v>
          </cell>
          <cell r="I345">
            <v>0.02</v>
          </cell>
          <cell r="J345">
            <v>0.02</v>
          </cell>
          <cell r="K345">
            <v>0.02</v>
          </cell>
          <cell r="L345">
            <v>0.02</v>
          </cell>
        </row>
        <row r="346">
          <cell r="A346" t="str">
            <v xml:space="preserve">           M-M externo</v>
          </cell>
        </row>
        <row r="347">
          <cell r="A347" t="str">
            <v>% cambio</v>
          </cell>
        </row>
        <row r="348">
          <cell r="A348" t="str">
            <v>Roaming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C349">
            <v>0.01</v>
          </cell>
          <cell r="D349">
            <v>0.01</v>
          </cell>
          <cell r="E349">
            <v>0.01</v>
          </cell>
          <cell r="F349">
            <v>0.01</v>
          </cell>
          <cell r="G349">
            <v>0.01</v>
          </cell>
          <cell r="H349">
            <v>0.01</v>
          </cell>
          <cell r="I349">
            <v>0.01</v>
          </cell>
          <cell r="J349">
            <v>0.01</v>
          </cell>
          <cell r="K349">
            <v>0.01</v>
          </cell>
          <cell r="L349">
            <v>0.01</v>
          </cell>
        </row>
        <row r="350">
          <cell r="A350" t="str">
            <v>Cuotas</v>
          </cell>
          <cell r="B350">
            <v>1998</v>
          </cell>
          <cell r="C350">
            <v>1999</v>
          </cell>
          <cell r="D350">
            <v>2000</v>
          </cell>
          <cell r="E350">
            <v>2001</v>
          </cell>
          <cell r="F350">
            <v>2002</v>
          </cell>
          <cell r="G350">
            <v>2003</v>
          </cell>
          <cell r="H350">
            <v>2004</v>
          </cell>
          <cell r="I350">
            <v>2005</v>
          </cell>
          <cell r="J350">
            <v>2006</v>
          </cell>
          <cell r="K350">
            <v>2007</v>
          </cell>
          <cell r="L350">
            <v>2008</v>
          </cell>
        </row>
        <row r="351">
          <cell r="A351" t="str">
            <v>C.Conexión Contrato Analógico</v>
          </cell>
          <cell r="B351">
            <v>229</v>
          </cell>
          <cell r="C351">
            <v>229</v>
          </cell>
          <cell r="D351">
            <v>229</v>
          </cell>
          <cell r="E351">
            <v>238.16</v>
          </cell>
        </row>
        <row r="352">
          <cell r="A352" t="str">
            <v>% cambio</v>
          </cell>
          <cell r="C352">
            <v>0</v>
          </cell>
          <cell r="D352">
            <v>0</v>
          </cell>
          <cell r="E352">
            <v>-0.04</v>
          </cell>
          <cell r="F352">
            <v>-0.02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C.Conexión Contrato Digital</v>
          </cell>
          <cell r="B353">
            <v>229</v>
          </cell>
          <cell r="C353">
            <v>229</v>
          </cell>
          <cell r="D353">
            <v>229</v>
          </cell>
          <cell r="E353">
            <v>238.16</v>
          </cell>
          <cell r="F353">
            <v>240.54159999999999</v>
          </cell>
          <cell r="G353">
            <v>242.94701599999999</v>
          </cell>
          <cell r="H353">
            <v>245.37648615999998</v>
          </cell>
          <cell r="I353">
            <v>247.83025102159999</v>
          </cell>
          <cell r="J353">
            <v>250.30855353181599</v>
          </cell>
          <cell r="K353">
            <v>252.81163906713414</v>
          </cell>
          <cell r="L353">
            <v>255.3397554578055</v>
          </cell>
        </row>
        <row r="354">
          <cell r="A354" t="str">
            <v>% cambio</v>
          </cell>
          <cell r="C354">
            <v>0</v>
          </cell>
          <cell r="D354">
            <v>0</v>
          </cell>
          <cell r="E354">
            <v>-0.04</v>
          </cell>
          <cell r="F354">
            <v>-0.01</v>
          </cell>
          <cell r="G354">
            <v>-0.01</v>
          </cell>
          <cell r="H354">
            <v>-0.01</v>
          </cell>
          <cell r="I354">
            <v>-0.01</v>
          </cell>
          <cell r="J354">
            <v>-0.01</v>
          </cell>
          <cell r="K354">
            <v>-0.01</v>
          </cell>
          <cell r="L354">
            <v>-0.01</v>
          </cell>
        </row>
        <row r="355">
          <cell r="A355" t="str">
            <v>C.Conexión Will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% cambio</v>
          </cell>
          <cell r="C356">
            <v>0.05</v>
          </cell>
          <cell r="D356">
            <v>0.05</v>
          </cell>
          <cell r="E356">
            <v>0.05</v>
          </cell>
          <cell r="F356">
            <v>0.05</v>
          </cell>
          <cell r="G356">
            <v>0.05</v>
          </cell>
          <cell r="H356">
            <v>0.05</v>
          </cell>
          <cell r="I356">
            <v>0.05</v>
          </cell>
          <cell r="J356">
            <v>0.05</v>
          </cell>
          <cell r="K356">
            <v>0.05</v>
          </cell>
          <cell r="L356">
            <v>0.05</v>
          </cell>
        </row>
        <row r="358">
          <cell r="A358" t="str">
            <v>C.Mensual Contrato Analógico</v>
          </cell>
          <cell r="B358">
            <v>279</v>
          </cell>
          <cell r="C358">
            <v>279</v>
          </cell>
          <cell r="D358">
            <v>279</v>
          </cell>
          <cell r="E358">
            <v>290.16000000000003</v>
          </cell>
          <cell r="F358">
            <v>293.06160000000006</v>
          </cell>
        </row>
        <row r="359">
          <cell r="A359" t="str">
            <v>% cambio</v>
          </cell>
          <cell r="C359">
            <v>0</v>
          </cell>
          <cell r="D359">
            <v>0</v>
          </cell>
          <cell r="E359">
            <v>-0.04</v>
          </cell>
          <cell r="F359">
            <v>-0.01</v>
          </cell>
          <cell r="G359">
            <v>-0.01</v>
          </cell>
          <cell r="H359">
            <v>-0.01</v>
          </cell>
          <cell r="I359">
            <v>-0.01</v>
          </cell>
          <cell r="J359">
            <v>-0.01</v>
          </cell>
          <cell r="K359">
            <v>-0.01</v>
          </cell>
          <cell r="L359">
            <v>-0.01</v>
          </cell>
        </row>
        <row r="360">
          <cell r="A360" t="str">
            <v>C.Mensual Contrato Digital</v>
          </cell>
          <cell r="B360">
            <v>300</v>
          </cell>
          <cell r="C360">
            <v>300</v>
          </cell>
          <cell r="D360">
            <v>300</v>
          </cell>
          <cell r="E360">
            <v>312</v>
          </cell>
          <cell r="F360">
            <v>315.12</v>
          </cell>
          <cell r="G360">
            <v>318.27120000000002</v>
          </cell>
          <cell r="H360">
            <v>321.453912</v>
          </cell>
          <cell r="I360">
            <v>324.66845111999999</v>
          </cell>
          <cell r="J360">
            <v>327.91513563119997</v>
          </cell>
          <cell r="K360">
            <v>334.473438343824</v>
          </cell>
          <cell r="L360">
            <v>341.16290711070047</v>
          </cell>
        </row>
        <row r="361">
          <cell r="A361" t="str">
            <v>% cambio</v>
          </cell>
          <cell r="C361">
            <v>0</v>
          </cell>
          <cell r="D361">
            <v>0</v>
          </cell>
          <cell r="E361">
            <v>-0.04</v>
          </cell>
          <cell r="F361">
            <v>-0.01</v>
          </cell>
          <cell r="G361">
            <v>-0.01</v>
          </cell>
          <cell r="H361">
            <v>-0.01</v>
          </cell>
          <cell r="I361">
            <v>-0.01</v>
          </cell>
          <cell r="J361">
            <v>-0.01</v>
          </cell>
          <cell r="K361">
            <v>-0.02</v>
          </cell>
          <cell r="L361">
            <v>-0.02</v>
          </cell>
        </row>
        <row r="362">
          <cell r="A362" t="str">
            <v>C.Mensual Contrato WILL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% cambio</v>
          </cell>
          <cell r="C363">
            <v>0.05</v>
          </cell>
          <cell r="D363">
            <v>0.05</v>
          </cell>
          <cell r="E363">
            <v>0.05</v>
          </cell>
          <cell r="F363">
            <v>0.05</v>
          </cell>
          <cell r="G363">
            <v>0.05</v>
          </cell>
          <cell r="H363">
            <v>0.05</v>
          </cell>
          <cell r="I363">
            <v>0.05</v>
          </cell>
          <cell r="J363">
            <v>0.05</v>
          </cell>
          <cell r="K363">
            <v>0.05</v>
          </cell>
          <cell r="L363">
            <v>0.05</v>
          </cell>
        </row>
        <row r="364">
          <cell r="A364" t="str">
            <v>Interconexión</v>
          </cell>
          <cell r="B364">
            <v>1998</v>
          </cell>
          <cell r="C364">
            <v>1999</v>
          </cell>
          <cell r="D364">
            <v>2000</v>
          </cell>
          <cell r="E364">
            <v>2001</v>
          </cell>
          <cell r="F364">
            <v>2002</v>
          </cell>
          <cell r="G364">
            <v>2003</v>
          </cell>
          <cell r="H364">
            <v>2004</v>
          </cell>
          <cell r="I364">
            <v>2005</v>
          </cell>
          <cell r="J364">
            <v>2006</v>
          </cell>
          <cell r="K364">
            <v>2007</v>
          </cell>
          <cell r="L364">
            <v>2008</v>
          </cell>
        </row>
        <row r="365">
          <cell r="A365" t="str">
            <v>M-F</v>
          </cell>
        </row>
        <row r="366">
          <cell r="A366" t="str">
            <v>Local</v>
          </cell>
          <cell r="B366">
            <v>0</v>
          </cell>
          <cell r="C366">
            <v>0.3513</v>
          </cell>
          <cell r="D366">
            <v>0.3678111</v>
          </cell>
          <cell r="E366">
            <v>0.40091409900000002</v>
          </cell>
          <cell r="F366">
            <v>0.43298722692000008</v>
          </cell>
          <cell r="G366">
            <v>0.46329633280440013</v>
          </cell>
          <cell r="H366">
            <v>0.49572707610070815</v>
          </cell>
          <cell r="I366">
            <v>0.52051342990574356</v>
          </cell>
          <cell r="J366">
            <v>0.54653910140103079</v>
          </cell>
          <cell r="K366">
            <v>0.57386605647108235</v>
          </cell>
          <cell r="L366">
            <v>0.60255935929463644</v>
          </cell>
        </row>
        <row r="367">
          <cell r="A367" t="str">
            <v>% cambio</v>
          </cell>
          <cell r="C367">
            <v>-0.01</v>
          </cell>
          <cell r="D367">
            <v>-4.7E-2</v>
          </cell>
          <cell r="E367">
            <v>-0.09</v>
          </cell>
          <cell r="F367">
            <v>-0.08</v>
          </cell>
          <cell r="G367">
            <v>-7.0000000000000007E-2</v>
          </cell>
          <cell r="H367">
            <v>-7.0000000000000007E-2</v>
          </cell>
          <cell r="I367">
            <v>-0.05</v>
          </cell>
          <cell r="J367">
            <v>-0.05</v>
          </cell>
          <cell r="K367">
            <v>-0.05</v>
          </cell>
          <cell r="L367">
            <v>-0.05</v>
          </cell>
        </row>
        <row r="368">
          <cell r="A368" t="str">
            <v>Nacional</v>
          </cell>
        </row>
        <row r="369">
          <cell r="A369" t="str">
            <v>% cambio</v>
          </cell>
        </row>
        <row r="370">
          <cell r="A370" t="str">
            <v>Internacional</v>
          </cell>
        </row>
        <row r="371">
          <cell r="A371" t="str">
            <v>% cambio</v>
          </cell>
        </row>
        <row r="372">
          <cell r="A372" t="str">
            <v>M-M salida</v>
          </cell>
          <cell r="B372">
            <v>0</v>
          </cell>
          <cell r="C372">
            <v>1.95</v>
          </cell>
          <cell r="D372">
            <v>2.0416499999999997</v>
          </cell>
          <cell r="E372">
            <v>2.1641489999999997</v>
          </cell>
          <cell r="F372">
            <v>2.2507149599999998</v>
          </cell>
          <cell r="G372">
            <v>2.3182364087999998</v>
          </cell>
          <cell r="H372">
            <v>2.3414187728879998</v>
          </cell>
          <cell r="I372">
            <v>2.3648329606168796</v>
          </cell>
          <cell r="J372">
            <v>2.3884812902230483</v>
          </cell>
          <cell r="K372">
            <v>2.412366103125279</v>
          </cell>
          <cell r="L372">
            <v>2.4364897641565317</v>
          </cell>
        </row>
        <row r="373">
          <cell r="A373" t="str">
            <v>% cambio</v>
          </cell>
          <cell r="C373">
            <v>-0.01</v>
          </cell>
          <cell r="D373">
            <v>-4.7E-2</v>
          </cell>
          <cell r="E373">
            <v>-0.06</v>
          </cell>
          <cell r="F373">
            <v>-0.04</v>
          </cell>
          <cell r="G373">
            <v>-0.03</v>
          </cell>
          <cell r="H373">
            <v>-0.01</v>
          </cell>
          <cell r="I373">
            <v>-0.01</v>
          </cell>
          <cell r="J373">
            <v>-0.01</v>
          </cell>
          <cell r="K373">
            <v>-0.01</v>
          </cell>
          <cell r="L373">
            <v>-0.01</v>
          </cell>
        </row>
        <row r="374">
          <cell r="A374" t="str">
            <v>F-M</v>
          </cell>
        </row>
        <row r="375">
          <cell r="A375" t="str">
            <v>Local</v>
          </cell>
          <cell r="C375">
            <v>1.9</v>
          </cell>
          <cell r="D375">
            <v>1.9892999999999998</v>
          </cell>
          <cell r="E375">
            <v>2.1086580000000001</v>
          </cell>
          <cell r="F375">
            <v>2.19300432</v>
          </cell>
          <cell r="G375">
            <v>2.2587944495999999</v>
          </cell>
          <cell r="H375">
            <v>2.2813823940960001</v>
          </cell>
          <cell r="I375">
            <v>2.3041962180369602</v>
          </cell>
          <cell r="J375">
            <v>2.3272381802173299</v>
          </cell>
          <cell r="K375">
            <v>2.3505105620195033</v>
          </cell>
          <cell r="L375">
            <v>2.3740156676396982</v>
          </cell>
        </row>
        <row r="376">
          <cell r="A376" t="str">
            <v>% cambio</v>
          </cell>
          <cell r="C376">
            <v>-0.01</v>
          </cell>
          <cell r="D376">
            <v>-4.7E-2</v>
          </cell>
          <cell r="E376">
            <v>-0.06</v>
          </cell>
          <cell r="F376">
            <v>-0.04</v>
          </cell>
          <cell r="G376">
            <v>-0.03</v>
          </cell>
          <cell r="H376">
            <v>-0.01</v>
          </cell>
          <cell r="I376">
            <v>-0.01</v>
          </cell>
          <cell r="J376">
            <v>-0.01</v>
          </cell>
          <cell r="K376">
            <v>-0.01</v>
          </cell>
          <cell r="L376">
            <v>-0.01</v>
          </cell>
        </row>
        <row r="377">
          <cell r="A377" t="str">
            <v>M-M entrada</v>
          </cell>
          <cell r="B377">
            <v>0</v>
          </cell>
          <cell r="C377">
            <v>1.9</v>
          </cell>
          <cell r="D377">
            <v>1.9892999999999998</v>
          </cell>
          <cell r="E377">
            <v>2.1086580000000001</v>
          </cell>
          <cell r="F377">
            <v>2.19300432</v>
          </cell>
          <cell r="G377">
            <v>2.2587944495999999</v>
          </cell>
          <cell r="H377">
            <v>2.2813823940960001</v>
          </cell>
          <cell r="I377">
            <v>2.3041962180369602</v>
          </cell>
          <cell r="J377">
            <v>2.3272381802173299</v>
          </cell>
          <cell r="K377">
            <v>2.3505105620195033</v>
          </cell>
          <cell r="L377">
            <v>2.3740156676396982</v>
          </cell>
        </row>
        <row r="378">
          <cell r="A378" t="str">
            <v>% cambio</v>
          </cell>
          <cell r="C378">
            <v>-0.01</v>
          </cell>
          <cell r="D378">
            <v>-4.7E-2</v>
          </cell>
          <cell r="E378">
            <v>-0.06</v>
          </cell>
          <cell r="F378">
            <v>-0.04</v>
          </cell>
          <cell r="G378">
            <v>-0.03</v>
          </cell>
          <cell r="H378">
            <v>-0.01</v>
          </cell>
          <cell r="I378">
            <v>-0.01</v>
          </cell>
          <cell r="J378">
            <v>-0.01</v>
          </cell>
          <cell r="K378">
            <v>-0.01</v>
          </cell>
          <cell r="L378">
            <v>-0.01</v>
          </cell>
        </row>
        <row r="379">
          <cell r="A379" t="str">
            <v>% SVA s/ Ingresos de s.medido contrato</v>
          </cell>
          <cell r="B379">
            <v>1998</v>
          </cell>
          <cell r="C379">
            <v>1999</v>
          </cell>
          <cell r="D379">
            <v>2000</v>
          </cell>
          <cell r="E379">
            <v>2001</v>
          </cell>
          <cell r="F379">
            <v>2002</v>
          </cell>
          <cell r="G379">
            <v>2003</v>
          </cell>
          <cell r="H379">
            <v>2004</v>
          </cell>
          <cell r="I379">
            <v>2005</v>
          </cell>
          <cell r="J379">
            <v>2006</v>
          </cell>
          <cell r="K379">
            <v>2007</v>
          </cell>
          <cell r="L379">
            <v>2008</v>
          </cell>
        </row>
        <row r="380">
          <cell r="A380" t="str">
            <v>Analógico</v>
          </cell>
          <cell r="B380">
            <v>0.0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% cambio</v>
          </cell>
          <cell r="D381">
            <v>0.05</v>
          </cell>
          <cell r="E381">
            <v>0.05</v>
          </cell>
          <cell r="F381">
            <v>0.05</v>
          </cell>
          <cell r="G381">
            <v>0.05</v>
          </cell>
          <cell r="H381">
            <v>0.05</v>
          </cell>
          <cell r="I381">
            <v>0.05</v>
          </cell>
          <cell r="J381">
            <v>0.05</v>
          </cell>
          <cell r="K381">
            <v>0.03</v>
          </cell>
          <cell r="L381">
            <v>0.02</v>
          </cell>
        </row>
        <row r="382">
          <cell r="A382" t="str">
            <v>Digital</v>
          </cell>
          <cell r="C382">
            <v>0.02</v>
          </cell>
          <cell r="D382">
            <v>2.2000000000000002E-2</v>
          </cell>
          <cell r="E382">
            <v>0.05</v>
          </cell>
          <cell r="F382">
            <v>0.09</v>
          </cell>
          <cell r="G382">
            <v>0.12</v>
          </cell>
          <cell r="H382">
            <v>0.13</v>
          </cell>
          <cell r="I382">
            <v>0.13500000000000001</v>
          </cell>
          <cell r="J382">
            <v>0.14000000000000001</v>
          </cell>
          <cell r="K382">
            <v>0.15</v>
          </cell>
          <cell r="L382">
            <v>0.155</v>
          </cell>
        </row>
        <row r="383">
          <cell r="A383" t="str">
            <v>% cambio</v>
          </cell>
          <cell r="D383">
            <v>0.1</v>
          </cell>
          <cell r="E383">
            <v>0.1</v>
          </cell>
          <cell r="F383">
            <v>0.3</v>
          </cell>
          <cell r="G383">
            <v>0.4</v>
          </cell>
          <cell r="H383">
            <v>0.1</v>
          </cell>
          <cell r="I383">
            <v>0.1</v>
          </cell>
          <cell r="J383">
            <v>0.1</v>
          </cell>
          <cell r="K383">
            <v>0.1</v>
          </cell>
          <cell r="L383">
            <v>0.1</v>
          </cell>
        </row>
        <row r="384">
          <cell r="A384" t="str">
            <v>Wil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% cambio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7">
          <cell r="A387" t="str">
            <v>GASTOS</v>
          </cell>
        </row>
        <row r="388">
          <cell r="A388" t="str">
            <v>Comerciales</v>
          </cell>
          <cell r="B388">
            <v>1998</v>
          </cell>
          <cell r="C388">
            <v>1999</v>
          </cell>
          <cell r="D388">
            <v>2000</v>
          </cell>
          <cell r="E388">
            <v>2001</v>
          </cell>
          <cell r="F388">
            <v>2002</v>
          </cell>
          <cell r="G388">
            <v>2003</v>
          </cell>
          <cell r="H388">
            <v>2004</v>
          </cell>
          <cell r="I388">
            <v>2005</v>
          </cell>
          <cell r="J388">
            <v>2006</v>
          </cell>
          <cell r="K388">
            <v>2007</v>
          </cell>
          <cell r="L388">
            <v>2008</v>
          </cell>
        </row>
        <row r="389">
          <cell r="A389" t="str">
            <v>ANALÓGICO CONTRATO</v>
          </cell>
        </row>
        <row r="390">
          <cell r="A390" t="str">
            <v xml:space="preserve">Evolución coste del terminal </v>
          </cell>
          <cell r="B390">
            <v>750</v>
          </cell>
          <cell r="C390">
            <v>750</v>
          </cell>
          <cell r="D390">
            <v>664.22849999999994</v>
          </cell>
          <cell r="E390">
            <v>649.24860000000001</v>
          </cell>
          <cell r="F390">
            <v>628.19469440000012</v>
          </cell>
        </row>
        <row r="391">
          <cell r="A391" t="str">
            <v>% cambio</v>
          </cell>
          <cell r="D391">
            <v>-0.11436200000000007</v>
          </cell>
          <cell r="E391">
            <v>-2.2552329507089741E-2</v>
          </cell>
          <cell r="F391">
            <v>-3.2428110896195794E-2</v>
          </cell>
        </row>
        <row r="392">
          <cell r="A392" t="str">
            <v>Subvención terminal</v>
          </cell>
          <cell r="B392">
            <v>0.7</v>
          </cell>
          <cell r="C392">
            <v>0.7</v>
          </cell>
          <cell r="D392">
            <v>0.95</v>
          </cell>
          <cell r="E392">
            <v>0.95</v>
          </cell>
          <cell r="F392">
            <v>0.95</v>
          </cell>
        </row>
        <row r="393">
          <cell r="A393" t="str">
            <v>PVP terminal</v>
          </cell>
          <cell r="B393">
            <v>225.00000000000003</v>
          </cell>
          <cell r="C393">
            <v>225.00000000000003</v>
          </cell>
          <cell r="D393">
            <v>33.211425000000027</v>
          </cell>
          <cell r="E393">
            <v>32.462430000000026</v>
          </cell>
          <cell r="F393">
            <v>31.409734720000035</v>
          </cell>
        </row>
        <row r="394">
          <cell r="A394" t="str">
            <v>Comisión por GN vta directa</v>
          </cell>
          <cell r="B394">
            <v>0</v>
          </cell>
          <cell r="C394">
            <v>0</v>
          </cell>
          <cell r="D394">
            <v>429.19380000000001</v>
          </cell>
          <cell r="E394">
            <v>433.19429999999994</v>
          </cell>
          <cell r="F394">
            <v>432.81445199999996</v>
          </cell>
        </row>
        <row r="395">
          <cell r="A395" t="str">
            <v>% cambio</v>
          </cell>
          <cell r="E395">
            <v>9.3209640959397433E-3</v>
          </cell>
          <cell r="F395">
            <v>-8.768536428110929E-4</v>
          </cell>
        </row>
        <row r="396">
          <cell r="A396" t="str">
            <v>% GN vta directa</v>
          </cell>
          <cell r="B396">
            <v>0.84</v>
          </cell>
          <cell r="C396">
            <v>0.8</v>
          </cell>
          <cell r="D396">
            <v>0.84</v>
          </cell>
          <cell r="E396">
            <v>0.75</v>
          </cell>
          <cell r="F396">
            <v>0.66</v>
          </cell>
        </row>
        <row r="397">
          <cell r="A397" t="str">
            <v>Comisión por GN vta comisionistas</v>
          </cell>
          <cell r="B397">
            <v>375</v>
          </cell>
          <cell r="C397">
            <v>375</v>
          </cell>
          <cell r="D397">
            <v>429.19380000000001</v>
          </cell>
          <cell r="E397">
            <v>433.19429999999994</v>
          </cell>
          <cell r="F397">
            <v>432.81445199999996</v>
          </cell>
        </row>
        <row r="398">
          <cell r="A398" t="str">
            <v>% cambio</v>
          </cell>
          <cell r="B398">
            <v>0.42613636363636365</v>
          </cell>
          <cell r="D398">
            <v>0.14451680000000011</v>
          </cell>
          <cell r="E398">
            <v>9.3209640959397433E-3</v>
          </cell>
          <cell r="F398">
            <v>-8.768536428110929E-4</v>
          </cell>
        </row>
        <row r="399">
          <cell r="A399" t="str">
            <v>% GN vta comisionistas</v>
          </cell>
          <cell r="B399">
            <v>0.11</v>
          </cell>
          <cell r="C399">
            <v>0.11</v>
          </cell>
          <cell r="D399">
            <v>0.09</v>
          </cell>
          <cell r="E399">
            <v>0.05</v>
          </cell>
          <cell r="F399">
            <v>0.04</v>
          </cell>
        </row>
        <row r="400">
          <cell r="A400" t="str">
            <v>Comisión por GN vta distribuidores</v>
          </cell>
          <cell r="B400">
            <v>880</v>
          </cell>
          <cell r="C400">
            <v>880</v>
          </cell>
          <cell r="D400">
            <v>1287.5814</v>
          </cell>
          <cell r="E400">
            <v>1367.982</v>
          </cell>
          <cell r="F400">
            <v>1438.7184</v>
          </cell>
        </row>
        <row r="401">
          <cell r="A401" t="str">
            <v>% cambio</v>
          </cell>
          <cell r="D401">
            <v>0.46316068181818193</v>
          </cell>
          <cell r="E401">
            <v>6.2443120100989402E-2</v>
          </cell>
          <cell r="F401">
            <v>5.1708575112830335E-2</v>
          </cell>
        </row>
        <row r="402">
          <cell r="A402" t="str">
            <v>% GN vta distribuidores</v>
          </cell>
          <cell r="B402">
            <v>5.0000000000000031E-2</v>
          </cell>
          <cell r="C402">
            <v>8.9999999999999955E-2</v>
          </cell>
          <cell r="D402">
            <v>7.0000000000000007E-2</v>
          </cell>
          <cell r="E402">
            <v>0.2</v>
          </cell>
          <cell r="F402">
            <v>0.3</v>
          </cell>
        </row>
      </sheetData>
      <sheetData sheetId="2" refreshError="1">
        <row r="3">
          <cell r="A3" t="str">
            <v>TOTAL GASTO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>
            <v>2009</v>
          </cell>
          <cell r="N3" t="str">
            <v>CAGR (00-09)</v>
          </cell>
        </row>
        <row r="4">
          <cell r="A4" t="str">
            <v>Pesos</v>
          </cell>
        </row>
        <row r="5">
          <cell r="A5" t="str">
            <v xml:space="preserve">Costes de comercialización </v>
          </cell>
        </row>
        <row r="6">
          <cell r="A6" t="str">
            <v>SAC Analógico</v>
          </cell>
          <cell r="B6">
            <v>21428.303749999999</v>
          </cell>
          <cell r="C6">
            <v>43921.12291795334</v>
          </cell>
          <cell r="D6">
            <v>39841.700813701165</v>
          </cell>
          <cell r="E6">
            <v>46185.765670127679</v>
          </cell>
          <cell r="F6">
            <v>9357.0313533669851</v>
          </cell>
          <cell r="G6">
            <v>18753.669686841007</v>
          </cell>
          <cell r="H6">
            <v>11552.723306913786</v>
          </cell>
          <cell r="I6">
            <v>7507.4179044828843</v>
          </cell>
          <cell r="J6">
            <v>2278.4278369805743</v>
          </cell>
          <cell r="K6">
            <v>642.13768268597755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    Total Contrato</v>
          </cell>
          <cell r="B7">
            <v>8367.1377499999999</v>
          </cell>
          <cell r="C7">
            <v>18859.15698116141</v>
          </cell>
          <cell r="D7">
            <v>1712.6637017154999</v>
          </cell>
          <cell r="E7">
            <v>52.675313107055644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Handest Subsidy</v>
          </cell>
          <cell r="B8">
            <v>7198.2749999999996</v>
          </cell>
          <cell r="C8">
            <v>15339.774444356248</v>
          </cell>
          <cell r="D8">
            <v>964.6719290425259</v>
          </cell>
          <cell r="E8">
            <v>26.265992606089977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>Direct Sales Commision</v>
          </cell>
          <cell r="B9">
            <v>0</v>
          </cell>
          <cell r="C9">
            <v>0</v>
          </cell>
          <cell r="D9">
            <v>551.15183249587562</v>
          </cell>
          <cell r="E9">
            <v>13.8357653359838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Comisionistas</v>
          </cell>
          <cell r="B10">
            <v>565.57875000000001</v>
          </cell>
          <cell r="C10">
            <v>1205.2679920565624</v>
          </cell>
          <cell r="D10">
            <v>59.051982053129542</v>
          </cell>
          <cell r="E10">
            <v>0.9223843557322568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Distribuidores</v>
          </cell>
          <cell r="B11">
            <v>603.28400000000033</v>
          </cell>
          <cell r="C11">
            <v>2314.1145447485987</v>
          </cell>
          <cell r="D11">
            <v>137.78795812396893</v>
          </cell>
          <cell r="E11">
            <v>11.6511708092495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A13" t="str">
            <v xml:space="preserve">      Prepago</v>
          </cell>
          <cell r="B13">
            <v>13061.165999999999</v>
          </cell>
          <cell r="C13">
            <v>25061.965936791934</v>
          </cell>
          <cell r="D13">
            <v>38129.037111985665</v>
          </cell>
          <cell r="E13">
            <v>46133.090357020621</v>
          </cell>
          <cell r="F13">
            <v>9357.0313533669851</v>
          </cell>
          <cell r="G13">
            <v>18753.669686841007</v>
          </cell>
          <cell r="H13">
            <v>11552.723306913786</v>
          </cell>
          <cell r="I13">
            <v>7507.4179044828843</v>
          </cell>
          <cell r="J13">
            <v>2278.4278369805743</v>
          </cell>
          <cell r="K13">
            <v>642.13768268597755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>SAC Digital</v>
          </cell>
          <cell r="B14">
            <v>0</v>
          </cell>
          <cell r="C14">
            <v>21324.658705425005</v>
          </cell>
          <cell r="D14">
            <v>57571.994080419805</v>
          </cell>
          <cell r="E14">
            <v>124291.31524910309</v>
          </cell>
          <cell r="F14">
            <v>154099.62328595898</v>
          </cell>
          <cell r="G14">
            <v>165620.07631275064</v>
          </cell>
          <cell r="H14">
            <v>139552.67147746502</v>
          </cell>
          <cell r="I14">
            <v>131208.92428155296</v>
          </cell>
          <cell r="J14">
            <v>140403.76065530471</v>
          </cell>
          <cell r="K14">
            <v>141434.02284643037</v>
          </cell>
          <cell r="L14">
            <v>149818.47326355195</v>
          </cell>
          <cell r="M14">
            <v>146332.50758059137</v>
          </cell>
          <cell r="N14">
            <v>0.10921157678310389</v>
          </cell>
        </row>
        <row r="15">
          <cell r="A15" t="str">
            <v xml:space="preserve">     Contrato</v>
          </cell>
          <cell r="B15">
            <v>0</v>
          </cell>
          <cell r="C15">
            <v>13541.980940550002</v>
          </cell>
          <cell r="D15">
            <v>48830.696669868288</v>
          </cell>
          <cell r="E15">
            <v>80447.518310831671</v>
          </cell>
          <cell r="F15">
            <v>71265.209925476418</v>
          </cell>
          <cell r="G15">
            <v>83626.46215750702</v>
          </cell>
          <cell r="H15">
            <v>69846.957801521887</v>
          </cell>
          <cell r="I15">
            <v>73002.476292538529</v>
          </cell>
          <cell r="J15">
            <v>75670.494965688122</v>
          </cell>
          <cell r="K15">
            <v>76241.591937932011</v>
          </cell>
          <cell r="L15">
            <v>82584.785107145348</v>
          </cell>
          <cell r="M15">
            <v>80694.465294273701</v>
          </cell>
          <cell r="N15">
            <v>5.7399208197335794E-2</v>
          </cell>
        </row>
        <row r="16">
          <cell r="A16" t="str">
            <v xml:space="preserve">      Prepago</v>
          </cell>
          <cell r="B16">
            <v>0</v>
          </cell>
          <cell r="C16">
            <v>7782.677764875004</v>
          </cell>
          <cell r="D16">
            <v>8741.2974105515186</v>
          </cell>
          <cell r="E16">
            <v>43843.796938271422</v>
          </cell>
          <cell r="F16">
            <v>82834.413360482562</v>
          </cell>
          <cell r="G16">
            <v>81993.614155243602</v>
          </cell>
          <cell r="H16">
            <v>69705.713675943145</v>
          </cell>
          <cell r="I16">
            <v>58206.447989014414</v>
          </cell>
          <cell r="J16">
            <v>64733.265689616594</v>
          </cell>
          <cell r="K16">
            <v>65192.430908498354</v>
          </cell>
          <cell r="L16">
            <v>67233.688156406599</v>
          </cell>
          <cell r="M16">
            <v>65638.04228631765</v>
          </cell>
          <cell r="N16">
            <v>0.25108447782398158</v>
          </cell>
        </row>
        <row r="17">
          <cell r="A17" t="str">
            <v>Cartera Analógico</v>
          </cell>
          <cell r="B17">
            <v>16111.811376096828</v>
          </cell>
          <cell r="C17">
            <v>16209.416762412626</v>
          </cell>
          <cell r="D17">
            <v>0</v>
          </cell>
          <cell r="E17">
            <v>24765.057275771109</v>
          </cell>
          <cell r="F17">
            <v>22825.162658006473</v>
          </cell>
          <cell r="G17">
            <v>20516.225784792921</v>
          </cell>
          <cell r="H17">
            <v>18582.289318298226</v>
          </cell>
          <cell r="I17">
            <v>15889.967166445991</v>
          </cell>
          <cell r="J17">
            <v>11278.846091015184</v>
          </cell>
          <cell r="K17">
            <v>7372.1235398623903</v>
          </cell>
          <cell r="L17">
            <v>2545.6631074530715</v>
          </cell>
          <cell r="M17">
            <v>-8.6400000000000008E-4</v>
          </cell>
          <cell r="N17" t="e">
            <v>#DIV/0!</v>
          </cell>
        </row>
        <row r="18">
          <cell r="A18" t="str">
            <v xml:space="preserve">     Contrato</v>
          </cell>
          <cell r="B18">
            <v>7418.5995109428222</v>
          </cell>
          <cell r="C18">
            <v>7983.7386972812892</v>
          </cell>
          <cell r="D18">
            <v>0</v>
          </cell>
          <cell r="E18">
            <v>696.38879273296732</v>
          </cell>
          <cell r="F18">
            <v>339.574638336895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e">
            <v>#DIV/0!</v>
          </cell>
        </row>
        <row r="19">
          <cell r="A19" t="str">
            <v xml:space="preserve">     Prepago</v>
          </cell>
          <cell r="B19">
            <v>8693.2118651540059</v>
          </cell>
          <cell r="C19">
            <v>8225.6780651313366</v>
          </cell>
        </row>
        <row r="20">
          <cell r="A20" t="str">
            <v xml:space="preserve">     Recarga Prepago</v>
          </cell>
          <cell r="D20">
            <v>0</v>
          </cell>
          <cell r="E20">
            <v>24068.668483038142</v>
          </cell>
          <cell r="F20">
            <v>22485.588019669576</v>
          </cell>
          <cell r="G20">
            <v>20516.225784792921</v>
          </cell>
          <cell r="H20">
            <v>18582.289318298226</v>
          </cell>
          <cell r="I20">
            <v>15889.967166445991</v>
          </cell>
          <cell r="J20">
            <v>11278.846091015184</v>
          </cell>
          <cell r="K20">
            <v>7372.1235398623903</v>
          </cell>
          <cell r="L20">
            <v>2545.6631074530715</v>
          </cell>
          <cell r="M20">
            <v>-8.6400000000000008E-4</v>
          </cell>
          <cell r="N20" t="e">
            <v>#DIV/0!</v>
          </cell>
        </row>
        <row r="21">
          <cell r="A21" t="str">
            <v>Cartera Digital</v>
          </cell>
          <cell r="B21">
            <v>0</v>
          </cell>
          <cell r="C21">
            <v>3331.4265609595441</v>
          </cell>
          <cell r="D21">
            <v>0</v>
          </cell>
          <cell r="E21">
            <v>12854.876352649255</v>
          </cell>
          <cell r="F21">
            <v>30747.748676252366</v>
          </cell>
          <cell r="G21">
            <v>57494.885871386155</v>
          </cell>
          <cell r="H21">
            <v>82069.906107643517</v>
          </cell>
          <cell r="I21">
            <v>100476.03486815639</v>
          </cell>
          <cell r="J21">
            <v>109431.28963993242</v>
          </cell>
          <cell r="K21">
            <v>125811.14744101973</v>
          </cell>
          <cell r="L21">
            <v>144866.33123378904</v>
          </cell>
          <cell r="M21">
            <v>16.442428191842691</v>
          </cell>
          <cell r="N21" t="e">
            <v>#DIV/0!</v>
          </cell>
        </row>
        <row r="22">
          <cell r="A22" t="str">
            <v xml:space="preserve">     Contrato</v>
          </cell>
          <cell r="B22">
            <v>0</v>
          </cell>
          <cell r="C22">
            <v>2716.554855784203</v>
          </cell>
          <cell r="D22">
            <v>0</v>
          </cell>
          <cell r="E22">
            <v>3468.7537021015378</v>
          </cell>
          <cell r="F22">
            <v>10240.938270218507</v>
          </cell>
          <cell r="G22">
            <v>17230.046695712033</v>
          </cell>
          <cell r="H22">
            <v>26448.984574339236</v>
          </cell>
          <cell r="I22">
            <v>30130.527569060196</v>
          </cell>
          <cell r="J22">
            <v>33305.297826645568</v>
          </cell>
          <cell r="K22">
            <v>34726.675711798103</v>
          </cell>
          <cell r="L22">
            <v>39375.006002903348</v>
          </cell>
          <cell r="M22">
            <v>1.5859492458665296E-2</v>
          </cell>
          <cell r="N22" t="e">
            <v>#DIV/0!</v>
          </cell>
        </row>
        <row r="23">
          <cell r="A23" t="str">
            <v xml:space="preserve">     Prepago</v>
          </cell>
          <cell r="B23">
            <v>0</v>
          </cell>
          <cell r="C23">
            <v>614.87170517534128</v>
          </cell>
          <cell r="D23">
            <v>0</v>
          </cell>
          <cell r="E23">
            <v>2681.749328727919</v>
          </cell>
          <cell r="F23">
            <v>5859.0886874382459</v>
          </cell>
          <cell r="G23">
            <v>13072.99973236173</v>
          </cell>
          <cell r="H23">
            <v>16957.598028446428</v>
          </cell>
          <cell r="I23">
            <v>20214.226235372469</v>
          </cell>
          <cell r="J23">
            <v>20686.410818827946</v>
          </cell>
          <cell r="K23">
            <v>23475.379311655051</v>
          </cell>
          <cell r="L23">
            <v>25855.716968354329</v>
          </cell>
          <cell r="M23">
            <v>9.8801474473570357E-3</v>
          </cell>
          <cell r="N23" t="e">
            <v>#DIV/0!</v>
          </cell>
        </row>
        <row r="24">
          <cell r="A24" t="str">
            <v xml:space="preserve">     Recarga Prepago</v>
          </cell>
          <cell r="C24">
            <v>0</v>
          </cell>
          <cell r="D24">
            <v>0</v>
          </cell>
          <cell r="E24">
            <v>6704.3733218197967</v>
          </cell>
          <cell r="F24">
            <v>14647.721718595614</v>
          </cell>
          <cell r="G24">
            <v>27191.839443312394</v>
          </cell>
          <cell r="H24">
            <v>38663.32350485785</v>
          </cell>
          <cell r="I24">
            <v>50131.281063723734</v>
          </cell>
          <cell r="J24">
            <v>55439.580994458905</v>
          </cell>
          <cell r="K24">
            <v>67609.092417566571</v>
          </cell>
          <cell r="L24">
            <v>79635.608262531357</v>
          </cell>
          <cell r="M24">
            <v>16.416688551936669</v>
          </cell>
          <cell r="N24" t="e">
            <v>#DIV/0!</v>
          </cell>
        </row>
        <row r="25">
          <cell r="A25" t="str">
            <v>Publicidad</v>
          </cell>
          <cell r="B25">
            <v>0</v>
          </cell>
          <cell r="C25">
            <v>33445.315797999996</v>
          </cell>
          <cell r="D25">
            <v>30976.204069295833</v>
          </cell>
          <cell r="E25">
            <v>74638.727128488448</v>
          </cell>
          <cell r="F25">
            <v>46086.931778989638</v>
          </cell>
          <cell r="G25">
            <v>61558.741948472605</v>
          </cell>
          <cell r="H25">
            <v>51840.171890183621</v>
          </cell>
          <cell r="I25">
            <v>55463.33422030339</v>
          </cell>
          <cell r="J25">
            <v>54798.91537018001</v>
          </cell>
          <cell r="K25">
            <v>55000.957925970004</v>
          </cell>
          <cell r="L25">
            <v>55213.761106827289</v>
          </cell>
          <cell r="M25">
            <v>55038.767777543129</v>
          </cell>
          <cell r="N25">
            <v>6.5952454483308554E-2</v>
          </cell>
        </row>
        <row r="26">
          <cell r="A26" t="str">
            <v>Otros gastos comerciales</v>
          </cell>
          <cell r="B26">
            <v>0</v>
          </cell>
          <cell r="C26">
            <v>0</v>
          </cell>
          <cell r="D26">
            <v>24815.61192797896</v>
          </cell>
          <cell r="E26">
            <v>94708.126380930596</v>
          </cell>
          <cell r="F26">
            <v>87513.266067402728</v>
          </cell>
          <cell r="G26">
            <v>50961.466786005083</v>
          </cell>
          <cell r="H26">
            <v>46737.21993890591</v>
          </cell>
          <cell r="I26">
            <v>39673.472196963499</v>
          </cell>
          <cell r="J26">
            <v>42798.974675926242</v>
          </cell>
          <cell r="K26">
            <v>44642.329390751911</v>
          </cell>
          <cell r="L26">
            <v>46539.999036910354</v>
          </cell>
          <cell r="M26">
            <v>47970.189440947819</v>
          </cell>
          <cell r="N26">
            <v>7.5982382517533864E-2</v>
          </cell>
        </row>
        <row r="27">
          <cell r="A27" t="str">
            <v xml:space="preserve">     Abanderamiento de tiendas y puntos de recarga</v>
          </cell>
          <cell r="D27">
            <v>7756.1450999999988</v>
          </cell>
          <cell r="E27">
            <v>73531.963889999999</v>
          </cell>
          <cell r="F27">
            <v>68568.403759239998</v>
          </cell>
          <cell r="G27">
            <v>26379.710214900002</v>
          </cell>
          <cell r="H27">
            <v>18137.977730280003</v>
          </cell>
          <cell r="I27">
            <v>8668.3627033450684</v>
          </cell>
          <cell r="J27">
            <v>9211.8766869374813</v>
          </cell>
          <cell r="K27">
            <v>9776.8110381904535</v>
          </cell>
          <cell r="L27">
            <v>10362.959611195211</v>
          </cell>
          <cell r="M27">
            <v>10969.985326067115</v>
          </cell>
          <cell r="N27">
            <v>3.9271223894116414E-2</v>
          </cell>
        </row>
        <row r="28">
          <cell r="A28" t="str">
            <v xml:space="preserve">     Fidelización clientes</v>
          </cell>
          <cell r="D28">
            <v>17059.466827978962</v>
          </cell>
          <cell r="E28">
            <v>21176.162490930594</v>
          </cell>
          <cell r="F28">
            <v>18944.862308162737</v>
          </cell>
          <cell r="G28">
            <v>24581.756571105077</v>
          </cell>
          <cell r="H28">
            <v>28599.242208625907</v>
          </cell>
          <cell r="I28">
            <v>31005.109493618427</v>
          </cell>
          <cell r="J28">
            <v>33587.09798898876</v>
          </cell>
          <cell r="K28">
            <v>34865.518352561456</v>
          </cell>
          <cell r="L28">
            <v>36177.039425715142</v>
          </cell>
          <cell r="M28">
            <v>37000.204114880704</v>
          </cell>
          <cell r="N28">
            <v>8.9832743160735751E-2</v>
          </cell>
        </row>
        <row r="29">
          <cell r="E29">
            <v>37319.363564244224</v>
          </cell>
        </row>
        <row r="30">
          <cell r="A30" t="str">
            <v>Costes Totales de comercialización</v>
          </cell>
          <cell r="B30">
            <v>37540.115126096825</v>
          </cell>
          <cell r="C30">
            <v>118231.94074475051</v>
          </cell>
          <cell r="D30">
            <v>153205.51089139577</v>
          </cell>
          <cell r="E30">
            <v>377443.86805707018</v>
          </cell>
          <cell r="F30">
            <v>350629.76381997718</v>
          </cell>
          <cell r="G30">
            <v>374905.06639024842</v>
          </cell>
          <cell r="H30">
            <v>350334.98203941004</v>
          </cell>
          <cell r="I30">
            <v>350219.15063790511</v>
          </cell>
          <cell r="J30">
            <v>360990.21426933917</v>
          </cell>
          <cell r="K30">
            <v>374902.71882672037</v>
          </cell>
          <cell r="L30">
            <v>398984.22774853173</v>
          </cell>
          <cell r="M30">
            <v>249357.90636327415</v>
          </cell>
          <cell r="N30">
            <v>5.5614670599017479E-2</v>
          </cell>
        </row>
        <row r="31">
          <cell r="A31" t="str">
            <v>% sobre ingresos netos</v>
          </cell>
          <cell r="C31">
            <v>0.13463544332029004</v>
          </cell>
          <cell r="D31">
            <v>0.12448034970789269</v>
          </cell>
          <cell r="E31">
            <v>0.22121546237473844</v>
          </cell>
          <cell r="F31">
            <v>0.15492810953674646</v>
          </cell>
          <cell r="G31">
            <v>0.13401898506327206</v>
          </cell>
          <cell r="H31">
            <v>0.1134323977221366</v>
          </cell>
          <cell r="I31">
            <v>0.10727590552748345</v>
          </cell>
          <cell r="J31">
            <v>0.10331578736057911</v>
          </cell>
          <cell r="K31">
            <v>0.1016297613506133</v>
          </cell>
          <cell r="L31">
            <v>0.10330790201906648</v>
          </cell>
          <cell r="M31" t="e">
            <v>#DIV/0!</v>
          </cell>
          <cell r="N31" t="e">
            <v>#DIV/0!</v>
          </cell>
        </row>
      </sheetData>
      <sheetData sheetId="3" refreshError="1"/>
      <sheetData sheetId="4" refreshError="1"/>
      <sheetData sheetId="5" refreshError="1">
        <row r="5">
          <cell r="A5" t="str">
            <v>ANALÓGICO</v>
          </cell>
          <cell r="B5">
            <v>1998</v>
          </cell>
          <cell r="C5">
            <v>1999</v>
          </cell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 t="str">
            <v>CAGR (00-09)</v>
          </cell>
        </row>
        <row r="6">
          <cell r="A6" t="str">
            <v>CONTRATO</v>
          </cell>
          <cell r="B6">
            <v>143.75714285714284</v>
          </cell>
          <cell r="C6">
            <v>112.54666666666668</v>
          </cell>
          <cell r="D6">
            <v>125.5614035087719</v>
          </cell>
          <cell r="E6">
            <v>122.05263157894736</v>
          </cell>
          <cell r="F6">
            <v>114.793103448275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- Salida</v>
          </cell>
          <cell r="B7">
            <v>80</v>
          </cell>
          <cell r="C7">
            <v>67</v>
          </cell>
          <cell r="D7">
            <v>71</v>
          </cell>
          <cell r="E7">
            <v>69</v>
          </cell>
          <cell r="F7">
            <v>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-1</v>
          </cell>
        </row>
        <row r="8">
          <cell r="A8" t="str">
            <v xml:space="preserve">     - M-F</v>
          </cell>
          <cell r="B8">
            <v>72</v>
          </cell>
          <cell r="C8">
            <v>58.96</v>
          </cell>
          <cell r="D8">
            <v>56.800000000000004</v>
          </cell>
          <cell r="E8">
            <v>51.75</v>
          </cell>
          <cell r="F8">
            <v>46.19999999999999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 xml:space="preserve">            Local</v>
          </cell>
          <cell r="B9">
            <v>57.6</v>
          </cell>
          <cell r="C9">
            <v>50.116</v>
          </cell>
          <cell r="D9">
            <v>52.256000000000007</v>
          </cell>
          <cell r="E9">
            <v>46.575000000000003</v>
          </cell>
          <cell r="F9">
            <v>36.9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 xml:space="preserve">            Nacional</v>
          </cell>
          <cell r="B10">
            <v>10.080000000000002</v>
          </cell>
          <cell r="C10">
            <v>5.3064</v>
          </cell>
          <cell r="D10">
            <v>3.4079999999999999</v>
          </cell>
          <cell r="E10">
            <v>3.105</v>
          </cell>
          <cell r="F10">
            <v>6.4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1</v>
          </cell>
        </row>
        <row r="11">
          <cell r="A11" t="str">
            <v xml:space="preserve">            Internacional</v>
          </cell>
          <cell r="B11">
            <v>4.3199999999999958</v>
          </cell>
          <cell r="C11">
            <v>3.5376000000000034</v>
          </cell>
          <cell r="D11">
            <v>1.1359999999999948</v>
          </cell>
          <cell r="E11">
            <v>2.0699999999999963</v>
          </cell>
          <cell r="F11">
            <v>2.771999999999997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1</v>
          </cell>
        </row>
        <row r="12">
          <cell r="A12" t="str">
            <v xml:space="preserve">     - M-M</v>
          </cell>
          <cell r="B12">
            <v>7.8999999999999986</v>
          </cell>
          <cell r="C12">
            <v>7.92</v>
          </cell>
          <cell r="D12">
            <v>14.199999999999998</v>
          </cell>
          <cell r="E12">
            <v>17.25</v>
          </cell>
          <cell r="F12">
            <v>19.800000000000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1</v>
          </cell>
        </row>
        <row r="13">
          <cell r="A13" t="str">
            <v xml:space="preserve">            Interno</v>
          </cell>
          <cell r="B13">
            <v>4.3449999999999998</v>
          </cell>
          <cell r="C13">
            <v>4.2768000000000006</v>
          </cell>
          <cell r="D13">
            <v>7.81</v>
          </cell>
          <cell r="E13">
            <v>9.3150000000000013</v>
          </cell>
          <cell r="F13">
            <v>10.49400000000000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 xml:space="preserve">            Externo</v>
          </cell>
          <cell r="B14">
            <v>3.5549999999999988</v>
          </cell>
          <cell r="C14">
            <v>3.6431999999999998</v>
          </cell>
          <cell r="D14">
            <v>6.3899999999999979</v>
          </cell>
          <cell r="E14">
            <v>7.9349999999999996</v>
          </cell>
          <cell r="F14">
            <v>9.30600000000000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1</v>
          </cell>
        </row>
        <row r="15">
          <cell r="A15" t="str">
            <v xml:space="preserve">     - Roaming In Collect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</v>
          </cell>
        </row>
        <row r="16">
          <cell r="A16" t="str">
            <v xml:space="preserve">            Local</v>
          </cell>
          <cell r="B16">
            <v>0.8</v>
          </cell>
          <cell r="C16">
            <v>0.8</v>
          </cell>
          <cell r="D16">
            <v>0.77</v>
          </cell>
          <cell r="E16">
            <v>0.74</v>
          </cell>
          <cell r="F16">
            <v>0.7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</v>
          </cell>
        </row>
        <row r="17">
          <cell r="A17" t="str">
            <v xml:space="preserve">            Nacional</v>
          </cell>
          <cell r="B17">
            <v>0.1</v>
          </cell>
          <cell r="C17">
            <v>0.1</v>
          </cell>
          <cell r="D17">
            <v>0.1</v>
          </cell>
          <cell r="E17">
            <v>0.1</v>
          </cell>
          <cell r="F17">
            <v>0.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</v>
          </cell>
        </row>
        <row r="18">
          <cell r="A18" t="str">
            <v xml:space="preserve">            Internacional</v>
          </cell>
          <cell r="B18">
            <v>9.9999999999999978E-2</v>
          </cell>
          <cell r="C18">
            <v>9.9999999999999978E-2</v>
          </cell>
          <cell r="D18">
            <v>0.13</v>
          </cell>
          <cell r="E18">
            <v>0.16000000000000003</v>
          </cell>
          <cell r="F18">
            <v>0.1700000000000000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</v>
          </cell>
        </row>
        <row r="19">
          <cell r="A19" t="str">
            <v xml:space="preserve"> - Entrada</v>
          </cell>
          <cell r="B19">
            <v>62.857142857142847</v>
          </cell>
          <cell r="C19">
            <v>44.666666666666671</v>
          </cell>
          <cell r="D19">
            <v>53.561403508771924</v>
          </cell>
          <cell r="E19">
            <v>52.052631578947363</v>
          </cell>
          <cell r="F19">
            <v>47.793103448275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1</v>
          </cell>
        </row>
        <row r="20">
          <cell r="A20" t="str">
            <v xml:space="preserve">     - F-M</v>
          </cell>
          <cell r="B20">
            <v>59.17854735152487</v>
          </cell>
          <cell r="C20">
            <v>40.690133333333335</v>
          </cell>
          <cell r="D20">
            <v>46.838070175438588</v>
          </cell>
          <cell r="E20">
            <v>43.784298245614025</v>
          </cell>
          <cell r="F20">
            <v>38.153770114942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1</v>
          </cell>
        </row>
        <row r="21">
          <cell r="A21" t="str">
            <v xml:space="preserve">            Local</v>
          </cell>
          <cell r="B21">
            <v>47.3428378812199</v>
          </cell>
          <cell r="C21">
            <v>34.586613333333332</v>
          </cell>
          <cell r="D21">
            <v>43.091024561403501</v>
          </cell>
          <cell r="E21">
            <v>39.405868421052624</v>
          </cell>
          <cell r="F21">
            <v>30.5230160919540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         Nacional</v>
          </cell>
          <cell r="B22">
            <v>8.2849966292134827</v>
          </cell>
          <cell r="C22">
            <v>3.662112</v>
          </cell>
          <cell r="D22">
            <v>2.8102842105263153</v>
          </cell>
          <cell r="E22">
            <v>2.6270578947368413</v>
          </cell>
          <cell r="F22">
            <v>5.341527816091952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1</v>
          </cell>
        </row>
        <row r="23">
          <cell r="A23" t="str">
            <v xml:space="preserve">            Internacional</v>
          </cell>
          <cell r="B23">
            <v>3.5507128410914888</v>
          </cell>
          <cell r="C23">
            <v>2.4414080000000022</v>
          </cell>
          <cell r="D23">
            <v>0.93676140350876735</v>
          </cell>
          <cell r="E23">
            <v>1.7513719298245576</v>
          </cell>
          <cell r="F23">
            <v>2.28922620689654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-1</v>
          </cell>
        </row>
        <row r="24">
          <cell r="A24" t="str">
            <v xml:space="preserve">     - M-M Externo</v>
          </cell>
          <cell r="B24">
            <v>3.5549999999999988</v>
          </cell>
          <cell r="C24">
            <v>3.6431999999999998</v>
          </cell>
          <cell r="D24">
            <v>6.3899999999999979</v>
          </cell>
          <cell r="E24">
            <v>7.9349999999999996</v>
          </cell>
          <cell r="F24">
            <v>9.30600000000000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1</v>
          </cell>
        </row>
        <row r="25">
          <cell r="A25" t="str">
            <v xml:space="preserve">     - Roaming In Collect</v>
          </cell>
          <cell r="B25">
            <v>0.12359550561797752</v>
          </cell>
          <cell r="C25">
            <v>0.33333333333333331</v>
          </cell>
          <cell r="D25">
            <v>0.33333333333333331</v>
          </cell>
          <cell r="E25">
            <v>0.33333333333333331</v>
          </cell>
          <cell r="F25">
            <v>0.3333333333333333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1</v>
          </cell>
        </row>
        <row r="26">
          <cell r="A26" t="str">
            <v>PREPAGO</v>
          </cell>
          <cell r="B26">
            <v>122.21951219512194</v>
          </cell>
          <cell r="C26">
            <v>77.27272727272728</v>
          </cell>
          <cell r="D26">
            <v>74.858695652173921</v>
          </cell>
          <cell r="E26">
            <v>68.475520833333334</v>
          </cell>
          <cell r="F26">
            <v>70.618328124999991</v>
          </cell>
          <cell r="G26">
            <v>73.343127968749997</v>
          </cell>
          <cell r="H26">
            <v>71.140111042346945</v>
          </cell>
          <cell r="I26">
            <v>69.032135733285003</v>
          </cell>
          <cell r="J26">
            <v>66.980131578184441</v>
          </cell>
          <cell r="K26">
            <v>64.507313078222126</v>
          </cell>
          <cell r="L26">
            <v>63.257166816657673</v>
          </cell>
          <cell r="M26">
            <v>0</v>
          </cell>
          <cell r="N26">
            <v>-1</v>
          </cell>
        </row>
        <row r="27">
          <cell r="A27" t="str">
            <v xml:space="preserve"> - Salida</v>
          </cell>
          <cell r="B27">
            <v>50.11</v>
          </cell>
          <cell r="C27">
            <v>34</v>
          </cell>
          <cell r="D27">
            <v>34.435000000000002</v>
          </cell>
          <cell r="E27">
            <v>32.868249999999996</v>
          </cell>
          <cell r="F27">
            <v>33.896797499999991</v>
          </cell>
          <cell r="G27">
            <v>35.204701424999996</v>
          </cell>
          <cell r="H27">
            <v>34.858654410749999</v>
          </cell>
          <cell r="I27">
            <v>34.516067866642501</v>
          </cell>
          <cell r="J27">
            <v>32.820264473310374</v>
          </cell>
          <cell r="K27">
            <v>32.253656539111063</v>
          </cell>
          <cell r="L27">
            <v>31.628583408328836</v>
          </cell>
          <cell r="M27">
            <v>0</v>
          </cell>
          <cell r="N27">
            <v>-1</v>
          </cell>
        </row>
        <row r="28">
          <cell r="A28" t="str">
            <v xml:space="preserve">     - M-F</v>
          </cell>
          <cell r="B28">
            <v>44.597900000000003</v>
          </cell>
          <cell r="C28">
            <v>29.24</v>
          </cell>
          <cell r="D28">
            <v>28.9254</v>
          </cell>
          <cell r="E28">
            <v>26.623282499999995</v>
          </cell>
          <cell r="F28">
            <v>26.439502049999991</v>
          </cell>
          <cell r="G28">
            <v>26.403526068749994</v>
          </cell>
          <cell r="H28">
            <v>25.098231175739993</v>
          </cell>
          <cell r="I28">
            <v>23.81608682798332</v>
          </cell>
          <cell r="J28">
            <v>21.661374552384842</v>
          </cell>
          <cell r="K28">
            <v>20.319803619639963</v>
          </cell>
          <cell r="L28">
            <v>18.977150044997295</v>
          </cell>
          <cell r="M28">
            <v>0</v>
          </cell>
          <cell r="N28">
            <v>-1</v>
          </cell>
        </row>
        <row r="29">
          <cell r="A29" t="str">
            <v xml:space="preserve">            Local</v>
          </cell>
          <cell r="B29">
            <v>39.692131000000003</v>
          </cell>
          <cell r="C29">
            <v>26.315999999999999</v>
          </cell>
          <cell r="D29">
            <v>27.189875999999998</v>
          </cell>
          <cell r="E29">
            <v>25.025885549999995</v>
          </cell>
          <cell r="F29">
            <v>24.588736906499992</v>
          </cell>
          <cell r="G29">
            <v>24.291243983249995</v>
          </cell>
          <cell r="H29">
            <v>22.839390369923393</v>
          </cell>
          <cell r="I29">
            <v>21.43447814518499</v>
          </cell>
          <cell r="J29">
            <v>19.495237097146358</v>
          </cell>
          <cell r="K29">
            <v>18.287823257675967</v>
          </cell>
          <cell r="L29">
            <v>17.079435040497565</v>
          </cell>
          <cell r="M29">
            <v>0</v>
          </cell>
          <cell r="N29">
            <v>-1</v>
          </cell>
        </row>
        <row r="30">
          <cell r="A30" t="str">
            <v xml:space="preserve">            Nacional</v>
          </cell>
          <cell r="B30">
            <v>3.1218530000000007</v>
          </cell>
          <cell r="C30">
            <v>2.0468000000000002</v>
          </cell>
          <cell r="D30">
            <v>1.157016</v>
          </cell>
          <cell r="E30">
            <v>1.0649312999999998</v>
          </cell>
          <cell r="F30">
            <v>1.3219751024999997</v>
          </cell>
          <cell r="G30">
            <v>1.5842115641249996</v>
          </cell>
          <cell r="H30">
            <v>1.7568761823017998</v>
          </cell>
          <cell r="I30">
            <v>1.6671260779588326</v>
          </cell>
          <cell r="J30">
            <v>1.5162962186669391</v>
          </cell>
          <cell r="K30">
            <v>1.4223862533747975</v>
          </cell>
          <cell r="L30">
            <v>1.3284005031498107</v>
          </cell>
          <cell r="M30">
            <v>0</v>
          </cell>
          <cell r="N30">
            <v>-1</v>
          </cell>
        </row>
        <row r="31">
          <cell r="A31" t="str">
            <v xml:space="preserve">            Internacional</v>
          </cell>
          <cell r="B31">
            <v>0</v>
          </cell>
          <cell r="C31">
            <v>0.87719999999999754</v>
          </cell>
          <cell r="D31">
            <v>0.57850800000000047</v>
          </cell>
          <cell r="E31">
            <v>0.53246565000000035</v>
          </cell>
          <cell r="F31">
            <v>0.52879004099999738</v>
          </cell>
          <cell r="G31">
            <v>0.52807052137499744</v>
          </cell>
          <cell r="H31">
            <v>0.50196462351479754</v>
          </cell>
          <cell r="I31">
            <v>0.71448260483949755</v>
          </cell>
          <cell r="J31">
            <v>0.64984123657154347</v>
          </cell>
          <cell r="K31">
            <v>0.60959410858919716</v>
          </cell>
          <cell r="L31">
            <v>0.56931450134991723</v>
          </cell>
          <cell r="M31">
            <v>0</v>
          </cell>
          <cell r="N31">
            <v>-1</v>
          </cell>
        </row>
        <row r="32">
          <cell r="A32" t="str">
            <v xml:space="preserve">     - M-M</v>
          </cell>
          <cell r="B32">
            <v>5.5120999999999993</v>
          </cell>
          <cell r="C32">
            <v>4.7600000000000007</v>
          </cell>
          <cell r="D32">
            <v>5.5096000000000016</v>
          </cell>
          <cell r="E32">
            <v>6.2449675000000013</v>
          </cell>
          <cell r="F32">
            <v>7.457295450000001</v>
          </cell>
          <cell r="G32">
            <v>8.8011753562500026</v>
          </cell>
          <cell r="H32">
            <v>9.7604232350100038</v>
          </cell>
          <cell r="I32">
            <v>10.699981038659182</v>
          </cell>
          <cell r="J32">
            <v>11.158889920925533</v>
          </cell>
          <cell r="K32">
            <v>11.9338529194711</v>
          </cell>
          <cell r="L32">
            <v>12.651433363331542</v>
          </cell>
          <cell r="M32">
            <v>0</v>
          </cell>
          <cell r="N32">
            <v>-1</v>
          </cell>
        </row>
        <row r="33">
          <cell r="A33" t="str">
            <v xml:space="preserve">            Interno</v>
          </cell>
          <cell r="B33">
            <v>3.5828649999999995</v>
          </cell>
          <cell r="C33">
            <v>3.3320000000000003</v>
          </cell>
          <cell r="D33">
            <v>3.856720000000001</v>
          </cell>
          <cell r="E33">
            <v>4.3714772500000008</v>
          </cell>
          <cell r="F33">
            <v>5.2201068150000003</v>
          </cell>
          <cell r="G33">
            <v>6.1608227493750016</v>
          </cell>
          <cell r="H33">
            <v>6.8322962645070024</v>
          </cell>
          <cell r="I33">
            <v>7.4899867270614271</v>
          </cell>
          <cell r="J33">
            <v>7.8112229446478727</v>
          </cell>
          <cell r="K33">
            <v>8.3536970436297704</v>
          </cell>
          <cell r="L33">
            <v>8.8560033543320777</v>
          </cell>
          <cell r="M33">
            <v>0</v>
          </cell>
          <cell r="N33">
            <v>-1</v>
          </cell>
        </row>
        <row r="34">
          <cell r="A34" t="str">
            <v xml:space="preserve">            Externo</v>
          </cell>
          <cell r="B34">
            <v>1.9292349999999996</v>
          </cell>
          <cell r="C34">
            <v>1.4280000000000004</v>
          </cell>
          <cell r="D34">
            <v>1.6528800000000008</v>
          </cell>
          <cell r="E34">
            <v>1.8734902500000006</v>
          </cell>
          <cell r="F34">
            <v>2.2371886350000008</v>
          </cell>
          <cell r="G34">
            <v>2.640352606875001</v>
          </cell>
          <cell r="H34">
            <v>2.9281269705030017</v>
          </cell>
          <cell r="I34">
            <v>3.2099943115977552</v>
          </cell>
          <cell r="J34">
            <v>3.3476669762776607</v>
          </cell>
          <cell r="K34">
            <v>3.5801558758413305</v>
          </cell>
          <cell r="L34">
            <v>3.795430008999463</v>
          </cell>
          <cell r="M34">
            <v>0</v>
          </cell>
          <cell r="N34">
            <v>-1</v>
          </cell>
        </row>
        <row r="35">
          <cell r="A35" t="str">
            <v xml:space="preserve">     - Roaming In Collect</v>
          </cell>
          <cell r="B35">
            <v>0.10999999999999999</v>
          </cell>
          <cell r="C35">
            <v>0.1</v>
          </cell>
          <cell r="D35">
            <v>0.1</v>
          </cell>
          <cell r="E35">
            <v>0.25</v>
          </cell>
          <cell r="F35">
            <v>0.3</v>
          </cell>
          <cell r="G35">
            <v>0.6</v>
          </cell>
          <cell r="H35">
            <v>0.6</v>
          </cell>
          <cell r="I35">
            <v>0.6</v>
          </cell>
          <cell r="J35">
            <v>0.6</v>
          </cell>
          <cell r="K35">
            <v>1</v>
          </cell>
          <cell r="L35">
            <v>1</v>
          </cell>
          <cell r="M35">
            <v>0</v>
          </cell>
          <cell r="N35">
            <v>-1</v>
          </cell>
        </row>
        <row r="36">
          <cell r="A36" t="str">
            <v xml:space="preserve">            Local</v>
          </cell>
          <cell r="B36">
            <v>8.7999999999999995E-2</v>
          </cell>
          <cell r="C36">
            <v>8.0000000000000016E-2</v>
          </cell>
          <cell r="D36">
            <v>7.7000000000000013E-2</v>
          </cell>
          <cell r="E36">
            <v>0.185</v>
          </cell>
          <cell r="F36">
            <v>0.219</v>
          </cell>
          <cell r="G36">
            <v>0.438</v>
          </cell>
          <cell r="H36">
            <v>0.432</v>
          </cell>
          <cell r="I36">
            <v>0.432</v>
          </cell>
          <cell r="J36">
            <v>0.432</v>
          </cell>
          <cell r="K36">
            <v>0.72</v>
          </cell>
          <cell r="L36">
            <v>0.72</v>
          </cell>
          <cell r="M36">
            <v>0</v>
          </cell>
          <cell r="N36">
            <v>-1</v>
          </cell>
        </row>
        <row r="37">
          <cell r="A37" t="str">
            <v xml:space="preserve">            Nacional</v>
          </cell>
          <cell r="B37">
            <v>1.0999999999999999E-2</v>
          </cell>
          <cell r="C37">
            <v>1.0000000000000002E-2</v>
          </cell>
          <cell r="D37">
            <v>1.0000000000000002E-2</v>
          </cell>
          <cell r="E37">
            <v>2.5000000000000001E-2</v>
          </cell>
          <cell r="F37">
            <v>0.03</v>
          </cell>
          <cell r="G37">
            <v>0.06</v>
          </cell>
          <cell r="H37">
            <v>0.06</v>
          </cell>
          <cell r="I37">
            <v>0.06</v>
          </cell>
          <cell r="J37">
            <v>0.06</v>
          </cell>
          <cell r="K37">
            <v>0.1</v>
          </cell>
          <cell r="L37">
            <v>0.1</v>
          </cell>
          <cell r="M37">
            <v>0</v>
          </cell>
          <cell r="N37">
            <v>-1</v>
          </cell>
        </row>
        <row r="38">
          <cell r="A38" t="str">
            <v xml:space="preserve">            Internacional</v>
          </cell>
          <cell r="B38">
            <v>1.0999999999999996E-2</v>
          </cell>
          <cell r="C38">
            <v>9.9999999999999985E-3</v>
          </cell>
          <cell r="D38">
            <v>1.3000000000000001E-2</v>
          </cell>
          <cell r="E38">
            <v>4.0000000000000008E-2</v>
          </cell>
          <cell r="F38">
            <v>5.1000000000000011E-2</v>
          </cell>
          <cell r="G38">
            <v>0.10200000000000002</v>
          </cell>
          <cell r="H38">
            <v>0.10800000000000003</v>
          </cell>
          <cell r="I38">
            <v>0.10800000000000003</v>
          </cell>
          <cell r="J38">
            <v>0.10800000000000003</v>
          </cell>
          <cell r="K38">
            <v>0.18000000000000005</v>
          </cell>
          <cell r="L38">
            <v>0.18000000000000005</v>
          </cell>
          <cell r="M38">
            <v>0</v>
          </cell>
          <cell r="N38">
            <v>-1</v>
          </cell>
        </row>
        <row r="39">
          <cell r="A39" t="str">
            <v xml:space="preserve"> - Entrada</v>
          </cell>
          <cell r="B39">
            <v>72.109512195121937</v>
          </cell>
          <cell r="C39">
            <v>43.27272727272728</v>
          </cell>
          <cell r="D39">
            <v>40.423695652173919</v>
          </cell>
          <cell r="E39">
            <v>35.607270833333338</v>
          </cell>
          <cell r="F39">
            <v>36.721530625</v>
          </cell>
          <cell r="G39">
            <v>38.138426543750001</v>
          </cell>
          <cell r="H39">
            <v>36.281456631596946</v>
          </cell>
          <cell r="I39">
            <v>34.516067866642501</v>
          </cell>
          <cell r="J39">
            <v>34.159867104874067</v>
          </cell>
          <cell r="K39">
            <v>32.253656539111063</v>
          </cell>
          <cell r="L39">
            <v>31.628583408328836</v>
          </cell>
          <cell r="M39">
            <v>0</v>
          </cell>
          <cell r="N39">
            <v>-1</v>
          </cell>
        </row>
        <row r="40">
          <cell r="A40" t="str">
            <v xml:space="preserve">     - F-M</v>
          </cell>
          <cell r="B40">
            <v>70.16668168950396</v>
          </cell>
          <cell r="C40">
            <v>41.811393939393952</v>
          </cell>
          <cell r="D40">
            <v>38.737482318840584</v>
          </cell>
          <cell r="E40">
            <v>33.650447249999999</v>
          </cell>
          <cell r="F40">
            <v>34.384341989999996</v>
          </cell>
          <cell r="G40">
            <v>35.298073936874999</v>
          </cell>
          <cell r="H40">
            <v>33.153329661093942</v>
          </cell>
          <cell r="I40">
            <v>31.106073555044748</v>
          </cell>
          <cell r="J40">
            <v>30.612200128596406</v>
          </cell>
          <cell r="K40">
            <v>28.340167329936399</v>
          </cell>
          <cell r="L40">
            <v>27.49982006599604</v>
          </cell>
          <cell r="M40">
            <v>0</v>
          </cell>
          <cell r="N40">
            <v>-1</v>
          </cell>
        </row>
        <row r="41">
          <cell r="A41" t="str">
            <v xml:space="preserve">            Local</v>
          </cell>
          <cell r="B41">
            <v>62.448346703658522</v>
          </cell>
          <cell r="C41">
            <v>37.630254545454555</v>
          </cell>
          <cell r="D41">
            <v>36.41323337971015</v>
          </cell>
          <cell r="E41">
            <v>31.631420414999997</v>
          </cell>
          <cell r="F41">
            <v>31.977438050699998</v>
          </cell>
          <cell r="G41">
            <v>32.474228021925001</v>
          </cell>
          <cell r="H41">
            <v>30.169529991595489</v>
          </cell>
          <cell r="I41">
            <v>27.995466199540274</v>
          </cell>
          <cell r="J41">
            <v>27.550980115736767</v>
          </cell>
          <cell r="K41">
            <v>25.50615059694276</v>
          </cell>
          <cell r="L41">
            <v>24.749838059396438</v>
          </cell>
          <cell r="M41">
            <v>0</v>
          </cell>
          <cell r="N41">
            <v>-1</v>
          </cell>
        </row>
        <row r="42">
          <cell r="A42" t="str">
            <v xml:space="preserve">            Nacional</v>
          </cell>
          <cell r="B42">
            <v>4.9116677182652779</v>
          </cell>
          <cell r="C42">
            <v>2.9267975757575768</v>
          </cell>
          <cell r="D42">
            <v>1.5494992927536233</v>
          </cell>
          <cell r="E42">
            <v>1.3460178899999999</v>
          </cell>
          <cell r="F42">
            <v>1.7192170994999998</v>
          </cell>
          <cell r="G42">
            <v>2.1178844362125</v>
          </cell>
          <cell r="H42">
            <v>2.3207330762765763</v>
          </cell>
          <cell r="I42">
            <v>2.1774251488531324</v>
          </cell>
          <cell r="J42">
            <v>2.1428540090017485</v>
          </cell>
          <cell r="K42">
            <v>1.9838117130955482</v>
          </cell>
          <cell r="L42">
            <v>1.9249874046197231</v>
          </cell>
          <cell r="M42">
            <v>0</v>
          </cell>
          <cell r="N42">
            <v>-1</v>
          </cell>
        </row>
        <row r="43">
          <cell r="A43" t="str">
            <v xml:space="preserve">            Internacional</v>
          </cell>
          <cell r="B43">
            <v>2.8066672675801532</v>
          </cell>
          <cell r="C43">
            <v>1.2543418181818151</v>
          </cell>
          <cell r="D43">
            <v>0.77474964637681232</v>
          </cell>
          <cell r="E43">
            <v>0.67300894500000064</v>
          </cell>
          <cell r="F43">
            <v>0.68768683979999667</v>
          </cell>
          <cell r="G43">
            <v>0.70596147873749671</v>
          </cell>
          <cell r="H43">
            <v>0.66306659322187578</v>
          </cell>
          <cell r="I43">
            <v>0.93318220665133977</v>
          </cell>
          <cell r="J43">
            <v>0.91836600385788958</v>
          </cell>
          <cell r="K43">
            <v>0.85020501989808961</v>
          </cell>
          <cell r="L43">
            <v>0.82499460197987884</v>
          </cell>
          <cell r="M43">
            <v>0</v>
          </cell>
          <cell r="N43">
            <v>-1</v>
          </cell>
        </row>
        <row r="44">
          <cell r="A44" t="str">
            <v xml:space="preserve">     - M-M Externo</v>
          </cell>
          <cell r="B44">
            <v>1.9292349999999996</v>
          </cell>
          <cell r="C44">
            <v>1.4280000000000004</v>
          </cell>
          <cell r="D44">
            <v>1.6528800000000008</v>
          </cell>
          <cell r="E44">
            <v>1.8734902500000006</v>
          </cell>
          <cell r="F44">
            <v>2.2371886350000008</v>
          </cell>
          <cell r="G44">
            <v>2.640352606875001</v>
          </cell>
          <cell r="H44">
            <v>2.9281269705030017</v>
          </cell>
          <cell r="I44">
            <v>3.2099943115977552</v>
          </cell>
          <cell r="J44">
            <v>3.3476669762776607</v>
          </cell>
          <cell r="K44">
            <v>3.5801558758413305</v>
          </cell>
          <cell r="L44">
            <v>3.795430008999463</v>
          </cell>
          <cell r="M44">
            <v>0</v>
          </cell>
          <cell r="N44">
            <v>-1</v>
          </cell>
        </row>
        <row r="45">
          <cell r="A45" t="str">
            <v xml:space="preserve">     - Roaming In Collect</v>
          </cell>
          <cell r="B45">
            <v>1.3595505617977524E-2</v>
          </cell>
          <cell r="C45">
            <v>3.3333333333333333E-2</v>
          </cell>
          <cell r="D45">
            <v>3.3333333333333333E-2</v>
          </cell>
          <cell r="E45">
            <v>8.3333333333333329E-2</v>
          </cell>
          <cell r="F45">
            <v>9.9999999999999992E-2</v>
          </cell>
          <cell r="G45">
            <v>0.19999999999999998</v>
          </cell>
          <cell r="H45">
            <v>0.19999999999999998</v>
          </cell>
          <cell r="I45">
            <v>0.19999999999999998</v>
          </cell>
          <cell r="J45">
            <v>0.19999999999999998</v>
          </cell>
          <cell r="K45">
            <v>0.33333333333333331</v>
          </cell>
          <cell r="L45">
            <v>0.33333333333333331</v>
          </cell>
          <cell r="M45">
            <v>0</v>
          </cell>
          <cell r="N45">
            <v>-1</v>
          </cell>
        </row>
        <row r="46">
          <cell r="A46" t="str">
            <v>TOTAL ANALÓGICO</v>
          </cell>
          <cell r="B46">
            <v>126.04826502859926</v>
          </cell>
          <cell r="C46">
            <v>83.392511402236863</v>
          </cell>
          <cell r="D46">
            <v>80.89504886740427</v>
          </cell>
          <cell r="E46">
            <v>72.054560125780071</v>
          </cell>
          <cell r="F46">
            <v>72.078939567059024</v>
          </cell>
          <cell r="G46">
            <v>73.942608613381154</v>
          </cell>
          <cell r="H46">
            <v>71.739520263886249</v>
          </cell>
          <cell r="I46">
            <v>69.631427952591963</v>
          </cell>
          <cell r="J46">
            <v>67.579200869465183</v>
          </cell>
          <cell r="K46">
            <v>65.505846752575508</v>
          </cell>
          <cell r="L46">
            <v>64.252926579905022</v>
          </cell>
          <cell r="M46">
            <v>0</v>
          </cell>
          <cell r="N46">
            <v>-1</v>
          </cell>
        </row>
        <row r="47">
          <cell r="A47" t="str">
            <v xml:space="preserve"> - Salida</v>
          </cell>
          <cell r="B47">
            <v>56.132175147519945</v>
          </cell>
          <cell r="C47">
            <v>39.881220738950589</v>
          </cell>
          <cell r="D47">
            <v>38.930129878007236</v>
          </cell>
          <cell r="E47">
            <v>35.420658534936344</v>
          </cell>
          <cell r="F47">
            <v>35.064534642291001</v>
          </cell>
          <cell r="G47">
            <v>35.804449943024252</v>
          </cell>
          <cell r="H47">
            <v>35.458362409400031</v>
          </cell>
          <cell r="I47">
            <v>35.11571092692509</v>
          </cell>
          <cell r="J47">
            <v>33.419804211827916</v>
          </cell>
          <cell r="K47">
            <v>33.252912184211802</v>
          </cell>
          <cell r="L47">
            <v>32.626430295681502</v>
          </cell>
          <cell r="M47">
            <v>0</v>
          </cell>
          <cell r="N47">
            <v>-1</v>
          </cell>
        </row>
        <row r="48">
          <cell r="A48" t="str">
            <v xml:space="preserve">     - M-F</v>
          </cell>
          <cell r="B48">
            <v>49.732996461989359</v>
          </cell>
          <cell r="C48">
            <v>34.32637893314422</v>
          </cell>
          <cell r="D48">
            <v>32.195451709528911</v>
          </cell>
          <cell r="E48">
            <v>28.191862321373286</v>
          </cell>
          <cell r="F48">
            <v>26.962222903897729</v>
          </cell>
          <cell r="G48">
            <v>26.403340617939396</v>
          </cell>
          <cell r="H48">
            <v>25.098024492279862</v>
          </cell>
          <cell r="I48">
            <v>23.815844747710138</v>
          </cell>
          <cell r="J48">
            <v>21.661076233489979</v>
          </cell>
          <cell r="K48">
            <v>20.319348778069124</v>
          </cell>
          <cell r="L48">
            <v>18.975897770534104</v>
          </cell>
          <cell r="M48">
            <v>0</v>
          </cell>
          <cell r="N48">
            <v>-1</v>
          </cell>
        </row>
        <row r="49">
          <cell r="A49" t="str">
            <v xml:space="preserve">            Local</v>
          </cell>
          <cell r="B49">
            <v>43.937478113448883</v>
          </cell>
          <cell r="C49">
            <v>30.389210585761521</v>
          </cell>
          <cell r="D49">
            <v>30.130457089503118</v>
          </cell>
          <cell r="E49">
            <v>26.3711271676022</v>
          </cell>
          <cell r="F49">
            <v>24.915991676313517</v>
          </cell>
          <cell r="G49">
            <v>24.291073368504239</v>
          </cell>
          <cell r="H49">
            <v>22.839202287974679</v>
          </cell>
          <cell r="I49">
            <v>21.434260272939124</v>
          </cell>
          <cell r="J49">
            <v>19.494968610140983</v>
          </cell>
          <cell r="K49">
            <v>18.287413900262216</v>
          </cell>
          <cell r="L49">
            <v>17.078307993480699</v>
          </cell>
          <cell r="M49">
            <v>0</v>
          </cell>
          <cell r="N49">
            <v>-1</v>
          </cell>
        </row>
        <row r="50">
          <cell r="A50" t="str">
            <v xml:space="preserve">            Nacional</v>
          </cell>
          <cell r="B50">
            <v>4.7713931703800156</v>
          </cell>
          <cell r="C50">
            <v>2.6046587069474056</v>
          </cell>
          <cell r="D50">
            <v>1.4210855858352127</v>
          </cell>
          <cell r="E50">
            <v>1.1922862000992769</v>
          </cell>
          <cell r="F50">
            <v>1.4581019620258353</v>
          </cell>
          <cell r="G50">
            <v>1.5842004370763638</v>
          </cell>
          <cell r="H50">
            <v>1.7568617144595908</v>
          </cell>
          <cell r="I50">
            <v>1.6671091323397094</v>
          </cell>
          <cell r="J50">
            <v>1.5162753363442989</v>
          </cell>
          <cell r="K50">
            <v>1.422354414464839</v>
          </cell>
          <cell r="L50">
            <v>1.3283128439373875</v>
          </cell>
          <cell r="M50">
            <v>0</v>
          </cell>
          <cell r="N50">
            <v>-1</v>
          </cell>
        </row>
        <row r="51">
          <cell r="A51" t="str">
            <v xml:space="preserve">            Internacional</v>
          </cell>
          <cell r="B51">
            <v>1.0241251781604575</v>
          </cell>
          <cell r="C51">
            <v>1.3325096404352907</v>
          </cell>
          <cell r="D51">
            <v>0.64390903419057799</v>
          </cell>
          <cell r="E51">
            <v>0.62844895367181119</v>
          </cell>
          <cell r="F51">
            <v>0.58812926555837375</v>
          </cell>
          <cell r="G51">
            <v>0.5280668123587855</v>
          </cell>
          <cell r="H51">
            <v>0.50196048984559494</v>
          </cell>
          <cell r="I51">
            <v>0.71447534243130195</v>
          </cell>
          <cell r="J51">
            <v>0.64983228700469764</v>
          </cell>
          <cell r="K51">
            <v>0.60958046334207205</v>
          </cell>
          <cell r="L51">
            <v>0.56927693311602168</v>
          </cell>
          <cell r="M51">
            <v>0</v>
          </cell>
          <cell r="N51">
            <v>-1</v>
          </cell>
        </row>
        <row r="52">
          <cell r="A52" t="str">
            <v xml:space="preserve">     - M-M</v>
          </cell>
          <cell r="B52">
            <v>6.0781899335484608</v>
          </cell>
          <cell r="C52">
            <v>5.3008128340758995</v>
          </cell>
          <cell r="D52">
            <v>6.5290965085235326</v>
          </cell>
          <cell r="E52">
            <v>6.9319761358497622</v>
          </cell>
          <cell r="F52">
            <v>7.7837947658628117</v>
          </cell>
          <cell r="G52">
            <v>8.8011135393131372</v>
          </cell>
          <cell r="H52">
            <v>9.7603428581088441</v>
          </cell>
          <cell r="I52">
            <v>10.699872277956734</v>
          </cell>
          <cell r="J52">
            <v>11.158736241494847</v>
          </cell>
          <cell r="K52">
            <v>11.933585790294575</v>
          </cell>
          <cell r="L52">
            <v>12.650598513689415</v>
          </cell>
          <cell r="M52">
            <v>0</v>
          </cell>
          <cell r="N52">
            <v>-1</v>
          </cell>
        </row>
        <row r="53">
          <cell r="A53" t="str">
            <v xml:space="preserve">            Interno</v>
          </cell>
          <cell r="B53">
            <v>3.7635413061706759</v>
          </cell>
          <cell r="C53">
            <v>3.4936961916566167</v>
          </cell>
          <cell r="D53">
            <v>4.3204909607401163</v>
          </cell>
          <cell r="E53">
            <v>4.6800854091099131</v>
          </cell>
          <cell r="F53">
            <v>5.3596161510503437</v>
          </cell>
          <cell r="G53">
            <v>6.1607794775191964</v>
          </cell>
          <cell r="H53">
            <v>6.8322400006761903</v>
          </cell>
          <cell r="I53">
            <v>7.4899105945697144</v>
          </cell>
          <cell r="J53">
            <v>7.8111153690463935</v>
          </cell>
          <cell r="K53">
            <v>8.3535100532062039</v>
          </cell>
          <cell r="L53">
            <v>8.8554189595825914</v>
          </cell>
          <cell r="M53">
            <v>0</v>
          </cell>
          <cell r="N53">
            <v>-1</v>
          </cell>
        </row>
        <row r="54">
          <cell r="A54" t="str">
            <v xml:space="preserve">            Externo</v>
          </cell>
          <cell r="B54">
            <v>2.3146486273777858</v>
          </cell>
          <cell r="C54">
            <v>1.8071166424192826</v>
          </cell>
          <cell r="D54">
            <v>2.208605547783415</v>
          </cell>
          <cell r="E54">
            <v>2.2518907267398491</v>
          </cell>
          <cell r="F54">
            <v>2.4241786148124693</v>
          </cell>
          <cell r="G54">
            <v>2.6403340617939413</v>
          </cell>
          <cell r="H54">
            <v>2.9281028574326533</v>
          </cell>
          <cell r="I54">
            <v>3.209961683387021</v>
          </cell>
          <cell r="J54">
            <v>3.3476208724484544</v>
          </cell>
          <cell r="K54">
            <v>3.5800757370883733</v>
          </cell>
          <cell r="L54">
            <v>3.7951795541068254</v>
          </cell>
          <cell r="M54">
            <v>0</v>
          </cell>
          <cell r="N54">
            <v>-1</v>
          </cell>
        </row>
        <row r="55">
          <cell r="A55" t="str">
            <v xml:space="preserve">     - Roaming In Collect</v>
          </cell>
          <cell r="B55">
            <v>0.32098875198213161</v>
          </cell>
          <cell r="C55">
            <v>0.25402897173047773</v>
          </cell>
          <cell r="D55">
            <v>0.20558165995479818</v>
          </cell>
          <cell r="E55">
            <v>0.2968200777132935</v>
          </cell>
          <cell r="F55">
            <v>0.31851697253046274</v>
          </cell>
          <cell r="G55">
            <v>0.59999578577171586</v>
          </cell>
          <cell r="H55">
            <v>0.59999505901132222</v>
          </cell>
          <cell r="I55">
            <v>0.59999390125821417</v>
          </cell>
          <cell r="J55">
            <v>0.59999173684308527</v>
          </cell>
          <cell r="K55">
            <v>0.99997761584809819</v>
          </cell>
          <cell r="L55">
            <v>0.999934011457979</v>
          </cell>
          <cell r="M55">
            <v>0</v>
          </cell>
          <cell r="N55">
            <v>-1</v>
          </cell>
        </row>
        <row r="56">
          <cell r="A56" t="str">
            <v xml:space="preserve">            Local</v>
          </cell>
          <cell r="B56">
            <v>0.25679100158570528</v>
          </cell>
          <cell r="C56">
            <v>0.20322317738438214</v>
          </cell>
          <cell r="D56">
            <v>0.15829787816519456</v>
          </cell>
          <cell r="E56">
            <v>0.21964685750783719</v>
          </cell>
          <cell r="F56">
            <v>0.23251738994723781</v>
          </cell>
          <cell r="G56">
            <v>0.43799692361335268</v>
          </cell>
          <cell r="H56">
            <v>0.43199644248815189</v>
          </cell>
          <cell r="I56">
            <v>0.43199560890591426</v>
          </cell>
          <cell r="J56">
            <v>0.43199405052702139</v>
          </cell>
          <cell r="K56">
            <v>0.7199838834106308</v>
          </cell>
          <cell r="L56">
            <v>0.71995248824974467</v>
          </cell>
          <cell r="M56">
            <v>0</v>
          </cell>
          <cell r="N56">
            <v>-1</v>
          </cell>
        </row>
        <row r="57">
          <cell r="A57" t="str">
            <v xml:space="preserve">            Nacional</v>
          </cell>
          <cell r="B57">
            <v>3.209887519821316E-2</v>
          </cell>
          <cell r="C57">
            <v>2.5402897173047768E-2</v>
          </cell>
          <cell r="D57">
            <v>2.055816599547982E-2</v>
          </cell>
          <cell r="E57">
            <v>2.9682007771329358E-2</v>
          </cell>
          <cell r="F57">
            <v>3.185169725304627E-2</v>
          </cell>
          <cell r="G57">
            <v>5.9999578577171593E-2</v>
          </cell>
          <cell r="H57">
            <v>5.9999505901132198E-2</v>
          </cell>
          <cell r="I57">
            <v>5.9999390125821409E-2</v>
          </cell>
          <cell r="J57">
            <v>5.9999173684308509E-2</v>
          </cell>
          <cell r="K57">
            <v>9.9997761584809844E-2</v>
          </cell>
          <cell r="L57">
            <v>9.9993401145797883E-2</v>
          </cell>
          <cell r="M57">
            <v>0</v>
          </cell>
          <cell r="N57">
            <v>-1</v>
          </cell>
        </row>
        <row r="58">
          <cell r="A58" t="str">
            <v xml:space="preserve">            Internacional</v>
          </cell>
          <cell r="B58">
            <v>3.2098875198213139E-2</v>
          </cell>
          <cell r="C58">
            <v>2.5402897173047764E-2</v>
          </cell>
          <cell r="D58">
            <v>2.6725615794123758E-2</v>
          </cell>
          <cell r="E58">
            <v>4.7491212434126975E-2</v>
          </cell>
          <cell r="F58">
            <v>5.4147885330178683E-2</v>
          </cell>
          <cell r="G58">
            <v>0.10199928358119172</v>
          </cell>
          <cell r="H58">
            <v>0.107999110622038</v>
          </cell>
          <cell r="I58">
            <v>0.10799890222647857</v>
          </cell>
          <cell r="J58">
            <v>0.10799851263175539</v>
          </cell>
          <cell r="K58">
            <v>0.17999597085265776</v>
          </cell>
          <cell r="L58">
            <v>0.1799881220624362</v>
          </cell>
          <cell r="M58">
            <v>0</v>
          </cell>
          <cell r="N58">
            <v>-1</v>
          </cell>
        </row>
        <row r="59">
          <cell r="A59" t="str">
            <v xml:space="preserve"> - Entrada</v>
          </cell>
          <cell r="B59">
            <v>69.916089881079301</v>
          </cell>
          <cell r="C59">
            <v>43.511290663286275</v>
          </cell>
          <cell r="D59">
            <v>41.964918989397027</v>
          </cell>
          <cell r="E59">
            <v>36.633901590843728</v>
          </cell>
          <cell r="F59">
            <v>37.01440492476803</v>
          </cell>
          <cell r="G59">
            <v>38.138158670356923</v>
          </cell>
          <cell r="H59">
            <v>36.28115785448621</v>
          </cell>
          <cell r="I59">
            <v>34.515717025666873</v>
          </cell>
          <cell r="J59">
            <v>34.159396657637274</v>
          </cell>
          <cell r="K59">
            <v>32.252934568363699</v>
          </cell>
          <cell r="L59">
            <v>31.626496284223531</v>
          </cell>
          <cell r="M59">
            <v>0</v>
          </cell>
          <cell r="N59">
            <v>-1</v>
          </cell>
        </row>
        <row r="60">
          <cell r="A60" t="str">
            <v xml:space="preserve">     - F-M</v>
          </cell>
          <cell r="B60">
            <v>67.561768486602617</v>
          </cell>
          <cell r="C60">
            <v>41.619497696956827</v>
          </cell>
          <cell r="D60">
            <v>39.687786221628684</v>
          </cell>
          <cell r="E60">
            <v>34.283070838199443</v>
          </cell>
          <cell r="F60">
            <v>34.484053985778729</v>
          </cell>
          <cell r="G60">
            <v>35.297826013305745</v>
          </cell>
          <cell r="H60">
            <v>33.153056644049784</v>
          </cell>
          <cell r="I60">
            <v>31.105757375193775</v>
          </cell>
          <cell r="J60">
            <v>30.611778539574455</v>
          </cell>
          <cell r="K60">
            <v>28.339532959325965</v>
          </cell>
          <cell r="L60">
            <v>27.498005392964043</v>
          </cell>
          <cell r="M60">
            <v>0</v>
          </cell>
          <cell r="N60">
            <v>-1</v>
          </cell>
        </row>
        <row r="61">
          <cell r="A61" t="str">
            <v xml:space="preserve">            Local</v>
          </cell>
          <cell r="B61">
            <v>58.867343945791788</v>
          </cell>
          <cell r="C61">
            <v>37.109355738543961</v>
          </cell>
          <cell r="D61">
            <v>37.196624799482024</v>
          </cell>
          <cell r="E61">
            <v>32.116754094761802</v>
          </cell>
          <cell r="F61">
            <v>31.938964491474561</v>
          </cell>
          <cell r="G61">
            <v>32.473999932241277</v>
          </cell>
          <cell r="H61">
            <v>30.169281546085312</v>
          </cell>
          <cell r="I61">
            <v>27.995181637674403</v>
          </cell>
          <cell r="J61">
            <v>27.550600685617017</v>
          </cell>
          <cell r="K61">
            <v>25.50557966339337</v>
          </cell>
          <cell r="L61">
            <v>24.748204853667637</v>
          </cell>
          <cell r="M61">
            <v>0</v>
          </cell>
          <cell r="N61">
            <v>-1</v>
          </cell>
        </row>
        <row r="62">
          <cell r="A62" t="str">
            <v xml:space="preserve">            Nacional</v>
          </cell>
          <cell r="B62">
            <v>5.7113693552834848</v>
          </cell>
          <cell r="C62">
            <v>3.0526417142738533</v>
          </cell>
          <cell r="D62">
            <v>1.6974056977140837</v>
          </cell>
          <cell r="E62">
            <v>1.4259890801008226</v>
          </cell>
          <cell r="F62">
            <v>1.8150374252656198</v>
          </cell>
          <cell r="G62">
            <v>2.1178695607983444</v>
          </cell>
          <cell r="H62">
            <v>2.3207139650834852</v>
          </cell>
          <cell r="I62">
            <v>2.1774030162635643</v>
          </cell>
          <cell r="J62">
            <v>2.1428244977702118</v>
          </cell>
          <cell r="K62">
            <v>1.9837673071528175</v>
          </cell>
          <cell r="L62">
            <v>1.9248603775074833</v>
          </cell>
          <cell r="M62">
            <v>0</v>
          </cell>
          <cell r="N62">
            <v>-1</v>
          </cell>
        </row>
        <row r="63">
          <cell r="A63" t="str">
            <v xml:space="preserve">            Internacional</v>
          </cell>
          <cell r="B63">
            <v>2.9830551855273284</v>
          </cell>
          <cell r="C63">
            <v>1.457500244139015</v>
          </cell>
          <cell r="D63">
            <v>0.79375572443257392</v>
          </cell>
          <cell r="E63">
            <v>0.74032766333683375</v>
          </cell>
          <cell r="F63">
            <v>0.73005206903854158</v>
          </cell>
          <cell r="G63">
            <v>0.70595652026611155</v>
          </cell>
          <cell r="H63">
            <v>0.66306113288099267</v>
          </cell>
          <cell r="I63">
            <v>0.93317272125581063</v>
          </cell>
          <cell r="J63">
            <v>0.91835335618723102</v>
          </cell>
          <cell r="K63">
            <v>0.85018598877977669</v>
          </cell>
          <cell r="L63">
            <v>0.82494016178891882</v>
          </cell>
          <cell r="M63">
            <v>0</v>
          </cell>
          <cell r="N63">
            <v>-1</v>
          </cell>
        </row>
        <row r="64">
          <cell r="A64" t="str">
            <v xml:space="preserve">     - M-M Externo</v>
          </cell>
          <cell r="B64">
            <v>2.3146486273777858</v>
          </cell>
          <cell r="C64">
            <v>1.8071166424192826</v>
          </cell>
          <cell r="D64">
            <v>2.208605547783415</v>
          </cell>
          <cell r="E64">
            <v>2.2518907267398491</v>
          </cell>
          <cell r="F64">
            <v>2.4241786148124693</v>
          </cell>
          <cell r="G64">
            <v>2.6403340617939413</v>
          </cell>
          <cell r="H64">
            <v>2.9281028574326533</v>
          </cell>
          <cell r="I64">
            <v>3.209961683387021</v>
          </cell>
          <cell r="J64">
            <v>3.3476208724484544</v>
          </cell>
          <cell r="K64">
            <v>3.5800757370883733</v>
          </cell>
          <cell r="L64">
            <v>3.7951795541068254</v>
          </cell>
          <cell r="M64">
            <v>0</v>
          </cell>
          <cell r="N64">
            <v>-1</v>
          </cell>
        </row>
        <row r="65">
          <cell r="A65" t="str">
            <v xml:space="preserve">     - Roaming In Collect</v>
          </cell>
          <cell r="B65">
            <v>3.9672767098915124E-2</v>
          </cell>
          <cell r="C65">
            <v>8.4676323910159224E-2</v>
          </cell>
          <cell r="D65">
            <v>6.8527219984932705E-2</v>
          </cell>
          <cell r="E65">
            <v>9.8940025904431156E-2</v>
          </cell>
          <cell r="F65">
            <v>0.10617232417682093</v>
          </cell>
          <cell r="G65">
            <v>0.19999859525723865</v>
          </cell>
          <cell r="H65">
            <v>0.19999835300377397</v>
          </cell>
          <cell r="I65">
            <v>0.1999979670860714</v>
          </cell>
          <cell r="J65">
            <v>0.19999724561436172</v>
          </cell>
          <cell r="K65">
            <v>0.33332587194936603</v>
          </cell>
          <cell r="L65">
            <v>0.33331133715265954</v>
          </cell>
          <cell r="M65">
            <v>0</v>
          </cell>
          <cell r="N65">
            <v>-1</v>
          </cell>
        </row>
        <row r="66">
          <cell r="A66" t="str">
            <v xml:space="preserve"> - Roamers Visitantes</v>
          </cell>
          <cell r="B66">
            <v>1.1235955056179776</v>
          </cell>
          <cell r="C66">
            <v>0.79999999999999993</v>
          </cell>
          <cell r="D66">
            <v>1.0666666666666667</v>
          </cell>
          <cell r="E66">
            <v>1.3333333333333333</v>
          </cell>
          <cell r="F66">
            <v>2.6666666666666665</v>
          </cell>
          <cell r="G66">
            <v>2.6666666666666665</v>
          </cell>
          <cell r="H66">
            <v>2.6666666666666665</v>
          </cell>
          <cell r="I66">
            <v>2.6666666666666665</v>
          </cell>
          <cell r="J66">
            <v>2.6666666666666665</v>
          </cell>
          <cell r="K66">
            <v>2.6666666666666665</v>
          </cell>
          <cell r="L66">
            <v>2.6666666666666665</v>
          </cell>
          <cell r="M66">
            <v>0</v>
          </cell>
          <cell r="N66">
            <v>-1</v>
          </cell>
        </row>
        <row r="67">
          <cell r="A67" t="str">
            <v xml:space="preserve">    Salida</v>
          </cell>
          <cell r="B67">
            <v>1</v>
          </cell>
          <cell r="C67">
            <v>0.6</v>
          </cell>
          <cell r="D67">
            <v>0.8</v>
          </cell>
          <cell r="E67">
            <v>1</v>
          </cell>
          <cell r="F67">
            <v>2</v>
          </cell>
          <cell r="G67">
            <v>2</v>
          </cell>
          <cell r="H67">
            <v>2</v>
          </cell>
          <cell r="I67">
            <v>2</v>
          </cell>
          <cell r="J67">
            <v>2</v>
          </cell>
          <cell r="K67">
            <v>2</v>
          </cell>
          <cell r="L67">
            <v>2</v>
          </cell>
          <cell r="M67">
            <v>0</v>
          </cell>
          <cell r="N67">
            <v>-1</v>
          </cell>
        </row>
        <row r="68">
          <cell r="A68" t="str">
            <v xml:space="preserve">            Local</v>
          </cell>
          <cell r="B68">
            <v>0.8</v>
          </cell>
          <cell r="C68">
            <v>0.48</v>
          </cell>
          <cell r="D68">
            <v>0.496</v>
          </cell>
          <cell r="E68">
            <v>0.62</v>
          </cell>
          <cell r="F68">
            <v>1.24</v>
          </cell>
          <cell r="G68">
            <v>1.24</v>
          </cell>
          <cell r="H68">
            <v>1.24</v>
          </cell>
          <cell r="I68">
            <v>1.24</v>
          </cell>
          <cell r="J68">
            <v>1.24</v>
          </cell>
          <cell r="K68">
            <v>1.24</v>
          </cell>
          <cell r="L68">
            <v>1.24</v>
          </cell>
          <cell r="M68">
            <v>0</v>
          </cell>
          <cell r="N68">
            <v>-1</v>
          </cell>
        </row>
        <row r="69">
          <cell r="A69" t="str">
            <v xml:space="preserve">            Nacional</v>
          </cell>
          <cell r="B69">
            <v>0.1</v>
          </cell>
          <cell r="C69">
            <v>0.06</v>
          </cell>
          <cell r="D69">
            <v>8.0000000000000016E-2</v>
          </cell>
          <cell r="E69">
            <v>0.1</v>
          </cell>
          <cell r="F69">
            <v>0.2</v>
          </cell>
          <cell r="G69">
            <v>0.2</v>
          </cell>
          <cell r="H69">
            <v>0.2</v>
          </cell>
          <cell r="I69">
            <v>0.2</v>
          </cell>
          <cell r="J69">
            <v>0.2</v>
          </cell>
          <cell r="K69">
            <v>0.2</v>
          </cell>
          <cell r="L69">
            <v>0.2</v>
          </cell>
          <cell r="M69">
            <v>0</v>
          </cell>
          <cell r="N69">
            <v>-1</v>
          </cell>
        </row>
        <row r="70">
          <cell r="A70" t="str">
            <v xml:space="preserve">            Internacional</v>
          </cell>
          <cell r="B70">
            <v>9.9999999999999978E-2</v>
          </cell>
          <cell r="C70">
            <v>5.9999999999999984E-2</v>
          </cell>
          <cell r="D70">
            <v>0.22400000000000003</v>
          </cell>
          <cell r="E70">
            <v>0.28000000000000003</v>
          </cell>
          <cell r="F70">
            <v>0.56000000000000005</v>
          </cell>
          <cell r="G70">
            <v>0.56000000000000005</v>
          </cell>
          <cell r="H70">
            <v>0.56000000000000005</v>
          </cell>
          <cell r="I70">
            <v>0.56000000000000005</v>
          </cell>
          <cell r="J70">
            <v>0.56000000000000005</v>
          </cell>
          <cell r="K70">
            <v>0.56000000000000005</v>
          </cell>
          <cell r="L70">
            <v>0.56000000000000005</v>
          </cell>
          <cell r="M70">
            <v>0</v>
          </cell>
          <cell r="N70">
            <v>-1</v>
          </cell>
        </row>
        <row r="71">
          <cell r="A71" t="str">
            <v xml:space="preserve">     Entrada</v>
          </cell>
          <cell r="B71">
            <v>0.12359550561797752</v>
          </cell>
          <cell r="C71">
            <v>0.19999999999999998</v>
          </cell>
          <cell r="D71">
            <v>0.26666666666666666</v>
          </cell>
          <cell r="E71">
            <v>0.33333333333333331</v>
          </cell>
          <cell r="F71">
            <v>0.66666666666666663</v>
          </cell>
          <cell r="G71">
            <v>0.66666666666666663</v>
          </cell>
          <cell r="H71">
            <v>0.66666666666666663</v>
          </cell>
          <cell r="I71">
            <v>0.66666666666666663</v>
          </cell>
          <cell r="J71">
            <v>0.66666666666666663</v>
          </cell>
          <cell r="K71">
            <v>0.66666666666666663</v>
          </cell>
          <cell r="L71">
            <v>0.66666666666666663</v>
          </cell>
          <cell r="M71">
            <v>0</v>
          </cell>
          <cell r="N71">
            <v>-1</v>
          </cell>
        </row>
        <row r="72">
          <cell r="A72" t="str">
            <v>DIGITAL</v>
          </cell>
          <cell r="B72">
            <v>1998</v>
          </cell>
          <cell r="C72">
            <v>1999</v>
          </cell>
          <cell r="D72">
            <v>2000</v>
          </cell>
          <cell r="E72">
            <v>2001</v>
          </cell>
          <cell r="F72">
            <v>2002</v>
          </cell>
          <cell r="G72">
            <v>2003</v>
          </cell>
          <cell r="H72">
            <v>2004</v>
          </cell>
          <cell r="I72">
            <v>2005</v>
          </cell>
          <cell r="J72">
            <v>2006</v>
          </cell>
          <cell r="K72">
            <v>2007</v>
          </cell>
          <cell r="L72">
            <v>2008</v>
          </cell>
          <cell r="M72">
            <v>2009</v>
          </cell>
          <cell r="N72" t="str">
            <v>CAGR (00-09)</v>
          </cell>
        </row>
        <row r="73">
          <cell r="A73" t="str">
            <v>CONTRATO</v>
          </cell>
          <cell r="C73">
            <v>117.16666666666667</v>
          </cell>
          <cell r="D73">
            <v>125.43859649122805</v>
          </cell>
          <cell r="E73">
            <v>125.61403508771929</v>
          </cell>
          <cell r="F73">
            <v>129.36206896551724</v>
          </cell>
          <cell r="G73">
            <v>133.27372881355933</v>
          </cell>
          <cell r="H73">
            <v>127.27092500000001</v>
          </cell>
          <cell r="I73">
            <v>123.60279725000001</v>
          </cell>
          <cell r="J73">
            <v>120.04471333250001</v>
          </cell>
          <cell r="K73">
            <v>118.07715239918333</v>
          </cell>
          <cell r="L73">
            <v>116.15560935119966</v>
          </cell>
          <cell r="M73">
            <v>115.05071992435433</v>
          </cell>
          <cell r="N73">
            <v>-9.5588315655185108E-3</v>
          </cell>
        </row>
        <row r="74">
          <cell r="A74" t="str">
            <v xml:space="preserve"> - Salida</v>
          </cell>
          <cell r="C74">
            <v>70.3</v>
          </cell>
          <cell r="D74">
            <v>71.5</v>
          </cell>
          <cell r="E74">
            <v>71.599999999999994</v>
          </cell>
          <cell r="F74">
            <v>75.03</v>
          </cell>
          <cell r="G74">
            <v>78.631500000000003</v>
          </cell>
          <cell r="H74">
            <v>76.362555</v>
          </cell>
          <cell r="I74">
            <v>74.161678350000003</v>
          </cell>
          <cell r="J74">
            <v>72.0268279995</v>
          </cell>
          <cell r="K74">
            <v>70.846291439509997</v>
          </cell>
          <cell r="L74">
            <v>69.693365610719795</v>
          </cell>
          <cell r="M74">
            <v>69.030431954612595</v>
          </cell>
          <cell r="N74">
            <v>-3.8979387386830489E-3</v>
          </cell>
        </row>
        <row r="75">
          <cell r="A75" t="str">
            <v xml:space="preserve">     - M-F</v>
          </cell>
          <cell r="C75">
            <v>61.863999999999997</v>
          </cell>
          <cell r="D75">
            <v>57.2</v>
          </cell>
          <cell r="E75">
            <v>53.699999999999996</v>
          </cell>
          <cell r="F75">
            <v>52.521000000000001</v>
          </cell>
          <cell r="G75">
            <v>51.110475000000001</v>
          </cell>
          <cell r="H75">
            <v>47.344784099999998</v>
          </cell>
          <cell r="I75">
            <v>43.013773442999998</v>
          </cell>
          <cell r="J75">
            <v>39.614755399725006</v>
          </cell>
          <cell r="K75">
            <v>35.423145719754999</v>
          </cell>
          <cell r="L75">
            <v>33.452815493145501</v>
          </cell>
          <cell r="M75">
            <v>31.753998699121791</v>
          </cell>
          <cell r="N75">
            <v>-6.3300548364246478E-2</v>
          </cell>
        </row>
        <row r="76">
          <cell r="A76" t="str">
            <v xml:space="preserve">            Local</v>
          </cell>
          <cell r="C76">
            <v>52.584399999999995</v>
          </cell>
          <cell r="D76">
            <v>52.624000000000002</v>
          </cell>
          <cell r="E76">
            <v>48.33</v>
          </cell>
          <cell r="F76">
            <v>42.016800000000003</v>
          </cell>
          <cell r="G76">
            <v>40.888380000000005</v>
          </cell>
          <cell r="H76">
            <v>37.875827280000003</v>
          </cell>
          <cell r="I76">
            <v>34.411018754399997</v>
          </cell>
          <cell r="J76">
            <v>31.691804319780005</v>
          </cell>
          <cell r="K76">
            <v>28.338516575804</v>
          </cell>
          <cell r="L76">
            <v>26.762252394516402</v>
          </cell>
          <cell r="M76">
            <v>25.403198959297434</v>
          </cell>
          <cell r="N76">
            <v>-7.7734290620901203E-2</v>
          </cell>
        </row>
        <row r="77">
          <cell r="A77" t="str">
            <v xml:space="preserve">            Nacional</v>
          </cell>
          <cell r="C77">
            <v>5.5677599999999998</v>
          </cell>
          <cell r="D77">
            <v>3.4319999999999999</v>
          </cell>
          <cell r="E77">
            <v>3.2219999999999995</v>
          </cell>
          <cell r="F77">
            <v>7.3529400000000011</v>
          </cell>
          <cell r="G77">
            <v>7.1554665000000011</v>
          </cell>
          <cell r="H77">
            <v>6.6282697740000005</v>
          </cell>
          <cell r="I77">
            <v>6.0219282820200002</v>
          </cell>
          <cell r="J77">
            <v>5.546065755961501</v>
          </cell>
          <cell r="K77">
            <v>4.9592404007657001</v>
          </cell>
          <cell r="L77">
            <v>4.6833941690403709</v>
          </cell>
          <cell r="M77">
            <v>4.4455598178770508</v>
          </cell>
          <cell r="N77">
            <v>2.9168713923116041E-2</v>
          </cell>
        </row>
        <row r="78">
          <cell r="A78" t="str">
            <v xml:space="preserve">            Internacional</v>
          </cell>
          <cell r="C78">
            <v>3.7118400000000031</v>
          </cell>
          <cell r="D78">
            <v>1.1439999999999948</v>
          </cell>
          <cell r="E78">
            <v>2.1479999999999957</v>
          </cell>
          <cell r="F78">
            <v>3.1512599999999971</v>
          </cell>
          <cell r="G78">
            <v>3.0666284999999971</v>
          </cell>
          <cell r="H78">
            <v>2.8406870459999971</v>
          </cell>
          <cell r="I78">
            <v>2.5808264065799973</v>
          </cell>
          <cell r="J78">
            <v>2.3768853239834979</v>
          </cell>
          <cell r="K78">
            <v>2.1253887431852978</v>
          </cell>
          <cell r="L78">
            <v>2.0071689295887283</v>
          </cell>
          <cell r="M78">
            <v>1.9052399219473055</v>
          </cell>
          <cell r="N78">
            <v>5.8312044335360858E-2</v>
          </cell>
        </row>
        <row r="79">
          <cell r="A79" t="str">
            <v xml:space="preserve">     - M-M</v>
          </cell>
          <cell r="C79">
            <v>8.4359999999999999</v>
          </cell>
          <cell r="D79">
            <v>14.299999999999997</v>
          </cell>
          <cell r="E79">
            <v>17.899999999999999</v>
          </cell>
          <cell r="F79">
            <v>22.509000000000004</v>
          </cell>
          <cell r="G79">
            <v>27.521024999999998</v>
          </cell>
          <cell r="H79">
            <v>29.017770900000002</v>
          </cell>
          <cell r="I79">
            <v>31.147904907000004</v>
          </cell>
          <cell r="J79">
            <v>32.412072599774994</v>
          </cell>
          <cell r="K79">
            <v>35.423145719754999</v>
          </cell>
          <cell r="L79">
            <v>36.240550117574294</v>
          </cell>
          <cell r="M79">
            <v>37.276433255490801</v>
          </cell>
          <cell r="N79">
            <v>0.11232870771555081</v>
          </cell>
        </row>
        <row r="80">
          <cell r="A80" t="str">
            <v xml:space="preserve">            Interno</v>
          </cell>
          <cell r="C80">
            <v>4.5554399999999999</v>
          </cell>
          <cell r="D80">
            <v>7.8649999999999993</v>
          </cell>
          <cell r="E80">
            <v>9.6660000000000004</v>
          </cell>
          <cell r="F80">
            <v>11.929770000000003</v>
          </cell>
          <cell r="G80">
            <v>14.310933</v>
          </cell>
          <cell r="H80">
            <v>14.799063159000001</v>
          </cell>
          <cell r="I80">
            <v>15.573952453500002</v>
          </cell>
          <cell r="J80">
            <v>16.206036299887497</v>
          </cell>
          <cell r="K80">
            <v>17.711572859877499</v>
          </cell>
          <cell r="L80">
            <v>18.120275058787147</v>
          </cell>
          <cell r="M80">
            <v>18.6382166277454</v>
          </cell>
          <cell r="N80">
            <v>0.10061127789390478</v>
          </cell>
        </row>
        <row r="81">
          <cell r="A81" t="str">
            <v xml:space="preserve">            Externo</v>
          </cell>
          <cell r="C81">
            <v>3.8805599999999996</v>
          </cell>
          <cell r="D81">
            <v>6.4349999999999978</v>
          </cell>
          <cell r="E81">
            <v>8.2339999999999982</v>
          </cell>
          <cell r="F81">
            <v>10.579230000000001</v>
          </cell>
          <cell r="G81">
            <v>13.210091999999998</v>
          </cell>
          <cell r="H81">
            <v>14.218707741000001</v>
          </cell>
          <cell r="I81">
            <v>15.573952453500002</v>
          </cell>
          <cell r="J81">
            <v>16.206036299887497</v>
          </cell>
          <cell r="K81">
            <v>17.711572859877499</v>
          </cell>
          <cell r="L81">
            <v>18.120275058787147</v>
          </cell>
          <cell r="M81">
            <v>18.6382166277454</v>
          </cell>
          <cell r="N81">
            <v>0.12542695202736565</v>
          </cell>
        </row>
        <row r="82">
          <cell r="A82" t="str">
            <v xml:space="preserve">     - Roaming In Collect</v>
          </cell>
          <cell r="C82">
            <v>1</v>
          </cell>
          <cell r="D82">
            <v>1.5</v>
          </cell>
          <cell r="E82">
            <v>3</v>
          </cell>
          <cell r="F82">
            <v>3</v>
          </cell>
          <cell r="G82">
            <v>3</v>
          </cell>
          <cell r="H82">
            <v>3</v>
          </cell>
          <cell r="I82">
            <v>3</v>
          </cell>
          <cell r="J82">
            <v>3</v>
          </cell>
          <cell r="K82">
            <v>3.2</v>
          </cell>
          <cell r="L82">
            <v>3.4</v>
          </cell>
          <cell r="M82">
            <v>3.4</v>
          </cell>
          <cell r="N82">
            <v>9.5185077221036751E-2</v>
          </cell>
        </row>
        <row r="83">
          <cell r="A83" t="str">
            <v xml:space="preserve">            Local</v>
          </cell>
          <cell r="C83">
            <v>0.8</v>
          </cell>
          <cell r="D83">
            <v>0.92999999999999994</v>
          </cell>
          <cell r="E83">
            <v>1.8599999999999999</v>
          </cell>
          <cell r="F83">
            <v>1.8599999999999999</v>
          </cell>
          <cell r="G83">
            <v>1.8599999999999999</v>
          </cell>
          <cell r="H83">
            <v>1.8599999999999999</v>
          </cell>
          <cell r="I83">
            <v>1.8599999999999999</v>
          </cell>
          <cell r="J83">
            <v>2.5499999999999998</v>
          </cell>
          <cell r="K83">
            <v>2.72</v>
          </cell>
          <cell r="L83">
            <v>2.8899999999999997</v>
          </cell>
          <cell r="M83">
            <v>2.8899999999999997</v>
          </cell>
          <cell r="N83">
            <v>0.13426038963917386</v>
          </cell>
        </row>
        <row r="84">
          <cell r="A84" t="str">
            <v xml:space="preserve">            Nacional</v>
          </cell>
          <cell r="C84">
            <v>0.1</v>
          </cell>
          <cell r="D84">
            <v>0.15000000000000002</v>
          </cell>
          <cell r="E84">
            <v>0.30000000000000004</v>
          </cell>
          <cell r="F84">
            <v>0.30000000000000004</v>
          </cell>
          <cell r="G84">
            <v>0.30000000000000004</v>
          </cell>
          <cell r="H84">
            <v>0.30000000000000004</v>
          </cell>
          <cell r="I84">
            <v>0.30000000000000004</v>
          </cell>
          <cell r="J84">
            <v>0.30000000000000004</v>
          </cell>
          <cell r="K84">
            <v>0.32000000000000006</v>
          </cell>
          <cell r="L84">
            <v>0.34</v>
          </cell>
          <cell r="M84">
            <v>0.34</v>
          </cell>
          <cell r="N84">
            <v>9.5185077221036751E-2</v>
          </cell>
        </row>
        <row r="85">
          <cell r="A85" t="str">
            <v xml:space="preserve">            Internacional</v>
          </cell>
          <cell r="C85">
            <v>9.9999999999999978E-2</v>
          </cell>
          <cell r="D85">
            <v>0.42000000000000004</v>
          </cell>
          <cell r="E85">
            <v>0.84000000000000008</v>
          </cell>
          <cell r="F85">
            <v>0.84000000000000008</v>
          </cell>
          <cell r="G85">
            <v>0.84000000000000008</v>
          </cell>
          <cell r="H85">
            <v>0.84000000000000008</v>
          </cell>
          <cell r="I85">
            <v>0.84000000000000008</v>
          </cell>
          <cell r="J85">
            <v>0.15000000000000013</v>
          </cell>
          <cell r="K85">
            <v>0.16000000000000014</v>
          </cell>
          <cell r="L85">
            <v>0.17000000000000015</v>
          </cell>
          <cell r="M85">
            <v>0.17000000000000015</v>
          </cell>
          <cell r="N85">
            <v>-9.5610493694556653E-2</v>
          </cell>
        </row>
        <row r="86">
          <cell r="A86" t="str">
            <v xml:space="preserve"> - Entrada</v>
          </cell>
          <cell r="C86">
            <v>46.866666666666674</v>
          </cell>
          <cell r="D86">
            <v>53.938596491228061</v>
          </cell>
          <cell r="E86">
            <v>54.014035087719286</v>
          </cell>
          <cell r="F86">
            <v>54.332068965517237</v>
          </cell>
          <cell r="G86">
            <v>54.642228813559313</v>
          </cell>
          <cell r="H86">
            <v>50.908370000000005</v>
          </cell>
          <cell r="I86">
            <v>49.441118900000006</v>
          </cell>
          <cell r="J86">
            <v>48.017885333000009</v>
          </cell>
          <cell r="K86">
            <v>47.230860959673336</v>
          </cell>
          <cell r="L86">
            <v>46.462243740479863</v>
          </cell>
          <cell r="M86">
            <v>46.02028796974173</v>
          </cell>
          <cell r="N86">
            <v>-1.748575783132067E-2</v>
          </cell>
        </row>
        <row r="87">
          <cell r="A87" t="str">
            <v xml:space="preserve">     - F-M</v>
          </cell>
          <cell r="C87">
            <v>42.652773333333336</v>
          </cell>
          <cell r="D87">
            <v>47.003596491228066</v>
          </cell>
          <cell r="E87">
            <v>44.780035087719284</v>
          </cell>
          <cell r="F87">
            <v>42.752838965517235</v>
          </cell>
          <cell r="G87">
            <v>40.432136813559318</v>
          </cell>
          <cell r="H87">
            <v>35.689662259000002</v>
          </cell>
          <cell r="I87">
            <v>32.867166446500008</v>
          </cell>
          <cell r="J87">
            <v>30.811849033112512</v>
          </cell>
          <cell r="K87">
            <v>28.45262143312917</v>
          </cell>
          <cell r="L87">
            <v>27.208635348359383</v>
          </cell>
          <cell r="M87">
            <v>26.248738008662997</v>
          </cell>
          <cell r="N87">
            <v>-6.2683265169732549E-2</v>
          </cell>
        </row>
        <row r="88">
          <cell r="A88" t="str">
            <v xml:space="preserve">            Local</v>
          </cell>
          <cell r="C88">
            <v>36.254857333333334</v>
          </cell>
          <cell r="D88">
            <v>43.243308771929826</v>
          </cell>
          <cell r="E88">
            <v>40.302031578947357</v>
          </cell>
          <cell r="F88">
            <v>34.202271172413788</v>
          </cell>
          <cell r="G88">
            <v>32.345709450847458</v>
          </cell>
          <cell r="H88">
            <v>28.551729807200005</v>
          </cell>
          <cell r="I88">
            <v>26.293733157200009</v>
          </cell>
          <cell r="J88">
            <v>24.649479226490012</v>
          </cell>
          <cell r="K88">
            <v>22.762097146503336</v>
          </cell>
          <cell r="L88">
            <v>21.766908278687509</v>
          </cell>
          <cell r="M88">
            <v>20.9989904069304</v>
          </cell>
          <cell r="N88">
            <v>-7.7126519235659163E-2</v>
          </cell>
        </row>
        <row r="89">
          <cell r="A89" t="str">
            <v xml:space="preserve">            Nacional</v>
          </cell>
          <cell r="C89">
            <v>3.8387495999999999</v>
          </cell>
          <cell r="D89">
            <v>2.8202157894736839</v>
          </cell>
          <cell r="E89">
            <v>2.686802105263157</v>
          </cell>
          <cell r="F89">
            <v>5.9853974551724134</v>
          </cell>
          <cell r="G89">
            <v>5.6604991538983054</v>
          </cell>
          <cell r="H89">
            <v>4.996552716260001</v>
          </cell>
          <cell r="I89">
            <v>4.6014033025100014</v>
          </cell>
          <cell r="J89">
            <v>4.3136588646357525</v>
          </cell>
          <cell r="K89">
            <v>3.9833670006380841</v>
          </cell>
          <cell r="L89">
            <v>3.8092089487703138</v>
          </cell>
          <cell r="M89">
            <v>3.6748233212128198</v>
          </cell>
          <cell r="N89">
            <v>2.9846934189301511E-2</v>
          </cell>
        </row>
        <row r="90">
          <cell r="A90" t="str">
            <v xml:space="preserve">            Internacional</v>
          </cell>
          <cell r="C90">
            <v>2.5591664000000023</v>
          </cell>
          <cell r="D90">
            <v>0.9400719298245569</v>
          </cell>
          <cell r="E90">
            <v>1.791201403508768</v>
          </cell>
          <cell r="F90">
            <v>2.5651703379310318</v>
          </cell>
          <cell r="G90">
            <v>2.4259282088135565</v>
          </cell>
          <cell r="H90">
            <v>2.1413797355399979</v>
          </cell>
          <cell r="I90">
            <v>1.9720299867899986</v>
          </cell>
          <cell r="J90">
            <v>1.8487109419867489</v>
          </cell>
          <cell r="K90">
            <v>1.7071572859877486</v>
          </cell>
          <cell r="L90">
            <v>1.6325181209015613</v>
          </cell>
          <cell r="M90">
            <v>1.5749242805197783</v>
          </cell>
          <cell r="N90">
            <v>5.9009470002023834E-2</v>
          </cell>
        </row>
        <row r="91">
          <cell r="A91" t="str">
            <v xml:space="preserve">     - M-M Externo</v>
          </cell>
          <cell r="C91">
            <v>3.8805599999999996</v>
          </cell>
          <cell r="D91">
            <v>6.4349999999999978</v>
          </cell>
          <cell r="E91">
            <v>8.2339999999999982</v>
          </cell>
          <cell r="F91">
            <v>10.579230000000001</v>
          </cell>
          <cell r="G91">
            <v>13.210091999999998</v>
          </cell>
          <cell r="H91">
            <v>14.218707741000001</v>
          </cell>
          <cell r="I91">
            <v>15.573952453500002</v>
          </cell>
          <cell r="J91">
            <v>16.206036299887497</v>
          </cell>
          <cell r="K91">
            <v>17.711572859877499</v>
          </cell>
          <cell r="L91">
            <v>18.120275058787147</v>
          </cell>
          <cell r="M91">
            <v>18.6382166277454</v>
          </cell>
          <cell r="N91">
            <v>0.12542695202736565</v>
          </cell>
        </row>
        <row r="92">
          <cell r="A92" t="str">
            <v xml:space="preserve">     - Roaming In Collect</v>
          </cell>
          <cell r="C92">
            <v>0.33333333333333331</v>
          </cell>
          <cell r="D92">
            <v>0.5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.0666666666666667</v>
          </cell>
          <cell r="L92">
            <v>1.1333333333333333</v>
          </cell>
          <cell r="M92">
            <v>1.1333333333333333</v>
          </cell>
          <cell r="N92">
            <v>9.5185077221036751E-2</v>
          </cell>
        </row>
        <row r="93">
          <cell r="A93" t="str">
            <v>PREPAGO</v>
          </cell>
          <cell r="C93">
            <v>82.056818181818187</v>
          </cell>
          <cell r="D93">
            <v>67.240000000000009</v>
          </cell>
          <cell r="E93">
            <v>67.908800000000014</v>
          </cell>
          <cell r="F93">
            <v>71.863328000000024</v>
          </cell>
          <cell r="G93">
            <v>74.657861120000021</v>
          </cell>
          <cell r="H93">
            <v>74.294571814400015</v>
          </cell>
          <cell r="I93">
            <v>73.93309895532802</v>
          </cell>
          <cell r="J93">
            <v>68.178451038901784</v>
          </cell>
          <cell r="K93">
            <v>67.254882018123752</v>
          </cell>
          <cell r="L93">
            <v>65.957784377761271</v>
          </cell>
          <cell r="M93">
            <v>66.993362221538888</v>
          </cell>
          <cell r="N93">
            <v>-4.0822391811645709E-4</v>
          </cell>
        </row>
        <row r="94">
          <cell r="A94" t="str">
            <v xml:space="preserve"> - Salida</v>
          </cell>
          <cell r="C94">
            <v>36.104999999999997</v>
          </cell>
          <cell r="D94">
            <v>33.620000000000005</v>
          </cell>
          <cell r="E94">
            <v>33.954400000000007</v>
          </cell>
          <cell r="F94">
            <v>35.931664000000012</v>
          </cell>
          <cell r="G94">
            <v>37.328930560000011</v>
          </cell>
          <cell r="H94">
            <v>37.147285907200008</v>
          </cell>
          <cell r="I94">
            <v>36.96654947766401</v>
          </cell>
          <cell r="J94">
            <v>34.089225519450892</v>
          </cell>
          <cell r="K94">
            <v>33.627441009061876</v>
          </cell>
          <cell r="L94">
            <v>32.978892188880636</v>
          </cell>
          <cell r="M94">
            <v>33.496681110769444</v>
          </cell>
          <cell r="N94">
            <v>-4.0822391811645709E-4</v>
          </cell>
        </row>
        <row r="95">
          <cell r="A95" t="str">
            <v xml:space="preserve">     - M-F</v>
          </cell>
          <cell r="C95">
            <v>31.050299999999996</v>
          </cell>
          <cell r="D95">
            <v>28.240800000000004</v>
          </cell>
          <cell r="E95">
            <v>27.503064000000002</v>
          </cell>
          <cell r="F95">
            <v>28.026697920000007</v>
          </cell>
          <cell r="G95">
            <v>27.996697920000003</v>
          </cell>
          <cell r="H95">
            <v>26.746045853184</v>
          </cell>
          <cell r="I95">
            <v>25.50691913958816</v>
          </cell>
          <cell r="J95">
            <v>22.498888842837584</v>
          </cell>
          <cell r="K95">
            <v>21.185287835708973</v>
          </cell>
          <cell r="L95">
            <v>19.787335313328374</v>
          </cell>
          <cell r="M95">
            <v>19.093108233138572</v>
          </cell>
          <cell r="N95">
            <v>-4.2561094534272814E-2</v>
          </cell>
        </row>
        <row r="96">
          <cell r="A96" t="str">
            <v xml:space="preserve">            Local</v>
          </cell>
          <cell r="C96">
            <v>27.945269999999997</v>
          </cell>
          <cell r="D96">
            <v>26.546352000000002</v>
          </cell>
          <cell r="E96">
            <v>25.852880160000002</v>
          </cell>
          <cell r="F96">
            <v>26.064829065600009</v>
          </cell>
          <cell r="G96">
            <v>25.756962086400005</v>
          </cell>
          <cell r="H96">
            <v>24.338901726397442</v>
          </cell>
          <cell r="I96">
            <v>22.956227225629345</v>
          </cell>
          <cell r="J96">
            <v>20.248999958553824</v>
          </cell>
          <cell r="K96">
            <v>19.066759052138075</v>
          </cell>
          <cell r="L96">
            <v>17.808601781995538</v>
          </cell>
          <cell r="M96">
            <v>17.183797409824717</v>
          </cell>
          <cell r="N96">
            <v>-4.7175974300589951E-2</v>
          </cell>
        </row>
        <row r="97">
          <cell r="A97" t="str">
            <v xml:space="preserve">            Nacional</v>
          </cell>
          <cell r="C97">
            <v>2.173521</v>
          </cell>
          <cell r="D97">
            <v>1.1296320000000002</v>
          </cell>
          <cell r="E97">
            <v>1.1001225600000002</v>
          </cell>
          <cell r="F97">
            <v>1.4013348960000005</v>
          </cell>
          <cell r="G97">
            <v>1.6798018752000001</v>
          </cell>
          <cell r="H97">
            <v>1.8722232097228801</v>
          </cell>
          <cell r="I97">
            <v>1.7854843397711713</v>
          </cell>
          <cell r="J97">
            <v>1.5749222189986309</v>
          </cell>
          <cell r="K97">
            <v>1.4829701484996283</v>
          </cell>
          <cell r="L97">
            <v>1.3851134719329863</v>
          </cell>
          <cell r="M97">
            <v>1.3365175763197001</v>
          </cell>
          <cell r="N97">
            <v>1.8861844671683725E-2</v>
          </cell>
        </row>
        <row r="98">
          <cell r="A98" t="str">
            <v xml:space="preserve">            Internacional</v>
          </cell>
          <cell r="C98">
            <v>0.93150899999999726</v>
          </cell>
          <cell r="D98">
            <v>0.56481600000000054</v>
          </cell>
          <cell r="E98">
            <v>0.55006128000000054</v>
          </cell>
          <cell r="F98">
            <v>0.56053395839999753</v>
          </cell>
          <cell r="G98">
            <v>0.55993395839999749</v>
          </cell>
          <cell r="H98">
            <v>0.5349209170636775</v>
          </cell>
          <cell r="I98">
            <v>0.76520757418764263</v>
          </cell>
          <cell r="J98">
            <v>0.67496666528512561</v>
          </cell>
          <cell r="K98">
            <v>0.63555863507126742</v>
          </cell>
          <cell r="L98">
            <v>0.59362005939984952</v>
          </cell>
          <cell r="M98">
            <v>0.57279324699415557</v>
          </cell>
          <cell r="N98">
            <v>1.5595272132469251E-3</v>
          </cell>
        </row>
        <row r="99">
          <cell r="A99" t="str">
            <v xml:space="preserve">     - M-M</v>
          </cell>
          <cell r="C99">
            <v>5.0547000000000004</v>
          </cell>
          <cell r="D99">
            <v>5.3792000000000018</v>
          </cell>
          <cell r="E99">
            <v>6.4513360000000031</v>
          </cell>
          <cell r="F99">
            <v>7.9049660800000057</v>
          </cell>
          <cell r="G99">
            <v>9.3322326400000062</v>
          </cell>
          <cell r="H99">
            <v>10.401240054016007</v>
          </cell>
          <cell r="I99">
            <v>11.459630338075849</v>
          </cell>
          <cell r="J99">
            <v>11.59033667661331</v>
          </cell>
          <cell r="K99">
            <v>12.442153173352901</v>
          </cell>
          <cell r="L99">
            <v>13.191556875552262</v>
          </cell>
          <cell r="M99">
            <v>14.40357287763087</v>
          </cell>
          <cell r="N99">
            <v>0.11565023252513029</v>
          </cell>
        </row>
        <row r="100">
          <cell r="A100" t="str">
            <v xml:space="preserve">            Interno</v>
          </cell>
          <cell r="C100">
            <v>3.5382899999999999</v>
          </cell>
          <cell r="D100">
            <v>3.7654400000000008</v>
          </cell>
          <cell r="E100">
            <v>4.5159352000000021</v>
          </cell>
          <cell r="F100">
            <v>5.5334762560000037</v>
          </cell>
          <cell r="G100">
            <v>6.532562848000004</v>
          </cell>
          <cell r="H100">
            <v>7.2808680378112047</v>
          </cell>
          <cell r="I100">
            <v>8.021741236653094</v>
          </cell>
          <cell r="J100">
            <v>8.1132356736293172</v>
          </cell>
          <cell r="K100">
            <v>8.7095072213470299</v>
          </cell>
          <cell r="L100">
            <v>9.234089812886582</v>
          </cell>
          <cell r="M100">
            <v>10.082501014341608</v>
          </cell>
          <cell r="N100">
            <v>0.11565023252513029</v>
          </cell>
        </row>
        <row r="101">
          <cell r="A101" t="str">
            <v xml:space="preserve">            Externo</v>
          </cell>
          <cell r="C101">
            <v>1.5164100000000003</v>
          </cell>
          <cell r="D101">
            <v>1.6137600000000007</v>
          </cell>
          <cell r="E101">
            <v>1.9354008000000011</v>
          </cell>
          <cell r="F101">
            <v>2.371489824000002</v>
          </cell>
          <cell r="G101">
            <v>2.7996697920000022</v>
          </cell>
          <cell r="H101">
            <v>3.1203720162048025</v>
          </cell>
          <cell r="I101">
            <v>3.4378891014227553</v>
          </cell>
          <cell r="J101">
            <v>3.4771010029839937</v>
          </cell>
          <cell r="K101">
            <v>3.7326459520058708</v>
          </cell>
          <cell r="L101">
            <v>3.9574670626656792</v>
          </cell>
          <cell r="M101">
            <v>4.3210718632892613</v>
          </cell>
          <cell r="N101">
            <v>0.11565023252513029</v>
          </cell>
        </row>
        <row r="102">
          <cell r="A102" t="str">
            <v xml:space="preserve">     - Roaming In Collect</v>
          </cell>
          <cell r="C102">
            <v>0.10500000000000001</v>
          </cell>
          <cell r="D102">
            <v>0.5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.2</v>
          </cell>
          <cell r="L102">
            <v>1.2</v>
          </cell>
          <cell r="M102">
            <v>1.4</v>
          </cell>
          <cell r="N102">
            <v>0.12120293435923335</v>
          </cell>
        </row>
        <row r="103">
          <cell r="A103" t="str">
            <v xml:space="preserve">            Local</v>
          </cell>
          <cell r="C103">
            <v>8.4000000000000019E-2</v>
          </cell>
          <cell r="D103">
            <v>0.31</v>
          </cell>
          <cell r="E103">
            <v>0.62</v>
          </cell>
          <cell r="F103">
            <v>0.62</v>
          </cell>
          <cell r="G103">
            <v>0.62</v>
          </cell>
          <cell r="H103">
            <v>0.62</v>
          </cell>
          <cell r="I103">
            <v>0.62</v>
          </cell>
          <cell r="J103">
            <v>0.85</v>
          </cell>
          <cell r="K103">
            <v>1.02</v>
          </cell>
          <cell r="L103">
            <v>1.02</v>
          </cell>
          <cell r="M103">
            <v>1.19</v>
          </cell>
          <cell r="N103">
            <v>0.16120654274968693</v>
          </cell>
        </row>
        <row r="104">
          <cell r="A104" t="str">
            <v xml:space="preserve">            Nacional</v>
          </cell>
          <cell r="C104">
            <v>1.0500000000000002E-2</v>
          </cell>
          <cell r="D104">
            <v>0.05</v>
          </cell>
          <cell r="E104">
            <v>0.1</v>
          </cell>
          <cell r="F104">
            <v>0.1</v>
          </cell>
          <cell r="G104">
            <v>0.1</v>
          </cell>
          <cell r="H104">
            <v>0.1</v>
          </cell>
          <cell r="I104">
            <v>0.1</v>
          </cell>
          <cell r="J104">
            <v>0.1</v>
          </cell>
          <cell r="K104">
            <v>0.12</v>
          </cell>
          <cell r="L104">
            <v>0.12</v>
          </cell>
          <cell r="M104">
            <v>0.13999999999999999</v>
          </cell>
          <cell r="N104">
            <v>0.12120293435923335</v>
          </cell>
        </row>
        <row r="105">
          <cell r="A105" t="str">
            <v xml:space="preserve">            Internacional</v>
          </cell>
          <cell r="C105">
            <v>1.0499999999999999E-2</v>
          </cell>
          <cell r="D105">
            <v>0.14000000000000001</v>
          </cell>
          <cell r="E105">
            <v>0.28000000000000003</v>
          </cell>
          <cell r="F105">
            <v>0.28000000000000003</v>
          </cell>
          <cell r="G105">
            <v>0.28000000000000003</v>
          </cell>
          <cell r="H105">
            <v>0.28000000000000003</v>
          </cell>
          <cell r="I105">
            <v>0.28000000000000003</v>
          </cell>
          <cell r="J105">
            <v>5.0000000000000044E-2</v>
          </cell>
          <cell r="K105">
            <v>6.0000000000000053E-2</v>
          </cell>
          <cell r="L105">
            <v>6.0000000000000053E-2</v>
          </cell>
          <cell r="M105">
            <v>7.0000000000000062E-2</v>
          </cell>
          <cell r="N105">
            <v>-7.4125287712709431E-2</v>
          </cell>
        </row>
        <row r="106">
          <cell r="A106" t="str">
            <v xml:space="preserve"> - Entrada</v>
          </cell>
          <cell r="C106">
            <v>45.95181818181819</v>
          </cell>
          <cell r="D106">
            <v>33.620000000000005</v>
          </cell>
          <cell r="E106">
            <v>33.954400000000007</v>
          </cell>
          <cell r="F106">
            <v>35.931664000000012</v>
          </cell>
          <cell r="G106">
            <v>37.328930560000011</v>
          </cell>
          <cell r="H106">
            <v>37.147285907200008</v>
          </cell>
          <cell r="I106">
            <v>36.96654947766401</v>
          </cell>
          <cell r="J106">
            <v>34.089225519450892</v>
          </cell>
          <cell r="K106">
            <v>33.627441009061876</v>
          </cell>
          <cell r="L106">
            <v>32.978892188880636</v>
          </cell>
          <cell r="M106">
            <v>33.496681110769444</v>
          </cell>
          <cell r="N106">
            <v>-4.0822391811645709E-4</v>
          </cell>
        </row>
        <row r="107">
          <cell r="A107" t="str">
            <v xml:space="preserve">     - F-M</v>
          </cell>
          <cell r="C107">
            <v>44.400408181818193</v>
          </cell>
          <cell r="D107">
            <v>31.839573333333338</v>
          </cell>
          <cell r="E107">
            <v>31.685665866666671</v>
          </cell>
          <cell r="F107">
            <v>33.226840842666675</v>
          </cell>
          <cell r="G107">
            <v>34.195927434666672</v>
          </cell>
          <cell r="H107">
            <v>33.693580557661868</v>
          </cell>
          <cell r="I107">
            <v>33.19532704290792</v>
          </cell>
          <cell r="J107">
            <v>30.278791183133567</v>
          </cell>
          <cell r="K107">
            <v>29.494795057056006</v>
          </cell>
          <cell r="L107">
            <v>28.621425126214959</v>
          </cell>
          <cell r="M107">
            <v>28.708942580813517</v>
          </cell>
          <cell r="N107">
            <v>-1.1434270340365815E-2</v>
          </cell>
        </row>
        <row r="108">
          <cell r="A108" t="str">
            <v xml:space="preserve">            Local</v>
          </cell>
          <cell r="C108">
            <v>39.960367363636372</v>
          </cell>
          <cell r="D108">
            <v>29.929198933333335</v>
          </cell>
          <cell r="E108">
            <v>29.78452591466667</v>
          </cell>
          <cell r="F108">
            <v>30.900961983680009</v>
          </cell>
          <cell r="G108">
            <v>31.460253239893341</v>
          </cell>
          <cell r="H108">
            <v>30.661158307472302</v>
          </cell>
          <cell r="I108">
            <v>29.87579433861713</v>
          </cell>
          <cell r="J108">
            <v>27.250912064820209</v>
          </cell>
          <cell r="K108">
            <v>26.545315551350406</v>
          </cell>
          <cell r="L108">
            <v>25.759282613593463</v>
          </cell>
          <cell r="M108">
            <v>25.838048322732167</v>
          </cell>
          <cell r="N108">
            <v>-1.6199182187416339E-2</v>
          </cell>
        </row>
        <row r="109">
          <cell r="A109" t="str">
            <v xml:space="preserve">            Nacional</v>
          </cell>
          <cell r="C109">
            <v>3.1080285727272736</v>
          </cell>
          <cell r="D109">
            <v>1.2735829333333335</v>
          </cell>
          <cell r="E109">
            <v>1.2674266346666669</v>
          </cell>
          <cell r="F109">
            <v>1.6613420421333338</v>
          </cell>
          <cell r="G109">
            <v>2.0517556460800002</v>
          </cell>
          <cell r="H109">
            <v>2.3585506390363311</v>
          </cell>
          <cell r="I109">
            <v>2.3236728930035544</v>
          </cell>
          <cell r="J109">
            <v>2.1195153828193498</v>
          </cell>
          <cell r="K109">
            <v>2.0646356539939208</v>
          </cell>
          <cell r="L109">
            <v>2.0034997588350474</v>
          </cell>
          <cell r="M109">
            <v>2.0096259806569465</v>
          </cell>
          <cell r="N109">
            <v>5.1985559757763866E-2</v>
          </cell>
        </row>
        <row r="110">
          <cell r="A110" t="str">
            <v xml:space="preserve">            Internacional</v>
          </cell>
          <cell r="C110">
            <v>1.332012245454542</v>
          </cell>
          <cell r="D110">
            <v>0.63679146666666731</v>
          </cell>
          <cell r="E110">
            <v>0.63371331733333403</v>
          </cell>
          <cell r="F110">
            <v>0.66453681685333044</v>
          </cell>
          <cell r="G110">
            <v>0.68391854869333024</v>
          </cell>
          <cell r="H110">
            <v>0.67387161115323424</v>
          </cell>
          <cell r="I110">
            <v>0.99585981128723478</v>
          </cell>
          <cell r="J110">
            <v>0.90836373549400451</v>
          </cell>
          <cell r="K110">
            <v>0.88484385171167768</v>
          </cell>
          <cell r="L110">
            <v>0.85864275378644639</v>
          </cell>
          <cell r="M110">
            <v>0.86126827742440304</v>
          </cell>
          <cell r="N110">
            <v>3.4120735187279205E-2</v>
          </cell>
        </row>
        <row r="111">
          <cell r="A111" t="str">
            <v xml:space="preserve">     - M-M Externo</v>
          </cell>
          <cell r="C111">
            <v>1.5164100000000003</v>
          </cell>
          <cell r="D111">
            <v>1.6137600000000007</v>
          </cell>
          <cell r="E111">
            <v>1.9354008000000011</v>
          </cell>
          <cell r="F111">
            <v>2.371489824000002</v>
          </cell>
          <cell r="G111">
            <v>2.7996697920000022</v>
          </cell>
          <cell r="H111">
            <v>3.1203720162048025</v>
          </cell>
          <cell r="I111">
            <v>3.4378891014227553</v>
          </cell>
          <cell r="J111">
            <v>3.4771010029839937</v>
          </cell>
          <cell r="K111">
            <v>3.7326459520058708</v>
          </cell>
          <cell r="L111">
            <v>3.9574670626656792</v>
          </cell>
          <cell r="M111">
            <v>4.3210718632892613</v>
          </cell>
          <cell r="N111">
            <v>0.11565023252513029</v>
          </cell>
        </row>
        <row r="112">
          <cell r="A112" t="str">
            <v xml:space="preserve">     - Roaming In Collect</v>
          </cell>
          <cell r="C112">
            <v>3.5000000000000003E-2</v>
          </cell>
          <cell r="D112">
            <v>0.16666666666666666</v>
          </cell>
          <cell r="E112">
            <v>0.33333333333333331</v>
          </cell>
          <cell r="F112">
            <v>0.33333333333333331</v>
          </cell>
          <cell r="G112">
            <v>0.33333333333333331</v>
          </cell>
          <cell r="H112">
            <v>0.33333333333333331</v>
          </cell>
          <cell r="I112">
            <v>0.33333333333333331</v>
          </cell>
          <cell r="J112">
            <v>0.33333333333333331</v>
          </cell>
          <cell r="K112">
            <v>0.39999999999999997</v>
          </cell>
          <cell r="L112">
            <v>0.39999999999999997</v>
          </cell>
          <cell r="M112">
            <v>0.46666666666666662</v>
          </cell>
          <cell r="N112">
            <v>0.12120293435923335</v>
          </cell>
        </row>
        <row r="113">
          <cell r="A113" t="str">
            <v>TOTAL DIGITAL</v>
          </cell>
          <cell r="C113">
            <v>99.611742424242422</v>
          </cell>
          <cell r="D113">
            <v>96.339298245614046</v>
          </cell>
          <cell r="E113">
            <v>96.004828714283946</v>
          </cell>
          <cell r="F113">
            <v>95.235384503226328</v>
          </cell>
          <cell r="G113">
            <v>94.469293406330792</v>
          </cell>
          <cell r="H113">
            <v>90.660616993316907</v>
          </cell>
          <cell r="I113">
            <v>88.302167118105942</v>
          </cell>
          <cell r="J113">
            <v>82.294506243138329</v>
          </cell>
          <cell r="K113">
            <v>80.308830957767199</v>
          </cell>
          <cell r="L113">
            <v>78.145073561153552</v>
          </cell>
          <cell r="M113">
            <v>78.232388013439163</v>
          </cell>
          <cell r="N113">
            <v>-2.2867004292430826E-2</v>
          </cell>
        </row>
        <row r="114">
          <cell r="A114" t="str">
            <v xml:space="preserve"> - Salida</v>
          </cell>
          <cell r="C114">
            <v>53.202499999999993</v>
          </cell>
          <cell r="D114">
            <v>52.56</v>
          </cell>
          <cell r="E114">
            <v>52.283618431544767</v>
          </cell>
          <cell r="F114">
            <v>51.824334045108472</v>
          </cell>
          <cell r="G114">
            <v>51.288683949472478</v>
          </cell>
          <cell r="H114">
            <v>49.262103690667246</v>
          </cell>
          <cell r="I114">
            <v>47.72681902710147</v>
          </cell>
          <cell r="J114">
            <v>44.414420882349724</v>
          </cell>
          <cell r="K114">
            <v>43.187284941031585</v>
          </cell>
          <cell r="L114">
            <v>41.892623113371613</v>
          </cell>
          <cell r="M114">
            <v>41.806849653254979</v>
          </cell>
          <cell r="N114">
            <v>-2.5112108686009771E-2</v>
          </cell>
        </row>
        <row r="115">
          <cell r="A115" t="str">
            <v xml:space="preserve">     - M-F</v>
          </cell>
          <cell r="C115">
            <v>46.457149999999999</v>
          </cell>
          <cell r="D115">
            <v>42.720399999999998</v>
          </cell>
          <cell r="E115">
            <v>40.258056938914478</v>
          </cell>
          <cell r="F115">
            <v>37.98312831495732</v>
          </cell>
          <cell r="G115">
            <v>35.808866322858592</v>
          </cell>
          <cell r="H115">
            <v>33.109637540875141</v>
          </cell>
          <cell r="I115">
            <v>30.571519719787997</v>
          </cell>
          <cell r="J115">
            <v>27.15718706023565</v>
          </cell>
          <cell r="K115">
            <v>24.842351332374459</v>
          </cell>
          <cell r="L115">
            <v>23.105111708410679</v>
          </cell>
          <cell r="M115">
            <v>22.05407157564197</v>
          </cell>
          <cell r="N115">
            <v>-7.0830747579053499E-2</v>
          </cell>
        </row>
        <row r="116">
          <cell r="A116" t="str">
            <v xml:space="preserve">            Local</v>
          </cell>
          <cell r="C116">
            <v>40.264834999999998</v>
          </cell>
          <cell r="D116">
            <v>39.585176000000004</v>
          </cell>
          <cell r="E116">
            <v>36.79673652726121</v>
          </cell>
          <cell r="F116">
            <v>32.548977409651783</v>
          </cell>
          <cell r="G116">
            <v>30.871192638418222</v>
          </cell>
          <cell r="H116">
            <v>28.520879568807974</v>
          </cell>
          <cell r="I116">
            <v>26.270011804928316</v>
          </cell>
          <cell r="J116">
            <v>23.363302993154505</v>
          </cell>
          <cell r="K116">
            <v>21.448255360492617</v>
          </cell>
          <cell r="L116">
            <v>19.982415673724699</v>
          </cell>
          <cell r="M116">
            <v>19.106043459634005</v>
          </cell>
          <cell r="N116">
            <v>-7.7749951396372752E-2</v>
          </cell>
        </row>
        <row r="117">
          <cell r="A117" t="str">
            <v xml:space="preserve">            Nacional</v>
          </cell>
          <cell r="C117">
            <v>3.8706404999999995</v>
          </cell>
          <cell r="D117">
            <v>2.2808160000000002</v>
          </cell>
          <cell r="E117">
            <v>2.1332407752157763</v>
          </cell>
          <cell r="F117">
            <v>3.820540054926854</v>
          </cell>
          <cell r="G117">
            <v>3.5305082317793093</v>
          </cell>
          <cell r="H117">
            <v>3.341514096381148</v>
          </cell>
          <cell r="I117">
            <v>3.0110555404017751</v>
          </cell>
          <cell r="J117">
            <v>2.655718846956804</v>
          </cell>
          <cell r="K117">
            <v>2.3758671803172891</v>
          </cell>
          <cell r="L117">
            <v>2.1858872242801888</v>
          </cell>
          <cell r="M117">
            <v>2.0636196812055752</v>
          </cell>
          <cell r="N117">
            <v>-1.1057489973753887E-2</v>
          </cell>
        </row>
        <row r="118">
          <cell r="A118" t="str">
            <v xml:space="preserve">            Internacional</v>
          </cell>
          <cell r="C118">
            <v>2.3216745000000003</v>
          </cell>
          <cell r="D118">
            <v>0.85440799999999784</v>
          </cell>
          <cell r="E118">
            <v>1.3280796364374852</v>
          </cell>
          <cell r="F118">
            <v>1.6136108503786937</v>
          </cell>
          <cell r="G118">
            <v>1.4071654526610657</v>
          </cell>
          <cell r="H118">
            <v>1.2472438756860078</v>
          </cell>
          <cell r="I118">
            <v>1.2904523744579017</v>
          </cell>
          <cell r="J118">
            <v>1.1381652201243426</v>
          </cell>
          <cell r="K118">
            <v>1.0182287915645507</v>
          </cell>
          <cell r="L118">
            <v>0.93680881040579322</v>
          </cell>
          <cell r="M118">
            <v>0.8844084348023874</v>
          </cell>
          <cell r="N118">
            <v>3.8418225974705678E-3</v>
          </cell>
        </row>
        <row r="119">
          <cell r="A119" t="str">
            <v xml:space="preserve">     - M-M</v>
          </cell>
          <cell r="C119">
            <v>6.7453500000000002</v>
          </cell>
          <cell r="D119">
            <v>9.839599999999999</v>
          </cell>
          <cell r="E119">
            <v>12.025561492630297</v>
          </cell>
          <cell r="F119">
            <v>13.841205730151156</v>
          </cell>
          <cell r="G119">
            <v>15.479817626613878</v>
          </cell>
          <cell r="H119">
            <v>16.152466149792104</v>
          </cell>
          <cell r="I119">
            <v>17.155299307313477</v>
          </cell>
          <cell r="J119">
            <v>17.257233822114074</v>
          </cell>
          <cell r="K119">
            <v>18.344933608657119</v>
          </cell>
          <cell r="L119">
            <v>18.787511404960942</v>
          </cell>
          <cell r="M119">
            <v>19.752778077613002</v>
          </cell>
          <cell r="N119">
            <v>8.0507684915275046E-2</v>
          </cell>
        </row>
        <row r="120">
          <cell r="A120" t="str">
            <v xml:space="preserve">            Interno</v>
          </cell>
          <cell r="C120">
            <v>4.0468649999999995</v>
          </cell>
          <cell r="D120">
            <v>5.8152199999999992</v>
          </cell>
          <cell r="E120">
            <v>7.0234437177500162</v>
          </cell>
          <cell r="F120">
            <v>8.1334382079609142</v>
          </cell>
          <cell r="G120">
            <v>9.1615549559048866</v>
          </cell>
          <cell r="H120">
            <v>9.6034726268098662</v>
          </cell>
          <cell r="I120">
            <v>10.206538839222988</v>
          </cell>
          <cell r="J120">
            <v>10.315793084658353</v>
          </cell>
          <cell r="K120">
            <v>11.021731848771191</v>
          </cell>
          <cell r="L120">
            <v>11.391524111808675</v>
          </cell>
          <cell r="M120">
            <v>12.083399795374168</v>
          </cell>
          <cell r="N120">
            <v>8.4654553818205081E-2</v>
          </cell>
        </row>
        <row r="121">
          <cell r="A121" t="str">
            <v xml:space="preserve">            Externo</v>
          </cell>
          <cell r="C121">
            <v>2.6984850000000002</v>
          </cell>
          <cell r="D121">
            <v>4.024379999999999</v>
          </cell>
          <cell r="E121">
            <v>5.0021177748802819</v>
          </cell>
          <cell r="F121">
            <v>5.7077675221902417</v>
          </cell>
          <cell r="G121">
            <v>6.3182626707089886</v>
          </cell>
          <cell r="H121">
            <v>6.5489935229822391</v>
          </cell>
          <cell r="I121">
            <v>6.9487604680904909</v>
          </cell>
          <cell r="J121">
            <v>6.9414407374557223</v>
          </cell>
          <cell r="K121">
            <v>7.3232017598859276</v>
          </cell>
          <cell r="L121">
            <v>7.3959872931522668</v>
          </cell>
          <cell r="M121">
            <v>7.6693782822388314</v>
          </cell>
          <cell r="N121">
            <v>7.4281034208284247E-2</v>
          </cell>
        </row>
        <row r="122">
          <cell r="A122" t="str">
            <v xml:space="preserve">     - Roaming In Collect</v>
          </cell>
          <cell r="C122">
            <v>0.55249999999999999</v>
          </cell>
          <cell r="D122">
            <v>1</v>
          </cell>
          <cell r="E122">
            <v>1.9737774630525093</v>
          </cell>
          <cell r="F122">
            <v>1.812958896517155</v>
          </cell>
          <cell r="G122">
            <v>1.675975058149916</v>
          </cell>
          <cell r="H122">
            <v>1.617862279858308</v>
          </cell>
          <cell r="I122">
            <v>1.578584877948384</v>
          </cell>
          <cell r="J122">
            <v>1.5443251385391958</v>
          </cell>
          <cell r="K122">
            <v>1.7137097906790242</v>
          </cell>
          <cell r="L122">
            <v>1.7341274491006391</v>
          </cell>
          <cell r="M122">
            <v>1.8677338217969415</v>
          </cell>
          <cell r="N122">
            <v>7.1879856035790279E-2</v>
          </cell>
        </row>
        <row r="123">
          <cell r="A123" t="str">
            <v xml:space="preserve">            Local</v>
          </cell>
          <cell r="C123">
            <v>0.44200000000000012</v>
          </cell>
          <cell r="D123">
            <v>0.62</v>
          </cell>
          <cell r="E123">
            <v>1.2237420270925556</v>
          </cell>
          <cell r="F123">
            <v>1.124034515840636</v>
          </cell>
          <cell r="G123">
            <v>1.0391045360529478</v>
          </cell>
          <cell r="H123">
            <v>1.0030746135121513</v>
          </cell>
          <cell r="I123">
            <v>0.97872262432799795</v>
          </cell>
          <cell r="J123">
            <v>1.3126763677583162</v>
          </cell>
          <cell r="K123">
            <v>1.4566533220771707</v>
          </cell>
          <cell r="L123">
            <v>1.4740083317355432</v>
          </cell>
          <cell r="M123">
            <v>1.5875737485274002</v>
          </cell>
          <cell r="N123">
            <v>0.11012365712517735</v>
          </cell>
        </row>
        <row r="124">
          <cell r="A124" t="str">
            <v xml:space="preserve">            Nacional</v>
          </cell>
          <cell r="C124">
            <v>5.5250000000000014E-2</v>
          </cell>
          <cell r="D124">
            <v>0.1</v>
          </cell>
          <cell r="E124">
            <v>0.19737774630525096</v>
          </cell>
          <cell r="F124">
            <v>0.1812958896517155</v>
          </cell>
          <cell r="G124">
            <v>0.16759750581499161</v>
          </cell>
          <cell r="H124">
            <v>0.16178622798583087</v>
          </cell>
          <cell r="I124">
            <v>0.15785848779483841</v>
          </cell>
          <cell r="J124">
            <v>0.1544325138539196</v>
          </cell>
          <cell r="K124">
            <v>0.17137097906790241</v>
          </cell>
          <cell r="L124">
            <v>0.17341274491006389</v>
          </cell>
          <cell r="M124">
            <v>0.18677338217969414</v>
          </cell>
          <cell r="N124">
            <v>7.1879856035790279E-2</v>
          </cell>
        </row>
        <row r="125">
          <cell r="A125" t="str">
            <v xml:space="preserve">            Internacional</v>
          </cell>
          <cell r="C125">
            <v>5.5249999999999994E-2</v>
          </cell>
          <cell r="D125">
            <v>0.28000000000000003</v>
          </cell>
          <cell r="E125">
            <v>0.55265768965470274</v>
          </cell>
          <cell r="F125">
            <v>0.50762849102480334</v>
          </cell>
          <cell r="G125">
            <v>0.46927301628197654</v>
          </cell>
          <cell r="H125">
            <v>0.45300143836032636</v>
          </cell>
          <cell r="I125">
            <v>0.44200376582554757</v>
          </cell>
          <cell r="J125">
            <v>7.7216256926959853E-2</v>
          </cell>
          <cell r="K125">
            <v>8.568548953395129E-2</v>
          </cell>
          <cell r="L125">
            <v>8.670637245503203E-2</v>
          </cell>
          <cell r="M125">
            <v>9.3386691089847165E-2</v>
          </cell>
          <cell r="N125">
            <v>-0.11485564040121721</v>
          </cell>
        </row>
        <row r="126">
          <cell r="A126" t="str">
            <v xml:space="preserve"> - Entrada</v>
          </cell>
          <cell r="C126">
            <v>46.409242424242436</v>
          </cell>
          <cell r="D126">
            <v>43.779298245614029</v>
          </cell>
          <cell r="E126">
            <v>43.721210282739193</v>
          </cell>
          <cell r="F126">
            <v>43.411050458117849</v>
          </cell>
          <cell r="G126">
            <v>43.180609456858306</v>
          </cell>
          <cell r="H126">
            <v>41.398513302649668</v>
          </cell>
          <cell r="I126">
            <v>40.575348091004471</v>
          </cell>
          <cell r="J126">
            <v>37.880085360788613</v>
          </cell>
          <cell r="K126">
            <v>37.121546016735614</v>
          </cell>
          <cell r="L126">
            <v>36.252450447781925</v>
          </cell>
          <cell r="M126">
            <v>36.425538360184198</v>
          </cell>
          <cell r="N126">
            <v>-2.0225000140544735E-2</v>
          </cell>
        </row>
        <row r="127">
          <cell r="A127" t="str">
            <v xml:space="preserve">     - F-M</v>
          </cell>
          <cell r="C127">
            <v>43.526590757575761</v>
          </cell>
          <cell r="D127">
            <v>39.4215849122807</v>
          </cell>
          <cell r="E127">
            <v>38.06116668684141</v>
          </cell>
          <cell r="F127">
            <v>37.098963303755212</v>
          </cell>
          <cell r="G127">
            <v>36.303688433432676</v>
          </cell>
          <cell r="H127">
            <v>34.310232353047979</v>
          </cell>
          <cell r="I127">
            <v>33.100392663597852</v>
          </cell>
          <cell r="J127">
            <v>30.423869577153166</v>
          </cell>
          <cell r="K127">
            <v>29.22710765995668</v>
          </cell>
          <cell r="L127">
            <v>28.278420671596113</v>
          </cell>
          <cell r="M127">
            <v>28.133582137346387</v>
          </cell>
          <cell r="N127">
            <v>-3.6789480751868053E-2</v>
          </cell>
        </row>
        <row r="128">
          <cell r="A128" t="str">
            <v xml:space="preserve">            Local</v>
          </cell>
          <cell r="C128">
            <v>38.107612348484849</v>
          </cell>
          <cell r="D128">
            <v>36.586253852631586</v>
          </cell>
          <cell r="E128">
            <v>34.905380906368492</v>
          </cell>
          <cell r="F128">
            <v>32.242876321247486</v>
          </cell>
          <cell r="G128">
            <v>31.759526396737783</v>
          </cell>
          <cell r="H128">
            <v>30.009490156284127</v>
          </cell>
          <cell r="I128">
            <v>28.839531122890197</v>
          </cell>
          <cell r="J128">
            <v>26.542899419757958</v>
          </cell>
          <cell r="K128">
            <v>25.573577383926892</v>
          </cell>
          <cell r="L128">
            <v>24.789993195703385</v>
          </cell>
          <cell r="M128">
            <v>24.706352796304817</v>
          </cell>
          <cell r="N128">
            <v>-4.2685754206315374E-2</v>
          </cell>
        </row>
        <row r="129">
          <cell r="A129" t="str">
            <v xml:space="preserve">            Nacional</v>
          </cell>
          <cell r="C129">
            <v>3.4733890863636367</v>
          </cell>
          <cell r="D129">
            <v>2.0468993614035087</v>
          </cell>
          <cell r="E129">
            <v>1.9585045571048729</v>
          </cell>
          <cell r="F129">
            <v>3.4189817006649736</v>
          </cell>
          <cell r="G129">
            <v>3.2714659473528052</v>
          </cell>
          <cell r="H129">
            <v>3.1735116278885163</v>
          </cell>
          <cell r="I129">
            <v>2.9826030784953597</v>
          </cell>
          <cell r="J129">
            <v>2.716679110176643</v>
          </cell>
          <cell r="K129">
            <v>2.5574711932208483</v>
          </cell>
          <cell r="L129">
            <v>2.4418992331249134</v>
          </cell>
          <cell r="M129">
            <v>2.3990605387290973</v>
          </cell>
          <cell r="N129">
            <v>1.7795494599053274E-2</v>
          </cell>
        </row>
        <row r="130">
          <cell r="A130" t="str">
            <v xml:space="preserve">            Internacional</v>
          </cell>
          <cell r="C130">
            <v>1.9455893227272723</v>
          </cell>
          <cell r="D130">
            <v>0.78843169824561199</v>
          </cell>
          <cell r="E130">
            <v>1.1972812233680432</v>
          </cell>
          <cell r="F130">
            <v>1.4371052818427517</v>
          </cell>
          <cell r="G130">
            <v>1.2726960893420729</v>
          </cell>
          <cell r="H130">
            <v>1.1272305688753321</v>
          </cell>
          <cell r="I130">
            <v>1.2782584622122943</v>
          </cell>
          <cell r="J130">
            <v>1.1642910472185588</v>
          </cell>
          <cell r="K130">
            <v>1.0960590828089325</v>
          </cell>
          <cell r="L130">
            <v>1.0465282427678178</v>
          </cell>
          <cell r="M130">
            <v>1.028168802312468</v>
          </cell>
          <cell r="N130">
            <v>2.9938160276950176E-2</v>
          </cell>
        </row>
        <row r="131">
          <cell r="A131" t="str">
            <v xml:space="preserve">     - M-M Externo</v>
          </cell>
          <cell r="C131">
            <v>2.6984850000000002</v>
          </cell>
          <cell r="D131">
            <v>4.024379999999999</v>
          </cell>
          <cell r="E131">
            <v>5.0021177748802819</v>
          </cell>
          <cell r="F131">
            <v>5.7077675221902417</v>
          </cell>
          <cell r="G131">
            <v>6.3182626707089886</v>
          </cell>
          <cell r="H131">
            <v>6.5489935229822391</v>
          </cell>
          <cell r="I131">
            <v>6.9487604680904909</v>
          </cell>
          <cell r="J131">
            <v>6.9414407374557223</v>
          </cell>
          <cell r="K131">
            <v>7.3232017598859276</v>
          </cell>
          <cell r="L131">
            <v>7.3959872931522668</v>
          </cell>
          <cell r="M131">
            <v>7.6693782822388314</v>
          </cell>
          <cell r="N131">
            <v>7.4281034208284247E-2</v>
          </cell>
        </row>
        <row r="132">
          <cell r="A132" t="str">
            <v xml:space="preserve">     - Roaming In Collect</v>
          </cell>
          <cell r="C132">
            <v>0.18416666666666667</v>
          </cell>
          <cell r="D132">
            <v>0.33333333333333326</v>
          </cell>
          <cell r="E132">
            <v>0.65792582101750297</v>
          </cell>
          <cell r="F132">
            <v>0.60431963217238494</v>
          </cell>
          <cell r="G132">
            <v>0.55865835271663855</v>
          </cell>
          <cell r="H132">
            <v>0.53928742661943607</v>
          </cell>
          <cell r="I132">
            <v>0.52619495931612792</v>
          </cell>
          <cell r="J132">
            <v>0.51477504617973191</v>
          </cell>
          <cell r="K132">
            <v>0.57123659689300799</v>
          </cell>
          <cell r="L132">
            <v>0.57804248303354633</v>
          </cell>
          <cell r="M132">
            <v>0.62257794059898053</v>
          </cell>
          <cell r="N132">
            <v>7.1879856035790279E-2</v>
          </cell>
        </row>
        <row r="133">
          <cell r="A133" t="str">
            <v xml:space="preserve"> - Roamers Visitantes</v>
          </cell>
          <cell r="C133">
            <v>0.66666666666666663</v>
          </cell>
          <cell r="D133">
            <v>0.66666666666666663</v>
          </cell>
          <cell r="E133">
            <v>2.4</v>
          </cell>
          <cell r="F133">
            <v>4</v>
          </cell>
          <cell r="G133">
            <v>4</v>
          </cell>
          <cell r="H133">
            <v>4.2666666666666666</v>
          </cell>
          <cell r="I133">
            <v>4.5333333333333332</v>
          </cell>
          <cell r="J133">
            <v>4.5333333333333332</v>
          </cell>
          <cell r="K133">
            <v>4.8</v>
          </cell>
          <cell r="L133">
            <v>5.0666666666666664</v>
          </cell>
          <cell r="M133">
            <v>6.3999999999999995</v>
          </cell>
          <cell r="N133">
            <v>0.28570474917045874</v>
          </cell>
        </row>
        <row r="134">
          <cell r="A134" t="str">
            <v xml:space="preserve">    Salida</v>
          </cell>
          <cell r="C134">
            <v>0.5</v>
          </cell>
          <cell r="D134">
            <v>0.5</v>
          </cell>
          <cell r="E134">
            <v>1.8</v>
          </cell>
          <cell r="F134">
            <v>3</v>
          </cell>
          <cell r="G134">
            <v>3</v>
          </cell>
          <cell r="H134">
            <v>3.2</v>
          </cell>
          <cell r="I134">
            <v>3.4</v>
          </cell>
          <cell r="J134">
            <v>3.4</v>
          </cell>
          <cell r="K134">
            <v>3.6</v>
          </cell>
          <cell r="L134">
            <v>3.8</v>
          </cell>
          <cell r="M134">
            <v>4.8</v>
          </cell>
          <cell r="N134">
            <v>0.28570474917045874</v>
          </cell>
        </row>
        <row r="135">
          <cell r="A135" t="str">
            <v xml:space="preserve">            Local</v>
          </cell>
          <cell r="C135">
            <v>0.4</v>
          </cell>
          <cell r="D135">
            <v>0.31</v>
          </cell>
          <cell r="E135">
            <v>1.1160000000000001</v>
          </cell>
          <cell r="F135">
            <v>1.8599999999999999</v>
          </cell>
          <cell r="G135">
            <v>1.8599999999999999</v>
          </cell>
          <cell r="H135">
            <v>1.984</v>
          </cell>
          <cell r="I135">
            <v>2.1080000000000001</v>
          </cell>
          <cell r="J135">
            <v>2.8899999999999997</v>
          </cell>
          <cell r="K135">
            <v>3.06</v>
          </cell>
          <cell r="L135">
            <v>3.23</v>
          </cell>
          <cell r="M135">
            <v>4.08</v>
          </cell>
          <cell r="N135">
            <v>0.33157764846050153</v>
          </cell>
        </row>
        <row r="136">
          <cell r="A136" t="str">
            <v xml:space="preserve">            Nacional</v>
          </cell>
          <cell r="C136">
            <v>0.32000000000000006</v>
          </cell>
          <cell r="D136">
            <v>0.19220000000000001</v>
          </cell>
          <cell r="E136">
            <v>0.69192000000000009</v>
          </cell>
          <cell r="F136">
            <v>1.1532</v>
          </cell>
          <cell r="G136">
            <v>1.1532</v>
          </cell>
          <cell r="H136">
            <v>1.2300800000000001</v>
          </cell>
          <cell r="I136">
            <v>1.3069600000000001</v>
          </cell>
          <cell r="J136">
            <v>2.4564999999999997</v>
          </cell>
          <cell r="K136">
            <v>2.601</v>
          </cell>
          <cell r="L136">
            <v>2.7454999999999998</v>
          </cell>
          <cell r="M136">
            <v>3.468</v>
          </cell>
          <cell r="N136">
            <v>0.37908725547106248</v>
          </cell>
        </row>
        <row r="137">
          <cell r="A137" t="str">
            <v xml:space="preserve">            Internacional</v>
          </cell>
          <cell r="C137">
            <v>0.25600000000000006</v>
          </cell>
          <cell r="D137">
            <v>0.11916400000000001</v>
          </cell>
          <cell r="E137">
            <v>0.42899040000000005</v>
          </cell>
          <cell r="F137">
            <v>0.71498399999999995</v>
          </cell>
          <cell r="G137">
            <v>0.71498399999999995</v>
          </cell>
          <cell r="H137">
            <v>0.76264960000000004</v>
          </cell>
          <cell r="I137">
            <v>0.81031520000000012</v>
          </cell>
          <cell r="J137">
            <v>2.0880249999999996</v>
          </cell>
          <cell r="K137">
            <v>2.2108499999999998</v>
          </cell>
          <cell r="L137">
            <v>2.3336749999999999</v>
          </cell>
          <cell r="M137">
            <v>2.9478</v>
          </cell>
          <cell r="N137">
            <v>0.42829196660184343</v>
          </cell>
        </row>
        <row r="138">
          <cell r="A138" t="str">
            <v xml:space="preserve">     Entrada</v>
          </cell>
          <cell r="C138">
            <v>0.16666666666666666</v>
          </cell>
          <cell r="D138">
            <v>0.16666666666666666</v>
          </cell>
          <cell r="E138">
            <v>0.6</v>
          </cell>
          <cell r="F138">
            <v>1</v>
          </cell>
          <cell r="G138">
            <v>1</v>
          </cell>
          <cell r="H138">
            <v>1.0666666666666667</v>
          </cell>
          <cell r="I138">
            <v>1.1333333333333333</v>
          </cell>
          <cell r="J138">
            <v>1.1333333333333333</v>
          </cell>
          <cell r="K138">
            <v>1.2</v>
          </cell>
          <cell r="L138">
            <v>1.2666666666666666</v>
          </cell>
          <cell r="M138">
            <v>1.5999999999999999</v>
          </cell>
          <cell r="N138">
            <v>0.28570474917045874</v>
          </cell>
        </row>
        <row r="139">
          <cell r="A139" t="str">
            <v>WILL</v>
          </cell>
          <cell r="B139">
            <v>1998</v>
          </cell>
          <cell r="C139">
            <v>1999</v>
          </cell>
          <cell r="D139">
            <v>2000</v>
          </cell>
          <cell r="E139">
            <v>2001</v>
          </cell>
          <cell r="F139">
            <v>2002</v>
          </cell>
          <cell r="G139">
            <v>2003</v>
          </cell>
          <cell r="H139">
            <v>2004</v>
          </cell>
          <cell r="I139">
            <v>2005</v>
          </cell>
          <cell r="J139">
            <v>2006</v>
          </cell>
          <cell r="K139">
            <v>2007</v>
          </cell>
          <cell r="L139">
            <v>2008</v>
          </cell>
          <cell r="M139">
            <v>2009</v>
          </cell>
          <cell r="N139">
            <v>-1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e">
            <v>#DIV/0!</v>
          </cell>
        </row>
        <row r="141">
          <cell r="A141" t="str">
            <v xml:space="preserve"> - Salida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e">
            <v>#DIV/0!</v>
          </cell>
        </row>
        <row r="142">
          <cell r="A142" t="str">
            <v xml:space="preserve">     - M-F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e">
            <v>#DIV/0!</v>
          </cell>
        </row>
        <row r="143">
          <cell r="A143" t="str">
            <v xml:space="preserve">            Loca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 xml:space="preserve">            Nacion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e">
            <v>#DIV/0!</v>
          </cell>
        </row>
        <row r="145">
          <cell r="A145" t="str">
            <v xml:space="preserve">            Internacion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 t="e">
            <v>#DIV/0!</v>
          </cell>
        </row>
        <row r="146">
          <cell r="A146" t="str">
            <v xml:space="preserve">     - M-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e">
            <v>#DIV/0!</v>
          </cell>
        </row>
        <row r="147">
          <cell r="A147" t="str">
            <v xml:space="preserve">            Intern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</row>
        <row r="148">
          <cell r="A148" t="str">
            <v xml:space="preserve">            Externo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e">
            <v>#DIV/0!</v>
          </cell>
        </row>
        <row r="149">
          <cell r="A149" t="str">
            <v xml:space="preserve">     - Roaming In Collec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e">
            <v>#DIV/0!</v>
          </cell>
        </row>
        <row r="150">
          <cell r="A150" t="str">
            <v xml:space="preserve">            Loc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e">
            <v>#DIV/0!</v>
          </cell>
        </row>
        <row r="151">
          <cell r="A151" t="str">
            <v xml:space="preserve">            Nacion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e">
            <v>#DIV/0!</v>
          </cell>
        </row>
        <row r="152">
          <cell r="A152" t="str">
            <v xml:space="preserve">            Internacion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e">
            <v>#DIV/0!</v>
          </cell>
        </row>
        <row r="153">
          <cell r="A153" t="str">
            <v xml:space="preserve"> - Entrada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e">
            <v>#DIV/0!</v>
          </cell>
        </row>
        <row r="154">
          <cell r="A154" t="str">
            <v xml:space="preserve">     - F-M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e">
            <v>#DIV/0!</v>
          </cell>
        </row>
        <row r="155">
          <cell r="A155" t="str">
            <v xml:space="preserve">            Loc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 xml:space="preserve">            Naciona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</row>
        <row r="157">
          <cell r="A157" t="str">
            <v xml:space="preserve">            Internacional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e">
            <v>#DIV/0!</v>
          </cell>
        </row>
        <row r="158">
          <cell r="A158" t="str">
            <v xml:space="preserve">     - M-M Externo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e">
            <v>#DIV/0!</v>
          </cell>
        </row>
        <row r="159">
          <cell r="A159" t="str">
            <v xml:space="preserve">     - Roaming In Collec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e">
            <v>#DIV/0!</v>
          </cell>
        </row>
        <row r="160">
          <cell r="A160" t="str">
            <v>PREPAGO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e">
            <v>#DIV/0!</v>
          </cell>
        </row>
        <row r="161">
          <cell r="A161" t="str">
            <v xml:space="preserve"> - Sali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e">
            <v>#DIV/0!</v>
          </cell>
        </row>
        <row r="162">
          <cell r="A162" t="str">
            <v xml:space="preserve">     - M-F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e">
            <v>#DIV/0!</v>
          </cell>
        </row>
        <row r="163">
          <cell r="A163" t="str">
            <v xml:space="preserve">            Loc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 xml:space="preserve">            Nacional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e">
            <v>#DIV/0!</v>
          </cell>
        </row>
        <row r="165">
          <cell r="A165" t="str">
            <v xml:space="preserve">            Internacional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e">
            <v>#DIV/0!</v>
          </cell>
        </row>
        <row r="166">
          <cell r="A166" t="str">
            <v xml:space="preserve">     - M-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e">
            <v>#DIV/0!</v>
          </cell>
        </row>
        <row r="167">
          <cell r="A167" t="str">
            <v xml:space="preserve">            Intern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e">
            <v>#DIV/0!</v>
          </cell>
        </row>
        <row r="168">
          <cell r="A168" t="str">
            <v xml:space="preserve">            Extern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e">
            <v>#DIV/0!</v>
          </cell>
        </row>
        <row r="169">
          <cell r="A169" t="str">
            <v xml:space="preserve">     - Roaming In Collec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e">
            <v>#DIV/0!</v>
          </cell>
        </row>
        <row r="170">
          <cell r="A170" t="str">
            <v xml:space="preserve">            Loc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 xml:space="preserve">            Naciona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e">
            <v>#DIV/0!</v>
          </cell>
        </row>
        <row r="172">
          <cell r="A172" t="str">
            <v xml:space="preserve">            Internacion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e">
            <v>#DIV/0!</v>
          </cell>
        </row>
        <row r="173">
          <cell r="A173" t="str">
            <v xml:space="preserve"> - Entrad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e">
            <v>#DIV/0!</v>
          </cell>
        </row>
        <row r="174">
          <cell r="A174" t="str">
            <v xml:space="preserve">     - F-M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e">
            <v>#DIV/0!</v>
          </cell>
        </row>
        <row r="175">
          <cell r="A175" t="str">
            <v xml:space="preserve">            Loc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 xml:space="preserve">            Nacion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e">
            <v>#DIV/0!</v>
          </cell>
        </row>
        <row r="177">
          <cell r="A177" t="str">
            <v xml:space="preserve">            Internacion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e">
            <v>#DIV/0!</v>
          </cell>
        </row>
        <row r="178">
          <cell r="A178" t="str">
            <v xml:space="preserve">     - M-M Extern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e">
            <v>#DIV/0!</v>
          </cell>
        </row>
        <row r="179">
          <cell r="A179" t="str">
            <v xml:space="preserve">     - Roaming In Collec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e">
            <v>#DIV/0!</v>
          </cell>
        </row>
        <row r="180">
          <cell r="A180" t="str">
            <v>TOTAL WILL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e">
            <v>#DIV/0!</v>
          </cell>
        </row>
        <row r="181">
          <cell r="A181" t="str">
            <v xml:space="preserve"> - Salid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e">
            <v>#DIV/0!</v>
          </cell>
        </row>
        <row r="182">
          <cell r="A182" t="str">
            <v xml:space="preserve">     - M-F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 t="e">
            <v>#DIV/0!</v>
          </cell>
        </row>
        <row r="183">
          <cell r="A183" t="str">
            <v xml:space="preserve">            Loc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e">
            <v>#DIV/0!</v>
          </cell>
        </row>
        <row r="184">
          <cell r="A184" t="str">
            <v xml:space="preserve">            Nacion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 t="e">
            <v>#DIV/0!</v>
          </cell>
        </row>
        <row r="185">
          <cell r="A185" t="str">
            <v xml:space="preserve">            Internacional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 t="e">
            <v>#DIV/0!</v>
          </cell>
        </row>
        <row r="186">
          <cell r="A186" t="str">
            <v xml:space="preserve">     - M-M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 t="e">
            <v>#DIV/0!</v>
          </cell>
        </row>
        <row r="187">
          <cell r="A187" t="str">
            <v xml:space="preserve">            Interno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 t="e">
            <v>#DIV/0!</v>
          </cell>
        </row>
        <row r="188">
          <cell r="A188" t="str">
            <v xml:space="preserve">            Externo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 t="e">
            <v>#DIV/0!</v>
          </cell>
        </row>
        <row r="189">
          <cell r="A189" t="str">
            <v xml:space="preserve">     - Roaming In Collec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 t="e">
            <v>#DIV/0!</v>
          </cell>
        </row>
        <row r="190">
          <cell r="A190" t="str">
            <v xml:space="preserve">            Local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 t="e">
            <v>#DIV/0!</v>
          </cell>
        </row>
        <row r="191">
          <cell r="A191" t="str">
            <v xml:space="preserve">            Nacional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 t="e">
            <v>#DIV/0!</v>
          </cell>
        </row>
        <row r="192">
          <cell r="A192" t="str">
            <v xml:space="preserve">            Internacional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 t="e">
            <v>#DIV/0!</v>
          </cell>
        </row>
        <row r="193">
          <cell r="A193" t="str">
            <v xml:space="preserve"> - Entrada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 t="e">
            <v>#DIV/0!</v>
          </cell>
        </row>
        <row r="194">
          <cell r="A194" t="str">
            <v xml:space="preserve">     - F-M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 t="e">
            <v>#DIV/0!</v>
          </cell>
        </row>
        <row r="195">
          <cell r="A195" t="str">
            <v xml:space="preserve">            Local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 t="e">
            <v>#DIV/0!</v>
          </cell>
        </row>
        <row r="196">
          <cell r="A196" t="str">
            <v xml:space="preserve">            Nacional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e">
            <v>#DIV/0!</v>
          </cell>
        </row>
        <row r="197">
          <cell r="A197" t="str">
            <v xml:space="preserve">            Internacional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e">
            <v>#DIV/0!</v>
          </cell>
        </row>
        <row r="198">
          <cell r="A198" t="str">
            <v xml:space="preserve">     - M-M Externo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 t="e">
            <v>#DIV/0!</v>
          </cell>
        </row>
        <row r="199">
          <cell r="A199" t="str">
            <v xml:space="preserve">     - Roaming In Collect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 t="e">
            <v>#DIV/0!</v>
          </cell>
        </row>
        <row r="200">
          <cell r="A200" t="str">
            <v xml:space="preserve"> - Roamers Visitantes</v>
          </cell>
          <cell r="N200" t="e">
            <v>#DIV/0!</v>
          </cell>
        </row>
        <row r="201">
          <cell r="A201" t="str">
            <v xml:space="preserve">    Salida</v>
          </cell>
          <cell r="N201" t="e">
            <v>#DIV/0!</v>
          </cell>
        </row>
        <row r="202">
          <cell r="A202" t="str">
            <v xml:space="preserve">            Local</v>
          </cell>
        </row>
        <row r="203">
          <cell r="A203" t="str">
            <v xml:space="preserve">            Nacional</v>
          </cell>
          <cell r="N203" t="e">
            <v>#DIV/0!</v>
          </cell>
        </row>
        <row r="204">
          <cell r="A204" t="str">
            <v xml:space="preserve">            Internacional</v>
          </cell>
          <cell r="N204" t="e">
            <v>#DIV/0!</v>
          </cell>
        </row>
        <row r="205">
          <cell r="A205" t="str">
            <v xml:space="preserve">     Entrada</v>
          </cell>
          <cell r="N205" t="e">
            <v>#DIV/0!</v>
          </cell>
        </row>
        <row r="206">
          <cell r="A206" t="str">
            <v>TOTA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  <cell r="M206">
            <v>2009</v>
          </cell>
          <cell r="N206" t="str">
            <v>CAGR (00-09)</v>
          </cell>
        </row>
        <row r="207">
          <cell r="A207" t="str">
            <v>CONTRATO</v>
          </cell>
          <cell r="B207">
            <v>143.75714285714284</v>
          </cell>
          <cell r="C207">
            <v>113.71979151011517</v>
          </cell>
          <cell r="D207">
            <v>125.49185329792226</v>
          </cell>
          <cell r="E207">
            <v>125.00624830680884</v>
          </cell>
          <cell r="F207">
            <v>128.65804873116258</v>
          </cell>
          <cell r="G207">
            <v>133.27259268736918</v>
          </cell>
          <cell r="H207">
            <v>127.26994315528015</v>
          </cell>
          <cell r="I207">
            <v>123.60187908513929</v>
          </cell>
          <cell r="J207">
            <v>120.04384824463415</v>
          </cell>
          <cell r="K207">
            <v>118.07632200430601</v>
          </cell>
          <cell r="L207">
            <v>116.15481108367703</v>
          </cell>
          <cell r="M207">
            <v>115.04994097271025</v>
          </cell>
          <cell r="N207">
            <v>-9.6062885374109674E-3</v>
          </cell>
        </row>
        <row r="208">
          <cell r="A208" t="str">
            <v xml:space="preserve"> - Salida</v>
          </cell>
          <cell r="B208">
            <v>80.899999999999991</v>
          </cell>
          <cell r="C208">
            <v>68.494493965615888</v>
          </cell>
          <cell r="D208">
            <v>71.716831284397855</v>
          </cell>
          <cell r="E208">
            <v>71.326945052123008</v>
          </cell>
          <cell r="F208">
            <v>74.641964042664696</v>
          </cell>
          <cell r="G208">
            <v>78.630829685547823</v>
          </cell>
          <cell r="H208">
            <v>76.36196589316809</v>
          </cell>
          <cell r="I208">
            <v>74.161127451083573</v>
          </cell>
          <cell r="J208">
            <v>72.026308946780489</v>
          </cell>
          <cell r="K208">
            <v>70.845793202583593</v>
          </cell>
          <cell r="L208">
            <v>69.692886650206205</v>
          </cell>
          <cell r="M208">
            <v>69.029964583626153</v>
          </cell>
          <cell r="N208">
            <v>-4.2337662730351777E-3</v>
          </cell>
        </row>
        <row r="209">
          <cell r="A209" t="str">
            <v xml:space="preserve">     - M-F</v>
          </cell>
          <cell r="B209">
            <v>72</v>
          </cell>
          <cell r="C209">
            <v>59.697392758739056</v>
          </cell>
          <cell r="D209">
            <v>57.026534972481727</v>
          </cell>
          <cell r="E209">
            <v>53.367214282274908</v>
          </cell>
          <cell r="F209">
            <v>52.215548532214633</v>
          </cell>
          <cell r="G209">
            <v>51.110039295606079</v>
          </cell>
          <cell r="H209">
            <v>47.344418853764211</v>
          </cell>
          <cell r="I209">
            <v>43.013453921628475</v>
          </cell>
          <cell r="J209">
            <v>39.61446992072927</v>
          </cell>
          <cell r="K209">
            <v>35.422896601291797</v>
          </cell>
          <cell r="L209">
            <v>33.452585592098984</v>
          </cell>
          <cell r="M209">
            <v>31.753783708468031</v>
          </cell>
          <cell r="N209">
            <v>-6.2985093720216434E-2</v>
          </cell>
        </row>
        <row r="210">
          <cell r="A210" t="str">
            <v xml:space="preserve">            Local</v>
          </cell>
          <cell r="B210">
            <v>57.6</v>
          </cell>
          <cell r="C210">
            <v>50.742783844928198</v>
          </cell>
          <cell r="D210">
            <v>52.46441217468319</v>
          </cell>
          <cell r="E210">
            <v>48.030492854047424</v>
          </cell>
          <cell r="F210">
            <v>41.772438825771708</v>
          </cell>
          <cell r="G210">
            <v>40.888031436484873</v>
          </cell>
          <cell r="H210">
            <v>37.875535083011378</v>
          </cell>
          <cell r="I210">
            <v>34.410763137302766</v>
          </cell>
          <cell r="J210">
            <v>31.691575936583423</v>
          </cell>
          <cell r="K210">
            <v>28.338317281033444</v>
          </cell>
          <cell r="L210">
            <v>26.762068473679189</v>
          </cell>
          <cell r="M210">
            <v>25.403026966774419</v>
          </cell>
          <cell r="N210">
            <v>-7.7423696864766023E-2</v>
          </cell>
        </row>
        <row r="211">
          <cell r="A211" t="str">
            <v xml:space="preserve">            Nacional</v>
          </cell>
          <cell r="B211">
            <v>10.080000000000002</v>
          </cell>
          <cell r="C211">
            <v>5.3727653482865145</v>
          </cell>
          <cell r="D211">
            <v>3.4215920983489028</v>
          </cell>
          <cell r="E211">
            <v>3.2020328569364942</v>
          </cell>
          <cell r="F211">
            <v>7.31017679451005</v>
          </cell>
          <cell r="G211">
            <v>7.1554055013848528</v>
          </cell>
          <cell r="H211">
            <v>6.6282186395269909</v>
          </cell>
          <cell r="I211">
            <v>6.0218835490279856</v>
          </cell>
          <cell r="J211">
            <v>5.5460257889020994</v>
          </cell>
          <cell r="K211">
            <v>4.9592055241808515</v>
          </cell>
          <cell r="L211">
            <v>4.6833619828938575</v>
          </cell>
          <cell r="M211">
            <v>4.4455297191855232</v>
          </cell>
          <cell r="N211">
            <v>2.9515309674539525E-2</v>
          </cell>
        </row>
        <row r="212">
          <cell r="A212" t="str">
            <v xml:space="preserve">            Internacional</v>
          </cell>
          <cell r="B212">
            <v>4.3199999999999958</v>
          </cell>
          <cell r="C212">
            <v>3.5818435655243466</v>
          </cell>
          <cell r="D212">
            <v>1.1405306994496294</v>
          </cell>
          <cell r="E212">
            <v>2.134688571290992</v>
          </cell>
          <cell r="F212">
            <v>3.1329329119328748</v>
          </cell>
          <cell r="G212">
            <v>3.0666023577363624</v>
          </cell>
          <cell r="H212">
            <v>2.8406651312258497</v>
          </cell>
          <cell r="I212">
            <v>2.5808072352977054</v>
          </cell>
          <cell r="J212">
            <v>2.376868195243754</v>
          </cell>
          <cell r="K212">
            <v>2.1253737960775059</v>
          </cell>
          <cell r="L212">
            <v>2.0071551355259372</v>
          </cell>
          <cell r="M212">
            <v>1.9052270225080792</v>
          </cell>
          <cell r="N212">
            <v>5.8668454759895239E-2</v>
          </cell>
        </row>
        <row r="213">
          <cell r="A213" t="str">
            <v xml:space="preserve">     - M-M</v>
          </cell>
          <cell r="B213">
            <v>7.8999999999999986</v>
          </cell>
          <cell r="C213">
            <v>8.0510243331643778</v>
          </cell>
          <cell r="D213">
            <v>14.25663374312043</v>
          </cell>
          <cell r="E213">
            <v>17.789071427424968</v>
          </cell>
          <cell r="F213">
            <v>22.37809222809199</v>
          </cell>
          <cell r="G213">
            <v>27.520790389941734</v>
          </cell>
          <cell r="H213">
            <v>29.017547039403876</v>
          </cell>
          <cell r="I213">
            <v>31.147673529455105</v>
          </cell>
          <cell r="J213">
            <v>32.411839026051219</v>
          </cell>
          <cell r="K213">
            <v>35.422896601291797</v>
          </cell>
          <cell r="L213">
            <v>36.240301058107235</v>
          </cell>
          <cell r="M213">
            <v>37.276180875158119</v>
          </cell>
          <cell r="N213">
            <v>0.11270330946846507</v>
          </cell>
        </row>
        <row r="214">
          <cell r="A214" t="str">
            <v xml:space="preserve">            Interno</v>
          </cell>
          <cell r="B214">
            <v>4.3450000000000006</v>
          </cell>
          <cell r="C214">
            <v>4.3475531399087641</v>
          </cell>
          <cell r="D214">
            <v>7.8411485587162355</v>
          </cell>
          <cell r="E214">
            <v>9.6060985708094844</v>
          </cell>
          <cell r="F214">
            <v>11.860388880888756</v>
          </cell>
          <cell r="G214">
            <v>14.310811002769706</v>
          </cell>
          <cell r="H214">
            <v>14.798948990095978</v>
          </cell>
          <cell r="I214">
            <v>15.573836764727552</v>
          </cell>
          <cell r="J214">
            <v>16.205919513025609</v>
          </cell>
          <cell r="K214">
            <v>17.711448300645898</v>
          </cell>
          <cell r="L214">
            <v>18.120150529053618</v>
          </cell>
          <cell r="M214">
            <v>18.638090437579059</v>
          </cell>
          <cell r="N214">
            <v>0.10098193353833484</v>
          </cell>
        </row>
        <row r="215">
          <cell r="A215" t="str">
            <v xml:space="preserve">            Externo</v>
          </cell>
          <cell r="B215">
            <v>3.5549999999999984</v>
          </cell>
          <cell r="C215">
            <v>3.7034711932556132</v>
          </cell>
          <cell r="D215">
            <v>6.4154851844041927</v>
          </cell>
          <cell r="E215">
            <v>8.1829728566154838</v>
          </cell>
          <cell r="F215">
            <v>10.517703347203234</v>
          </cell>
          <cell r="G215">
            <v>13.209979387172032</v>
          </cell>
          <cell r="H215">
            <v>14.2185980493079</v>
          </cell>
          <cell r="I215">
            <v>15.573836764727552</v>
          </cell>
          <cell r="J215">
            <v>16.205919513025609</v>
          </cell>
          <cell r="K215">
            <v>17.711448300645898</v>
          </cell>
          <cell r="L215">
            <v>18.120150529053618</v>
          </cell>
          <cell r="M215">
            <v>18.638090437579059</v>
          </cell>
          <cell r="N215">
            <v>0.12580596490915341</v>
          </cell>
        </row>
        <row r="216">
          <cell r="A216" t="str">
            <v xml:space="preserve">     - Roaming In Collect</v>
          </cell>
          <cell r="B216">
            <v>1.0000000000000002</v>
          </cell>
          <cell r="C216">
            <v>0.99999999999999967</v>
          </cell>
          <cell r="D216">
            <v>1.2831687156021514</v>
          </cell>
          <cell r="E216">
            <v>2.6586813151537529</v>
          </cell>
          <cell r="F216">
            <v>2.903353435283861</v>
          </cell>
          <cell r="G216">
            <v>2.9999744257281553</v>
          </cell>
          <cell r="H216">
            <v>2.9999768561895848</v>
          </cell>
          <cell r="I216">
            <v>2.9999777149494715</v>
          </cell>
          <cell r="J216">
            <v>2.9999783808588849</v>
          </cell>
          <cell r="K216">
            <v>3.1999774955310709</v>
          </cell>
          <cell r="L216">
            <v>3.3999766338484019</v>
          </cell>
          <cell r="M216">
            <v>3.3999769802779887</v>
          </cell>
          <cell r="N216">
            <v>0.11434933209491138</v>
          </cell>
        </row>
        <row r="217">
          <cell r="A217" t="str">
            <v xml:space="preserve">            Local</v>
          </cell>
          <cell r="B217">
            <v>0.80000000000000016</v>
          </cell>
          <cell r="C217">
            <v>0.79999999999999993</v>
          </cell>
          <cell r="D217">
            <v>0.86061398899268848</v>
          </cell>
          <cell r="E217">
            <v>1.6688615364861015</v>
          </cell>
          <cell r="F217">
            <v>1.8053946909353815</v>
          </cell>
          <cell r="G217">
            <v>1.8599841439514562</v>
          </cell>
          <cell r="H217">
            <v>1.8599856508375427</v>
          </cell>
          <cell r="I217">
            <v>1.8599861832686724</v>
          </cell>
          <cell r="J217">
            <v>2.5499816237300528</v>
          </cell>
          <cell r="K217">
            <v>2.7199808712014097</v>
          </cell>
          <cell r="L217">
            <v>2.8899801387711417</v>
          </cell>
          <cell r="M217">
            <v>2.8899804332362895</v>
          </cell>
          <cell r="N217">
            <v>0.1440738410693434</v>
          </cell>
        </row>
        <row r="218">
          <cell r="A218" t="str">
            <v xml:space="preserve">            Nacional</v>
          </cell>
          <cell r="B218">
            <v>0.10000000000000002</v>
          </cell>
          <cell r="C218">
            <v>9.9999999999999992E-2</v>
          </cell>
          <cell r="D218">
            <v>0.12831687156021515</v>
          </cell>
          <cell r="E218">
            <v>0.26586813151537531</v>
          </cell>
          <cell r="F218">
            <v>0.29033534352838614</v>
          </cell>
          <cell r="G218">
            <v>0.29999744257281558</v>
          </cell>
          <cell r="H218">
            <v>0.29999768561895857</v>
          </cell>
          <cell r="I218">
            <v>0.29999777149494716</v>
          </cell>
          <cell r="J218">
            <v>0.29999783808588865</v>
          </cell>
          <cell r="K218">
            <v>0.31999774955310711</v>
          </cell>
          <cell r="L218">
            <v>0.33999766338484028</v>
          </cell>
          <cell r="M218">
            <v>0.33999769802779894</v>
          </cell>
          <cell r="N218">
            <v>0.11434933209491138</v>
          </cell>
        </row>
        <row r="219">
          <cell r="A219" t="str">
            <v xml:space="preserve">            Internacional</v>
          </cell>
          <cell r="B219">
            <v>9.9999999999999978E-2</v>
          </cell>
          <cell r="C219">
            <v>9.9999999999999992E-2</v>
          </cell>
          <cell r="D219">
            <v>0.29423785504924788</v>
          </cell>
          <cell r="E219">
            <v>0.72395164715227622</v>
          </cell>
          <cell r="F219">
            <v>0.80762340082009354</v>
          </cell>
          <cell r="G219">
            <v>0.83999283920388379</v>
          </cell>
          <cell r="H219">
            <v>0.83999351973308389</v>
          </cell>
          <cell r="I219">
            <v>0.83999376018585215</v>
          </cell>
          <cell r="J219">
            <v>0.14999891904294441</v>
          </cell>
          <cell r="K219">
            <v>0.15999887477655367</v>
          </cell>
          <cell r="L219">
            <v>0.16999883169242028</v>
          </cell>
          <cell r="M219">
            <v>0.16999884901389958</v>
          </cell>
          <cell r="N219">
            <v>-5.9134610870028026E-2</v>
          </cell>
        </row>
        <row r="220">
          <cell r="A220" t="str">
            <v xml:space="preserve"> - Entrada</v>
          </cell>
          <cell r="B220">
            <v>62.857142857142854</v>
          </cell>
          <cell r="C220">
            <v>45.225297544499291</v>
          </cell>
          <cell r="D220">
            <v>53.775022013524421</v>
          </cell>
          <cell r="E220">
            <v>53.679303254685856</v>
          </cell>
          <cell r="F220">
            <v>54.016084688497898</v>
          </cell>
          <cell r="G220">
            <v>54.641763001821353</v>
          </cell>
          <cell r="H220">
            <v>50.907977262112077</v>
          </cell>
          <cell r="I220">
            <v>49.440751634055722</v>
          </cell>
          <cell r="J220">
            <v>48.017539297853666</v>
          </cell>
          <cell r="K220">
            <v>47.230528801722393</v>
          </cell>
          <cell r="L220">
            <v>46.461924433470806</v>
          </cell>
          <cell r="M220">
            <v>46.0199763890841</v>
          </cell>
          <cell r="N220">
            <v>-1.7154874024378652E-2</v>
          </cell>
        </row>
        <row r="221">
          <cell r="A221" t="str">
            <v xml:space="preserve">     - F-M</v>
          </cell>
          <cell r="B221">
            <v>59.178547351524877</v>
          </cell>
          <cell r="C221">
            <v>41.188493017910339</v>
          </cell>
          <cell r="D221">
            <v>46.931813923919513</v>
          </cell>
          <cell r="E221">
            <v>44.610103293019129</v>
          </cell>
          <cell r="F221">
            <v>42.530596862866709</v>
          </cell>
          <cell r="G221">
            <v>40.431792139406618</v>
          </cell>
          <cell r="H221">
            <v>35.689386927407632</v>
          </cell>
          <cell r="I221">
            <v>32.86692229767835</v>
          </cell>
          <cell r="J221">
            <v>30.811626991208438</v>
          </cell>
          <cell r="K221">
            <v>28.452421335899484</v>
          </cell>
          <cell r="L221">
            <v>27.208448359801057</v>
          </cell>
          <cell r="M221">
            <v>26.248560291412375</v>
          </cell>
          <cell r="N221">
            <v>-6.2524786028740786E-2</v>
          </cell>
        </row>
        <row r="222">
          <cell r="A222" t="str">
            <v xml:space="preserve">            Local</v>
          </cell>
          <cell r="B222">
            <v>47.3428378812199</v>
          </cell>
          <cell r="C222">
            <v>35.010219065223787</v>
          </cell>
          <cell r="D222">
            <v>43.177268810005955</v>
          </cell>
          <cell r="E222">
            <v>40.149092963717216</v>
          </cell>
          <cell r="F222">
            <v>34.024477490293364</v>
          </cell>
          <cell r="G222">
            <v>32.345433711525288</v>
          </cell>
          <cell r="H222">
            <v>28.551509541926112</v>
          </cell>
          <cell r="I222">
            <v>26.293537838142683</v>
          </cell>
          <cell r="J222">
            <v>24.649301592966747</v>
          </cell>
          <cell r="K222">
            <v>22.761937068719586</v>
          </cell>
          <cell r="L222">
            <v>21.766758687840849</v>
          </cell>
          <cell r="M222">
            <v>20.998848233129902</v>
          </cell>
          <cell r="N222">
            <v>-7.6970482123506212E-2</v>
          </cell>
        </row>
        <row r="223">
          <cell r="A223" t="str">
            <v xml:space="preserve">            Nacional</v>
          </cell>
          <cell r="B223">
            <v>8.2849966292134827</v>
          </cell>
          <cell r="C223">
            <v>3.7069643716119298</v>
          </cell>
          <cell r="D223">
            <v>2.8159088354351702</v>
          </cell>
          <cell r="E223">
            <v>2.6766061975811475</v>
          </cell>
          <cell r="F223">
            <v>5.9542835608013398</v>
          </cell>
          <cell r="G223">
            <v>5.6604508995169267</v>
          </cell>
          <cell r="H223">
            <v>4.9965141698370692</v>
          </cell>
          <cell r="I223">
            <v>4.6013691216749688</v>
          </cell>
          <cell r="J223">
            <v>4.3136277787691819</v>
          </cell>
          <cell r="K223">
            <v>3.9833389870259275</v>
          </cell>
          <cell r="L223">
            <v>3.8091827703721486</v>
          </cell>
          <cell r="M223">
            <v>3.674798440797733</v>
          </cell>
          <cell r="N223">
            <v>3.0021058102188913E-2</v>
          </cell>
        </row>
        <row r="224">
          <cell r="A224" t="str">
            <v xml:space="preserve">            Internacional</v>
          </cell>
          <cell r="B224">
            <v>3.5507128410914892</v>
          </cell>
          <cell r="C224">
            <v>2.4713095810746224</v>
          </cell>
          <cell r="D224">
            <v>0.9386362784783856</v>
          </cell>
          <cell r="E224">
            <v>1.7844041317207611</v>
          </cell>
          <cell r="F224">
            <v>2.5518358117719999</v>
          </cell>
          <cell r="G224">
            <v>2.4259075283643941</v>
          </cell>
          <cell r="H224">
            <v>2.1413632156444558</v>
          </cell>
          <cell r="I224">
            <v>1.9720153378606993</v>
          </cell>
          <cell r="J224">
            <v>1.8486976194725042</v>
          </cell>
          <cell r="K224">
            <v>1.7071452801539673</v>
          </cell>
          <cell r="L224">
            <v>1.6325069015880613</v>
          </cell>
          <cell r="M224">
            <v>1.5749136174847411</v>
          </cell>
          <cell r="N224">
            <v>5.9188524642650231E-2</v>
          </cell>
        </row>
        <row r="225">
          <cell r="A225" t="str">
            <v xml:space="preserve">     - M-M Externo</v>
          </cell>
          <cell r="B225">
            <v>3.5549999999999984</v>
          </cell>
          <cell r="C225">
            <v>3.7034711932556132</v>
          </cell>
          <cell r="D225">
            <v>6.4154851844041927</v>
          </cell>
          <cell r="E225">
            <v>8.1829728566154838</v>
          </cell>
          <cell r="F225">
            <v>10.517703347203234</v>
          </cell>
          <cell r="G225">
            <v>13.209979387172032</v>
          </cell>
          <cell r="H225">
            <v>14.2185980493079</v>
          </cell>
          <cell r="I225">
            <v>15.573836764727552</v>
          </cell>
          <cell r="J225">
            <v>16.205919513025609</v>
          </cell>
          <cell r="K225">
            <v>17.711448300645898</v>
          </cell>
          <cell r="L225">
            <v>18.120150529053618</v>
          </cell>
          <cell r="M225">
            <v>18.638090437579059</v>
          </cell>
          <cell r="N225">
            <v>0.12580596490915341</v>
          </cell>
        </row>
        <row r="226">
          <cell r="A226" t="str">
            <v xml:space="preserve">     - Roaming In Collect</v>
          </cell>
          <cell r="B226">
            <v>0.12359550561797751</v>
          </cell>
          <cell r="C226">
            <v>0.33333333333333326</v>
          </cell>
          <cell r="D226">
            <v>0.42772290520071715</v>
          </cell>
          <cell r="E226">
            <v>0.88622710505125102</v>
          </cell>
          <cell r="F226">
            <v>0.96778447842795368</v>
          </cell>
          <cell r="G226">
            <v>0.99999147524271859</v>
          </cell>
          <cell r="H226">
            <v>0.99999228539652829</v>
          </cell>
          <cell r="I226">
            <v>0.9999925716498238</v>
          </cell>
          <cell r="J226">
            <v>0.99999279361962856</v>
          </cell>
          <cell r="K226">
            <v>1.0666591651770236</v>
          </cell>
          <cell r="L226">
            <v>1.1333255446161341</v>
          </cell>
          <cell r="M226">
            <v>1.1333256600926627</v>
          </cell>
          <cell r="N226">
            <v>0.11434933209491116</v>
          </cell>
        </row>
        <row r="227">
          <cell r="A227" t="str">
            <v>PREPAGO</v>
          </cell>
          <cell r="B227">
            <v>120.54559619512196</v>
          </cell>
          <cell r="C227">
            <v>77.680286797143381</v>
          </cell>
          <cell r="D227">
            <v>73.817134288372429</v>
          </cell>
          <cell r="E227">
            <v>68.517840076648852</v>
          </cell>
          <cell r="F227">
            <v>71.332831273937416</v>
          </cell>
          <cell r="G227">
            <v>74.384415088776635</v>
          </cell>
          <cell r="H227">
            <v>73.540567586873991</v>
          </cell>
          <cell r="I227">
            <v>72.947011229973455</v>
          </cell>
          <cell r="J227">
            <v>68.080538766511978</v>
          </cell>
          <cell r="K227">
            <v>67.083703418277963</v>
          </cell>
          <cell r="L227">
            <v>65.902835405997209</v>
          </cell>
          <cell r="M227">
            <v>66.99322376306695</v>
          </cell>
          <cell r="N227">
            <v>-1.0719839695895073E-2</v>
          </cell>
        </row>
        <row r="228">
          <cell r="A228" t="str">
            <v xml:space="preserve"> - Salida</v>
          </cell>
          <cell r="B228">
            <v>48.436084000000015</v>
          </cell>
          <cell r="C228">
            <v>34.231649205453607</v>
          </cell>
          <cell r="D228">
            <v>34.399675497655601</v>
          </cell>
          <cell r="E228">
            <v>33.330871323730619</v>
          </cell>
          <cell r="F228">
            <v>34.957758052757775</v>
          </cell>
          <cell r="G228">
            <v>36.745783679360933</v>
          </cell>
          <cell r="H228">
            <v>36.648849876791296</v>
          </cell>
          <cell r="I228">
            <v>36.542287025646147</v>
          </cell>
          <cell r="J228">
            <v>33.979753071255146</v>
          </cell>
          <cell r="K228">
            <v>33.590827917154968</v>
          </cell>
          <cell r="L228">
            <v>32.967573296419737</v>
          </cell>
          <cell r="M228">
            <v>33.496611881533475</v>
          </cell>
          <cell r="N228">
            <v>-2.9515063018626941E-3</v>
          </cell>
        </row>
        <row r="229">
          <cell r="A229" t="str">
            <v xml:space="preserve">     - M-F</v>
          </cell>
          <cell r="B229">
            <v>42.813984000000005</v>
          </cell>
          <cell r="C229">
            <v>29.358865115527518</v>
          </cell>
          <cell r="D229">
            <v>28.824150651032813</v>
          </cell>
          <cell r="E229">
            <v>26.846998707766204</v>
          </cell>
          <cell r="F229">
            <v>27.135690169702613</v>
          </cell>
          <cell r="G229">
            <v>27.387174604872957</v>
          </cell>
          <cell r="H229">
            <v>26.259657787818004</v>
          </cell>
          <cell r="I229">
            <v>25.119259700985847</v>
          </cell>
          <cell r="J229">
            <v>22.361833418902602</v>
          </cell>
          <cell r="K229">
            <v>21.100511565707478</v>
          </cell>
          <cell r="L229">
            <v>19.76115726574648</v>
          </cell>
          <cell r="M229">
            <v>19.093068772474069</v>
          </cell>
          <cell r="N229">
            <v>-4.4733918594000999E-2</v>
          </cell>
        </row>
        <row r="230">
          <cell r="A230" t="str">
            <v xml:space="preserve">            Local</v>
          </cell>
          <cell r="B230">
            <v>39.692131000000003</v>
          </cell>
          <cell r="C230">
            <v>26.422978603974769</v>
          </cell>
          <cell r="D230">
            <v>27.094701611970837</v>
          </cell>
          <cell r="E230">
            <v>25.236178785300226</v>
          </cell>
          <cell r="F230">
            <v>25.236191857823432</v>
          </cell>
          <cell r="G230">
            <v>25.196200636483123</v>
          </cell>
          <cell r="H230">
            <v>23.896288586914384</v>
          </cell>
          <cell r="I230">
            <v>22.607333730887262</v>
          </cell>
          <cell r="J230">
            <v>20.125650077012338</v>
          </cell>
          <cell r="K230">
            <v>18.990460409136727</v>
          </cell>
          <cell r="L230">
            <v>17.785041539171836</v>
          </cell>
          <cell r="M230">
            <v>17.183761895226663</v>
          </cell>
          <cell r="N230">
            <v>-4.933832529333515E-2</v>
          </cell>
        </row>
        <row r="231">
          <cell r="A231" t="str">
            <v xml:space="preserve">            Nacional</v>
          </cell>
          <cell r="B231">
            <v>3.1218529999999998</v>
          </cell>
          <cell r="C231">
            <v>2.0551205580869265</v>
          </cell>
          <cell r="D231">
            <v>1.1529660260413126</v>
          </cell>
          <cell r="E231">
            <v>1.0738799483106483</v>
          </cell>
          <cell r="F231">
            <v>1.3567845084851307</v>
          </cell>
          <cell r="G231">
            <v>1.6432304762923777</v>
          </cell>
          <cell r="H231">
            <v>1.8381760451472602</v>
          </cell>
          <cell r="I231">
            <v>1.758348179069009</v>
          </cell>
          <cell r="J231">
            <v>1.5653283393231818</v>
          </cell>
          <cell r="K231">
            <v>1.4770358095995235</v>
          </cell>
          <cell r="L231">
            <v>1.3832810086022536</v>
          </cell>
          <cell r="M231">
            <v>1.3365148140731848</v>
          </cell>
          <cell r="N231">
            <v>1.6549626610558477E-2</v>
          </cell>
        </row>
        <row r="232">
          <cell r="A232" t="str">
            <v xml:space="preserve">            Internacional</v>
          </cell>
          <cell r="B232">
            <v>0</v>
          </cell>
          <cell r="C232">
            <v>0.88076595346582309</v>
          </cell>
          <cell r="D232">
            <v>0.57648301302065663</v>
          </cell>
          <cell r="E232">
            <v>0.53693997415532457</v>
          </cell>
          <cell r="F232">
            <v>0.54271380339404984</v>
          </cell>
          <cell r="G232">
            <v>0.54774349209745654</v>
          </cell>
          <cell r="H232">
            <v>0.52519315575635772</v>
          </cell>
          <cell r="I232">
            <v>0.75357779102957323</v>
          </cell>
          <cell r="J232">
            <v>0.67085500256707598</v>
          </cell>
          <cell r="K232">
            <v>0.63301534697122264</v>
          </cell>
          <cell r="L232">
            <v>0.59283471797239262</v>
          </cell>
          <cell r="M232">
            <v>0.57279206317422049</v>
          </cell>
          <cell r="N232">
            <v>-7.1342474802771338E-4</v>
          </cell>
        </row>
        <row r="233">
          <cell r="A233" t="str">
            <v xml:space="preserve">     - M-M</v>
          </cell>
          <cell r="B233">
            <v>5.5120999999999993</v>
          </cell>
          <cell r="C233">
            <v>4.7793501350858749</v>
          </cell>
          <cell r="D233">
            <v>5.4903144097205372</v>
          </cell>
          <cell r="E233">
            <v>6.297444141327877</v>
          </cell>
          <cell r="F233">
            <v>7.653656201710997</v>
          </cell>
          <cell r="G233">
            <v>9.1290582016243231</v>
          </cell>
          <cell r="H233">
            <v>10.212089139707009</v>
          </cell>
          <cell r="I233">
            <v>11.285464503341474</v>
          </cell>
          <cell r="J233">
            <v>11.519732367313468</v>
          </cell>
          <cell r="K233">
            <v>12.392363935415519</v>
          </cell>
          <cell r="L233">
            <v>13.174104843830996</v>
          </cell>
          <cell r="M233">
            <v>14.403543109059404</v>
          </cell>
          <cell r="N233">
            <v>0.11311836166252642</v>
          </cell>
        </row>
        <row r="234">
          <cell r="A234" t="str">
            <v xml:space="preserve">            Interno</v>
          </cell>
          <cell r="B234">
            <v>3.582865</v>
          </cell>
          <cell r="C234">
            <v>3.3455450945601126</v>
          </cell>
          <cell r="D234">
            <v>3.8432200868043758</v>
          </cell>
          <cell r="E234">
            <v>4.4082108989295135</v>
          </cell>
          <cell r="F234">
            <v>5.3575593411976961</v>
          </cell>
          <cell r="G234">
            <v>6.3903407411370274</v>
          </cell>
          <cell r="H234">
            <v>7.1484623977949058</v>
          </cell>
          <cell r="I234">
            <v>7.8998251523390328</v>
          </cell>
          <cell r="J234">
            <v>8.0638126571194277</v>
          </cell>
          <cell r="K234">
            <v>8.6746547547908595</v>
          </cell>
          <cell r="L234">
            <v>9.221873390681699</v>
          </cell>
          <cell r="M234">
            <v>10.08248017634158</v>
          </cell>
          <cell r="N234">
            <v>0.11311836166252642</v>
          </cell>
        </row>
        <row r="235">
          <cell r="A235" t="str">
            <v xml:space="preserve">            Externo</v>
          </cell>
          <cell r="B235">
            <v>1.9292349999999996</v>
          </cell>
          <cell r="C235">
            <v>1.4338050405257627</v>
          </cell>
          <cell r="D235">
            <v>1.6470943229161614</v>
          </cell>
          <cell r="E235">
            <v>1.8892332423983635</v>
          </cell>
          <cell r="F235">
            <v>2.2960968605132996</v>
          </cell>
          <cell r="G235">
            <v>2.7387174604872975</v>
          </cell>
          <cell r="H235">
            <v>3.063626741912103</v>
          </cell>
          <cell r="I235">
            <v>3.3856393510024438</v>
          </cell>
          <cell r="J235">
            <v>3.455919710194042</v>
          </cell>
          <cell r="K235">
            <v>3.7177091806246554</v>
          </cell>
          <cell r="L235">
            <v>3.9522314531493001</v>
          </cell>
          <cell r="M235">
            <v>4.3210629327178207</v>
          </cell>
          <cell r="N235">
            <v>0.11311836166252642</v>
          </cell>
        </row>
        <row r="236">
          <cell r="A236" t="str">
            <v xml:space="preserve">     - Roaming In Collect</v>
          </cell>
          <cell r="B236">
            <v>0.11</v>
          </cell>
          <cell r="C236">
            <v>0.10032830225798907</v>
          </cell>
          <cell r="D236">
            <v>0.1591582523909969</v>
          </cell>
          <cell r="E236">
            <v>0.44071457609037878</v>
          </cell>
          <cell r="F236">
            <v>0.60703941019694585</v>
          </cell>
          <cell r="G236">
            <v>0.84696608475757129</v>
          </cell>
          <cell r="H236">
            <v>0.88193136715581311</v>
          </cell>
          <cell r="I236">
            <v>0.90829145245411846</v>
          </cell>
          <cell r="J236">
            <v>0.93454180997394209</v>
          </cell>
          <cell r="K236">
            <v>1.1804095167936066</v>
          </cell>
          <cell r="L236">
            <v>1.1935377626315473</v>
          </cell>
          <cell r="M236">
            <v>1.3999971065512418</v>
          </cell>
          <cell r="N236">
            <v>0.27327437059371995</v>
          </cell>
        </row>
        <row r="237">
          <cell r="A237" t="str">
            <v xml:space="preserve">            Local</v>
          </cell>
          <cell r="B237">
            <v>8.8000000000000009E-2</v>
          </cell>
          <cell r="C237">
            <v>8.0262641806391269E-2</v>
          </cell>
          <cell r="D237">
            <v>0.11145968201775569</v>
          </cell>
          <cell r="E237">
            <v>0.29561445413241966</v>
          </cell>
          <cell r="F237">
            <v>0.39488971926996469</v>
          </cell>
          <cell r="G237">
            <v>0.55036956856469488</v>
          </cell>
          <cell r="H237">
            <v>0.56450774256323222</v>
          </cell>
          <cell r="I237">
            <v>0.57689698265343559</v>
          </cell>
          <cell r="J237">
            <v>0.78159619142276948</v>
          </cell>
          <cell r="K237">
            <v>0.99061427519041001</v>
          </cell>
          <cell r="L237">
            <v>1.0103066439473209</v>
          </cell>
          <cell r="M237">
            <v>1.1899975405685557</v>
          </cell>
          <cell r="N237">
            <v>0.30097756435099932</v>
          </cell>
        </row>
        <row r="238">
          <cell r="A238" t="str">
            <v xml:space="preserve">            Nacional</v>
          </cell>
          <cell r="B238">
            <v>1.1000000000000001E-2</v>
          </cell>
          <cell r="C238">
            <v>1.0032830225798909E-2</v>
          </cell>
          <cell r="D238">
            <v>1.5915825239099689E-2</v>
          </cell>
          <cell r="E238">
            <v>4.4071457609037884E-2</v>
          </cell>
          <cell r="F238">
            <v>6.0703941019694584E-2</v>
          </cell>
          <cell r="G238">
            <v>8.4696608475757121E-2</v>
          </cell>
          <cell r="H238">
            <v>8.8193136715581322E-2</v>
          </cell>
          <cell r="I238">
            <v>9.0829145245411844E-2</v>
          </cell>
          <cell r="J238">
            <v>9.3454180997394221E-2</v>
          </cell>
          <cell r="K238">
            <v>0.11804095167936067</v>
          </cell>
          <cell r="L238">
            <v>0.11935377626315473</v>
          </cell>
          <cell r="M238">
            <v>0.13999971065512418</v>
          </cell>
          <cell r="N238">
            <v>0.27327437059371995</v>
          </cell>
        </row>
        <row r="239">
          <cell r="A239" t="str">
            <v xml:space="preserve">            Internacional</v>
          </cell>
          <cell r="B239">
            <v>1.0999999999999996E-2</v>
          </cell>
          <cell r="C239">
            <v>1.0032830225798903E-2</v>
          </cell>
          <cell r="D239">
            <v>3.1782745134141512E-2</v>
          </cell>
          <cell r="E239">
            <v>0.10102866434892123</v>
          </cell>
          <cell r="F239">
            <v>0.15144574990728657</v>
          </cell>
          <cell r="G239">
            <v>0.21189990771711922</v>
          </cell>
          <cell r="H239">
            <v>0.22923048787699971</v>
          </cell>
          <cell r="I239">
            <v>0.24056532455527094</v>
          </cell>
          <cell r="J239">
            <v>5.9491437553778441E-2</v>
          </cell>
          <cell r="K239">
            <v>7.175428992383602E-2</v>
          </cell>
          <cell r="L239">
            <v>6.3877342421071695E-2</v>
          </cell>
          <cell r="M239">
            <v>6.9999855327562158E-2</v>
          </cell>
          <cell r="N239">
            <v>9.1693281199559662E-2</v>
          </cell>
        </row>
        <row r="240">
          <cell r="A240" t="str">
            <v xml:space="preserve"> - Entrada</v>
          </cell>
          <cell r="B240">
            <v>72.109512195121951</v>
          </cell>
          <cell r="C240">
            <v>43.448637591689781</v>
          </cell>
          <cell r="D240">
            <v>39.417458790716829</v>
          </cell>
          <cell r="E240">
            <v>35.18696875291824</v>
          </cell>
          <cell r="F240">
            <v>36.375073221179655</v>
          </cell>
          <cell r="G240">
            <v>37.638631409415716</v>
          </cell>
          <cell r="H240">
            <v>36.891717710082695</v>
          </cell>
          <cell r="I240">
            <v>36.404724204327316</v>
          </cell>
          <cell r="J240">
            <v>34.100785695256825</v>
          </cell>
          <cell r="K240">
            <v>33.492875501123002</v>
          </cell>
          <cell r="L240">
            <v>32.935262109577472</v>
          </cell>
          <cell r="M240">
            <v>33.496611881533475</v>
          </cell>
          <cell r="N240">
            <v>-1.7922397457748152E-2</v>
          </cell>
        </row>
        <row r="241">
          <cell r="A241" t="str">
            <v xml:space="preserve">     - F-M</v>
          </cell>
          <cell r="B241">
            <v>70.166681689503974</v>
          </cell>
          <cell r="C241">
            <v>41.981389783744696</v>
          </cell>
          <cell r="D241">
            <v>37.717311717003668</v>
          </cell>
          <cell r="E241">
            <v>33.150830651823078</v>
          </cell>
          <cell r="F241">
            <v>33.876629890600704</v>
          </cell>
          <cell r="G241">
            <v>34.617591920675899</v>
          </cell>
          <cell r="H241">
            <v>33.534113845785313</v>
          </cell>
          <cell r="I241">
            <v>32.716321035840174</v>
          </cell>
          <cell r="J241">
            <v>30.333352048404802</v>
          </cell>
          <cell r="K241">
            <v>29.381696481567143</v>
          </cell>
          <cell r="L241">
            <v>28.585184735550996</v>
          </cell>
          <cell r="M241">
            <v>28.70888324663191</v>
          </cell>
          <cell r="N241">
            <v>-2.986847231519052E-2</v>
          </cell>
        </row>
        <row r="242">
          <cell r="A242" t="str">
            <v xml:space="preserve">            Local</v>
          </cell>
          <cell r="B242">
            <v>62.44834670365853</v>
          </cell>
          <cell r="C242">
            <v>37.783250805370223</v>
          </cell>
          <cell r="D242">
            <v>35.454273013983453</v>
          </cell>
          <cell r="E242">
            <v>31.161780812713701</v>
          </cell>
          <cell r="F242">
            <v>31.505265798258648</v>
          </cell>
          <cell r="G242">
            <v>31.848184567021818</v>
          </cell>
          <cell r="H242">
            <v>30.516043599664641</v>
          </cell>
          <cell r="I242">
            <v>29.444688932256152</v>
          </cell>
          <cell r="J242">
            <v>27.300016843564322</v>
          </cell>
          <cell r="K242">
            <v>26.443526833410427</v>
          </cell>
          <cell r="L242">
            <v>25.726666261995902</v>
          </cell>
          <cell r="M242">
            <v>25.837994921968718</v>
          </cell>
          <cell r="N242">
            <v>-3.4544530841975729E-2</v>
          </cell>
        </row>
        <row r="243">
          <cell r="A243" t="str">
            <v xml:space="preserve">            Nacional</v>
          </cell>
          <cell r="B243">
            <v>4.911667718265277</v>
          </cell>
          <cell r="C243">
            <v>2.9386972848621284</v>
          </cell>
          <cell r="D243">
            <v>1.5086924686801471</v>
          </cell>
          <cell r="E243">
            <v>1.3260332260729233</v>
          </cell>
          <cell r="F243">
            <v>1.693831494530035</v>
          </cell>
          <cell r="G243">
            <v>2.0770555152405534</v>
          </cell>
          <cell r="H243">
            <v>2.3473879692049731</v>
          </cell>
          <cell r="I243">
            <v>2.290142472508812</v>
          </cell>
          <cell r="J243">
            <v>2.1233346433883362</v>
          </cell>
          <cell r="K243">
            <v>2.0567187537097005</v>
          </cell>
          <cell r="L243">
            <v>2.0009629314885702</v>
          </cell>
          <cell r="M243">
            <v>2.0096218272642337</v>
          </cell>
          <cell r="N243">
            <v>3.2368741471082485E-2</v>
          </cell>
        </row>
        <row r="244">
          <cell r="A244" t="str">
            <v xml:space="preserve">            Internacional</v>
          </cell>
          <cell r="B244">
            <v>2.8066672675801527</v>
          </cell>
          <cell r="C244">
            <v>1.2594416935123376</v>
          </cell>
          <cell r="D244">
            <v>0.75434623434007408</v>
          </cell>
          <cell r="E244">
            <v>0.6630166130364622</v>
          </cell>
          <cell r="F244">
            <v>0.67753259781201081</v>
          </cell>
          <cell r="G244">
            <v>0.69235183841351455</v>
          </cell>
          <cell r="H244">
            <v>0.67068227691570315</v>
          </cell>
          <cell r="I244">
            <v>0.98148963107520226</v>
          </cell>
          <cell r="J244">
            <v>0.91000056145214148</v>
          </cell>
          <cell r="K244">
            <v>0.88145089444701197</v>
          </cell>
          <cell r="L244">
            <v>0.85755554206652762</v>
          </cell>
          <cell r="M244">
            <v>0.86126649739895489</v>
          </cell>
          <cell r="N244">
            <v>1.4837049816798009E-2</v>
          </cell>
        </row>
        <row r="245">
          <cell r="A245" t="str">
            <v xml:space="preserve">     - M-M Externo</v>
          </cell>
          <cell r="B245">
            <v>1.9292349999999996</v>
          </cell>
          <cell r="C245">
            <v>1.4338050405257627</v>
          </cell>
          <cell r="D245">
            <v>1.6470943229161614</v>
          </cell>
          <cell r="E245">
            <v>1.8892332423983635</v>
          </cell>
          <cell r="F245">
            <v>2.2960968605132996</v>
          </cell>
          <cell r="G245">
            <v>2.7387174604872975</v>
          </cell>
          <cell r="H245">
            <v>3.063626741912103</v>
          </cell>
          <cell r="I245">
            <v>3.3856393510024438</v>
          </cell>
          <cell r="J245">
            <v>3.455919710194042</v>
          </cell>
          <cell r="K245">
            <v>3.7177091806246554</v>
          </cell>
          <cell r="L245">
            <v>3.9522314531493001</v>
          </cell>
          <cell r="M245">
            <v>4.3210629327178207</v>
          </cell>
          <cell r="N245">
            <v>0.11311836166252642</v>
          </cell>
        </row>
        <row r="246">
          <cell r="A246" t="str">
            <v xml:space="preserve">     - Roaming In Collect</v>
          </cell>
          <cell r="B246">
            <v>1.3595505617977526E-2</v>
          </cell>
          <cell r="C246">
            <v>3.3442767419329687E-2</v>
          </cell>
          <cell r="D246">
            <v>5.3052750796998956E-2</v>
          </cell>
          <cell r="E246">
            <v>0.14690485869679296</v>
          </cell>
          <cell r="F246">
            <v>0.20234647006564863</v>
          </cell>
          <cell r="G246">
            <v>0.28232202825252373</v>
          </cell>
          <cell r="H246">
            <v>0.29397712238527107</v>
          </cell>
          <cell r="I246">
            <v>0.30276381748470615</v>
          </cell>
          <cell r="J246">
            <v>0.31151393665798066</v>
          </cell>
          <cell r="K246">
            <v>0.39346983893120219</v>
          </cell>
          <cell r="L246">
            <v>0.39784592087718246</v>
          </cell>
          <cell r="M246">
            <v>0.46666570218374731</v>
          </cell>
          <cell r="N246">
            <v>0.27327437059371995</v>
          </cell>
        </row>
        <row r="247">
          <cell r="A247" t="str">
            <v>TOTAL</v>
          </cell>
          <cell r="B247">
            <v>126.04826502859926</v>
          </cell>
          <cell r="C247">
            <v>85.084829203461922</v>
          </cell>
          <cell r="D247">
            <v>84.517374277482205</v>
          </cell>
          <cell r="E247">
            <v>81.248769919057992</v>
          </cell>
          <cell r="F247">
            <v>85.086353325128798</v>
          </cell>
          <cell r="G247">
            <v>88.498243052241477</v>
          </cell>
          <cell r="H247">
            <v>86.413729586054117</v>
          </cell>
          <cell r="I247">
            <v>85.043718548376901</v>
          </cell>
          <cell r="J247">
            <v>80.460082928037792</v>
          </cell>
          <cell r="K247">
            <v>79.203446110521568</v>
          </cell>
          <cell r="L247">
            <v>77.802471747242407</v>
          </cell>
          <cell r="M247">
            <v>78.232140266621442</v>
          </cell>
          <cell r="N247">
            <v>-8.5495278028333566E-3</v>
          </cell>
        </row>
        <row r="248">
          <cell r="A248" t="str">
            <v xml:space="preserve"> - Salida</v>
          </cell>
          <cell r="B248">
            <v>56.132175147519945</v>
          </cell>
          <cell r="C248">
            <v>41.271165675179546</v>
          </cell>
          <cell r="D248">
            <v>42.126907116570557</v>
          </cell>
          <cell r="E248">
            <v>41.89413879893096</v>
          </cell>
          <cell r="F248">
            <v>44.478831436796277</v>
          </cell>
          <cell r="G248">
            <v>46.784442671369881</v>
          </cell>
          <cell r="H248">
            <v>46.163819491879629</v>
          </cell>
          <cell r="I248">
            <v>45.52590738737279</v>
          </cell>
          <cell r="J248">
            <v>43.043821995759039</v>
          </cell>
          <cell r="K248">
            <v>42.445454445230133</v>
          </cell>
          <cell r="L248">
            <v>41.664104478226442</v>
          </cell>
          <cell r="M248">
            <v>41.80671725906091</v>
          </cell>
          <cell r="N248">
            <v>-8.473778665697429E-4</v>
          </cell>
        </row>
        <row r="249">
          <cell r="A249" t="str">
            <v xml:space="preserve">     - M-F</v>
          </cell>
          <cell r="B249">
            <v>49.732996461989359</v>
          </cell>
          <cell r="C249">
            <v>35.592106006836737</v>
          </cell>
          <cell r="D249">
            <v>34.663994317117208</v>
          </cell>
          <cell r="E249">
            <v>32.823924141901067</v>
          </cell>
          <cell r="F249">
            <v>33.152874235108897</v>
          </cell>
          <cell r="G249">
            <v>33.072873240817223</v>
          </cell>
          <cell r="H249">
            <v>31.311410986966223</v>
          </cell>
          <cell r="I249">
            <v>29.392508045146815</v>
          </cell>
          <cell r="J249">
            <v>26.472036899437995</v>
          </cell>
          <cell r="K249">
            <v>24.504604671412078</v>
          </cell>
          <cell r="L249">
            <v>23.003278911287726</v>
          </cell>
          <cell r="M249">
            <v>22.054001734669583</v>
          </cell>
          <cell r="N249">
            <v>-4.9003857097382753E-2</v>
          </cell>
        </row>
        <row r="250">
          <cell r="A250" t="str">
            <v xml:space="preserve">            Local</v>
          </cell>
          <cell r="B250">
            <v>43.937478113448883</v>
          </cell>
          <cell r="C250">
            <v>31.419635207727481</v>
          </cell>
          <cell r="D250">
            <v>32.34798593897623</v>
          </cell>
          <cell r="E250">
            <v>30.37338874230025</v>
          </cell>
          <cell r="F250">
            <v>29.203584349397104</v>
          </cell>
          <cell r="G250">
            <v>28.957087955032378</v>
          </cell>
          <cell r="H250">
            <v>27.245612915867614</v>
          </cell>
          <cell r="I250">
            <v>25.42606837433938</v>
          </cell>
          <cell r="J250">
            <v>22.881072920274011</v>
          </cell>
          <cell r="K250">
            <v>21.212225502846817</v>
          </cell>
          <cell r="L250">
            <v>19.910795890232063</v>
          </cell>
          <cell r="M250">
            <v>19.105982954495577</v>
          </cell>
          <cell r="N250">
            <v>-5.6827023658404419E-2</v>
          </cell>
        </row>
        <row r="251">
          <cell r="A251" t="str">
            <v xml:space="preserve">            Nacional</v>
          </cell>
          <cell r="B251">
            <v>4.7713931703800148</v>
          </cell>
          <cell r="C251">
            <v>2.7367514998488045</v>
          </cell>
          <cell r="D251">
            <v>1.6227284917986318</v>
          </cell>
          <cell r="E251">
            <v>1.5535069412194173</v>
          </cell>
          <cell r="F251">
            <v>2.7851281889314117</v>
          </cell>
          <cell r="G251">
            <v>2.964342678795346</v>
          </cell>
          <cell r="H251">
            <v>2.9858349123514123</v>
          </cell>
          <cell r="I251">
            <v>2.7765077695652085</v>
          </cell>
          <cell r="J251">
            <v>2.5136747854147887</v>
          </cell>
          <cell r="K251">
            <v>2.3046654179956811</v>
          </cell>
          <cell r="L251">
            <v>2.1647381147389679</v>
          </cell>
          <cell r="M251">
            <v>2.0636131461218072</v>
          </cell>
          <cell r="N251">
            <v>2.7065277698614887E-2</v>
          </cell>
        </row>
        <row r="252">
          <cell r="A252" t="str">
            <v xml:space="preserve">            Internacional</v>
          </cell>
          <cell r="B252">
            <v>1.0241251781604575</v>
          </cell>
          <cell r="C252">
            <v>1.4357192992604508</v>
          </cell>
          <cell r="D252">
            <v>0.6932798863423435</v>
          </cell>
          <cell r="E252">
            <v>0.89702845838139489</v>
          </cell>
          <cell r="F252">
            <v>1.1641616967803827</v>
          </cell>
          <cell r="G252">
            <v>1.1514426069894983</v>
          </cell>
          <cell r="H252">
            <v>1.0799631587471941</v>
          </cell>
          <cell r="I252">
            <v>1.1899319012422298</v>
          </cell>
          <cell r="J252">
            <v>1.0772891937491929</v>
          </cell>
          <cell r="K252">
            <v>0.98771375056957578</v>
          </cell>
          <cell r="L252">
            <v>0.9277449063166987</v>
          </cell>
          <cell r="M252">
            <v>0.88440563405220141</v>
          </cell>
          <cell r="N252">
            <v>2.7422828389114251E-2</v>
          </cell>
        </row>
        <row r="253">
          <cell r="A253" t="str">
            <v xml:space="preserve">     - M-M</v>
          </cell>
          <cell r="B253">
            <v>6.0781899335484608</v>
          </cell>
          <cell r="C253">
            <v>5.4515361302116903</v>
          </cell>
          <cell r="D253">
            <v>7.3055486768138245</v>
          </cell>
          <cell r="E253">
            <v>8.8873401100428406</v>
          </cell>
          <cell r="F253">
            <v>11.186357246086423</v>
          </cell>
          <cell r="G253">
            <v>13.537035399109113</v>
          </cell>
          <cell r="H253">
            <v>14.717738115719129</v>
          </cell>
          <cell r="I253">
            <v>16.028687404896143</v>
          </cell>
          <cell r="J253">
            <v>16.496989582195891</v>
          </cell>
          <cell r="K253">
            <v>17.866178336706358</v>
          </cell>
          <cell r="L253">
            <v>18.636165648887225</v>
          </cell>
          <cell r="M253">
            <v>19.752715524391323</v>
          </cell>
          <cell r="N253">
            <v>0.1168558100524979</v>
          </cell>
        </row>
        <row r="254">
          <cell r="A254" t="str">
            <v xml:space="preserve">            Interno</v>
          </cell>
          <cell r="B254">
            <v>3.7635413061706759</v>
          </cell>
          <cell r="C254">
            <v>3.5514139354985939</v>
          </cell>
          <cell r="D254">
            <v>4.6710677254310333</v>
          </cell>
          <cell r="E254">
            <v>5.5796714755809909</v>
          </cell>
          <cell r="F254">
            <v>6.9177245431180472</v>
          </cell>
          <cell r="G254">
            <v>8.2886530887260381</v>
          </cell>
          <cell r="H254">
            <v>8.9814625440530538</v>
          </cell>
          <cell r="I254">
            <v>9.7324283425895111</v>
          </cell>
          <cell r="J254">
            <v>10.003557688813189</v>
          </cell>
          <cell r="K254">
            <v>10.82248743284635</v>
          </cell>
          <cell r="L254">
            <v>11.32897983937945</v>
          </cell>
          <cell r="M254">
            <v>12.083361529587803</v>
          </cell>
          <cell r="N254">
            <v>0.11138239171015085</v>
          </cell>
        </row>
        <row r="255">
          <cell r="A255" t="str">
            <v xml:space="preserve">            Externo</v>
          </cell>
          <cell r="B255">
            <v>2.3146486273777858</v>
          </cell>
          <cell r="C255">
            <v>1.9001221947130968</v>
          </cell>
          <cell r="D255">
            <v>2.6344809513827916</v>
          </cell>
          <cell r="E255">
            <v>3.3076686344618502</v>
          </cell>
          <cell r="F255">
            <v>4.2686327029683762</v>
          </cell>
          <cell r="G255">
            <v>5.2483823103830742</v>
          </cell>
          <cell r="H255">
            <v>5.7362755716660772</v>
          </cell>
          <cell r="I255">
            <v>6.2962590623066319</v>
          </cell>
          <cell r="J255">
            <v>6.4934318933827049</v>
          </cell>
          <cell r="K255">
            <v>7.0436909038600115</v>
          </cell>
          <cell r="L255">
            <v>7.3071858095077724</v>
          </cell>
          <cell r="M255">
            <v>7.6693539948035179</v>
          </cell>
          <cell r="N255">
            <v>0.12606286248806686</v>
          </cell>
        </row>
        <row r="256">
          <cell r="A256" t="str">
            <v xml:space="preserve">     - Roaming In Collect</v>
          </cell>
          <cell r="B256">
            <v>0.32098875198213156</v>
          </cell>
          <cell r="C256">
            <v>0.28517149837709571</v>
          </cell>
          <cell r="D256">
            <v>0.39190614027805276</v>
          </cell>
          <cell r="E256">
            <v>0.94058313023272655</v>
          </cell>
          <cell r="F256">
            <v>1.1579733094718858</v>
          </cell>
          <cell r="G256">
            <v>1.3629811928408262</v>
          </cell>
          <cell r="H256">
            <v>1.3893994405051961</v>
          </cell>
          <cell r="I256">
            <v>1.4077995469511242</v>
          </cell>
          <cell r="J256">
            <v>1.4266036801453537</v>
          </cell>
          <cell r="K256">
            <v>1.6604131904723525</v>
          </cell>
          <cell r="L256">
            <v>1.7160211042831282</v>
          </cell>
          <cell r="M256">
            <v>1.8677279070457438</v>
          </cell>
          <cell r="N256">
            <v>0.18945481548524468</v>
          </cell>
        </row>
        <row r="257">
          <cell r="A257" t="str">
            <v xml:space="preserve">            Local</v>
          </cell>
          <cell r="B257">
            <v>0.25679100158570528</v>
          </cell>
          <cell r="C257">
            <v>0.22813719870167656</v>
          </cell>
          <cell r="D257">
            <v>0.26658642536832083</v>
          </cell>
          <cell r="E257">
            <v>0.6051064863827369</v>
          </cell>
          <cell r="F257">
            <v>0.73329944698867422</v>
          </cell>
          <cell r="G257">
            <v>0.86424708302010156</v>
          </cell>
          <cell r="H257">
            <v>0.8748946920326498</v>
          </cell>
          <cell r="I257">
            <v>0.88330691284267993</v>
          </cell>
          <cell r="J257">
            <v>1.2028897112872798</v>
          </cell>
          <cell r="K257">
            <v>1.4016439250769797</v>
          </cell>
          <cell r="L257">
            <v>1.455412149293964</v>
          </cell>
          <cell r="M257">
            <v>1.587568720988882</v>
          </cell>
          <cell r="N257">
            <v>0.21926859903106011</v>
          </cell>
        </row>
        <row r="258">
          <cell r="A258" t="str">
            <v xml:space="preserve">            Nacional</v>
          </cell>
          <cell r="B258">
            <v>3.209887519821316E-2</v>
          </cell>
          <cell r="C258">
            <v>2.851714983770957E-2</v>
          </cell>
          <cell r="D258">
            <v>3.9190614027805278E-2</v>
          </cell>
          <cell r="E258">
            <v>9.4058313023272666E-2</v>
          </cell>
          <cell r="F258">
            <v>0.11579733094718862</v>
          </cell>
          <cell r="G258">
            <v>0.13629811928408261</v>
          </cell>
          <cell r="H258">
            <v>0.13893994405051965</v>
          </cell>
          <cell r="I258">
            <v>0.14077995469511242</v>
          </cell>
          <cell r="J258">
            <v>0.14266036801453538</v>
          </cell>
          <cell r="K258">
            <v>0.16604131904723526</v>
          </cell>
          <cell r="L258">
            <v>0.17160211042831283</v>
          </cell>
          <cell r="M258">
            <v>0.18677279070457439</v>
          </cell>
          <cell r="N258">
            <v>0.18945481548524468</v>
          </cell>
        </row>
        <row r="259">
          <cell r="A259" t="str">
            <v xml:space="preserve">            Internacional</v>
          </cell>
          <cell r="B259">
            <v>3.2098875198213139E-2</v>
          </cell>
          <cell r="C259">
            <v>2.8517149837709563E-2</v>
          </cell>
          <cell r="D259">
            <v>8.6129100881926587E-2</v>
          </cell>
          <cell r="E259">
            <v>0.24141833082671713</v>
          </cell>
          <cell r="F259">
            <v>0.30887653153602312</v>
          </cell>
          <cell r="G259">
            <v>0.36243599053664205</v>
          </cell>
          <cell r="H259">
            <v>0.37556480442202694</v>
          </cell>
          <cell r="I259">
            <v>0.38371267941333148</v>
          </cell>
          <cell r="J259">
            <v>8.105360084353859E-2</v>
          </cell>
          <cell r="K259">
            <v>9.2727946348137358E-2</v>
          </cell>
          <cell r="L259">
            <v>8.9006844560851173E-2</v>
          </cell>
          <cell r="M259">
            <v>9.3386395352287266E-2</v>
          </cell>
          <cell r="N259">
            <v>9.0292231458743988E-3</v>
          </cell>
        </row>
        <row r="260">
          <cell r="A260" t="str">
            <v xml:space="preserve"> - Entrada</v>
          </cell>
          <cell r="B260">
            <v>69.916089881079316</v>
          </cell>
          <cell r="C260">
            <v>43.813663528282383</v>
          </cell>
          <cell r="D260">
            <v>42.390467160911662</v>
          </cell>
          <cell r="E260">
            <v>39.354631120127031</v>
          </cell>
          <cell r="F260">
            <v>40.607521888332528</v>
          </cell>
          <cell r="G260">
            <v>41.713800380871582</v>
          </cell>
          <cell r="H260">
            <v>40.24991009417451</v>
          </cell>
          <cell r="I260">
            <v>39.517811161004126</v>
          </cell>
          <cell r="J260">
            <v>37.416260932278753</v>
          </cell>
          <cell r="K260">
            <v>36.757991665291435</v>
          </cell>
          <cell r="L260">
            <v>36.138367269015959</v>
          </cell>
          <cell r="M260">
            <v>36.425423007560532</v>
          </cell>
          <cell r="N260">
            <v>-1.6709547355275745E-2</v>
          </cell>
        </row>
        <row r="261">
          <cell r="A261" t="str">
            <v xml:space="preserve">     - F-M</v>
          </cell>
          <cell r="B261">
            <v>67.561768486602617</v>
          </cell>
          <cell r="C261">
            <v>41.818484167443586</v>
          </cell>
          <cell r="D261">
            <v>39.625350829436179</v>
          </cell>
          <cell r="E261">
            <v>35.733434775587618</v>
          </cell>
          <cell r="F261">
            <v>35.95289808220685</v>
          </cell>
          <cell r="G261">
            <v>36.01109100620824</v>
          </cell>
          <cell r="H261">
            <v>34.050501375673356</v>
          </cell>
          <cell r="I261">
            <v>32.752285583047119</v>
          </cell>
          <cell r="J261">
            <v>30.447294478847599</v>
          </cell>
          <cell r="K261">
            <v>29.160829697940638</v>
          </cell>
          <cell r="L261">
            <v>28.259174424747144</v>
          </cell>
          <cell r="M261">
            <v>28.133493043741776</v>
          </cell>
          <cell r="N261">
            <v>-3.7341429040608776E-2</v>
          </cell>
        </row>
        <row r="262">
          <cell r="A262" t="str">
            <v xml:space="preserve">            Local</v>
          </cell>
          <cell r="B262">
            <v>58.867343945791788</v>
          </cell>
          <cell r="C262">
            <v>37.213514032417542</v>
          </cell>
          <cell r="D262">
            <v>37.053467166099779</v>
          </cell>
          <cell r="E262">
            <v>33.187273193381778</v>
          </cell>
          <cell r="F262">
            <v>32.109677523061478</v>
          </cell>
          <cell r="G262">
            <v>31.967361100694504</v>
          </cell>
          <cell r="H262">
            <v>30.045355732727174</v>
          </cell>
          <cell r="I262">
            <v>28.692173841099518</v>
          </cell>
          <cell r="J262">
            <v>26.668520373574882</v>
          </cell>
          <cell r="K262">
            <v>25.568499782756543</v>
          </cell>
          <cell r="L262">
            <v>24.788962630607788</v>
          </cell>
          <cell r="M262">
            <v>24.706274556071609</v>
          </cell>
          <cell r="N262">
            <v>-4.4034881969649775E-2</v>
          </cell>
        </row>
        <row r="263">
          <cell r="A263" t="str">
            <v xml:space="preserve">            Nacional</v>
          </cell>
          <cell r="B263">
            <v>5.7113693552834848</v>
          </cell>
          <cell r="C263">
            <v>3.0965425790337266</v>
          </cell>
          <cell r="D263">
            <v>1.7793766467476837</v>
          </cell>
          <cell r="E263">
            <v>1.6304151388587946</v>
          </cell>
          <cell r="F263">
            <v>2.7160033072271168</v>
          </cell>
          <cell r="G263">
            <v>2.9358938770505385</v>
          </cell>
          <cell r="H263">
            <v>2.982099063019779</v>
          </cell>
          <cell r="I263">
            <v>2.8420782193633198</v>
          </cell>
          <cell r="J263">
            <v>2.6451418736909029</v>
          </cell>
          <cell r="K263">
            <v>2.5146309406288663</v>
          </cell>
          <cell r="L263">
            <v>2.4291482558975512</v>
          </cell>
          <cell r="M263">
            <v>2.3990529413691157</v>
          </cell>
          <cell r="N263">
            <v>3.3758527438598307E-2</v>
          </cell>
        </row>
        <row r="264">
          <cell r="A264" t="str">
            <v xml:space="preserve">            Internacional</v>
          </cell>
          <cell r="B264">
            <v>2.9830551855273284</v>
          </cell>
          <cell r="C264">
            <v>1.5084275559923181</v>
          </cell>
          <cell r="D264">
            <v>0.79250701658872336</v>
          </cell>
          <cell r="E264">
            <v>0.91574644334704169</v>
          </cell>
          <cell r="F264">
            <v>1.1272172519182559</v>
          </cell>
          <cell r="G264">
            <v>1.1078360284631836</v>
          </cell>
          <cell r="H264">
            <v>1.0230465799264032</v>
          </cell>
          <cell r="I264">
            <v>1.2180335225842771</v>
          </cell>
          <cell r="J264">
            <v>1.133632231581813</v>
          </cell>
          <cell r="K264">
            <v>1.0776989745552259</v>
          </cell>
          <cell r="L264">
            <v>1.0410635382418052</v>
          </cell>
          <cell r="M264">
            <v>1.0281655463010473</v>
          </cell>
          <cell r="N264">
            <v>2.934797506435749E-2</v>
          </cell>
        </row>
        <row r="265">
          <cell r="A265" t="str">
            <v xml:space="preserve">     - M-M Externo</v>
          </cell>
          <cell r="B265">
            <v>2.3146486273777858</v>
          </cell>
          <cell r="C265">
            <v>1.9001221947130968</v>
          </cell>
          <cell r="D265">
            <v>2.6344809513827916</v>
          </cell>
          <cell r="E265">
            <v>3.3076686344618502</v>
          </cell>
          <cell r="F265">
            <v>4.2686327029683762</v>
          </cell>
          <cell r="G265">
            <v>5.2483823103830742</v>
          </cell>
          <cell r="H265">
            <v>5.7362755716660772</v>
          </cell>
          <cell r="I265">
            <v>6.2962590623066319</v>
          </cell>
          <cell r="J265">
            <v>6.4934318933827049</v>
          </cell>
          <cell r="K265">
            <v>7.0436909038600115</v>
          </cell>
          <cell r="L265">
            <v>7.3071858095077724</v>
          </cell>
          <cell r="M265">
            <v>7.6693539948035179</v>
          </cell>
          <cell r="N265">
            <v>0.12606286248806686</v>
          </cell>
        </row>
        <row r="266">
          <cell r="A266" t="str">
            <v xml:space="preserve">     - Roaming In Collect</v>
          </cell>
          <cell r="B266">
            <v>3.9672767098915131E-2</v>
          </cell>
          <cell r="C266">
            <v>9.5057166125698575E-2</v>
          </cell>
          <cell r="D266">
            <v>0.13063538009268422</v>
          </cell>
          <cell r="E266">
            <v>0.31352771007757552</v>
          </cell>
          <cell r="F266">
            <v>0.38599110315729529</v>
          </cell>
          <cell r="G266">
            <v>0.45432706428027531</v>
          </cell>
          <cell r="H266">
            <v>0.4631331468350654</v>
          </cell>
          <cell r="I266">
            <v>0.46926651565037464</v>
          </cell>
          <cell r="J266">
            <v>0.47553456004845124</v>
          </cell>
          <cell r="K266">
            <v>0.55347106349078412</v>
          </cell>
          <cell r="L266">
            <v>0.57200703476104264</v>
          </cell>
          <cell r="M266">
            <v>0.62257596901524792</v>
          </cell>
          <cell r="N266">
            <v>0.1894548154852449</v>
          </cell>
        </row>
        <row r="267">
          <cell r="A267" t="str">
            <v xml:space="preserve"> - Roamers Visitantes</v>
          </cell>
          <cell r="B267">
            <v>1.1235955056179774</v>
          </cell>
          <cell r="C267">
            <v>1.9426666666666665</v>
          </cell>
          <cell r="D267">
            <v>1.8546973333333332</v>
          </cell>
          <cell r="E267">
            <v>4.1702437333333338</v>
          </cell>
          <cell r="F267">
            <v>7.3948506666666676</v>
          </cell>
          <cell r="G267">
            <v>7.3948506666666667</v>
          </cell>
          <cell r="H267">
            <v>7.710062933333333</v>
          </cell>
          <cell r="I267">
            <v>8.0252752000000012</v>
          </cell>
          <cell r="J267">
            <v>11.234524999999998</v>
          </cell>
          <cell r="K267">
            <v>11.738516666666667</v>
          </cell>
          <cell r="L267">
            <v>12.242508333333335</v>
          </cell>
          <cell r="M267">
            <v>12.095799999999999</v>
          </cell>
          <cell r="N267">
            <v>0.23164235834962477</v>
          </cell>
        </row>
        <row r="268">
          <cell r="A268" t="str">
            <v xml:space="preserve">    Salida</v>
          </cell>
          <cell r="B268">
            <v>1</v>
          </cell>
          <cell r="C268">
            <v>1.5760000000000003</v>
          </cell>
          <cell r="D268">
            <v>1.4213639999999998</v>
          </cell>
          <cell r="E268">
            <v>3.2369104000000006</v>
          </cell>
          <cell r="F268">
            <v>5.7281840000000015</v>
          </cell>
          <cell r="G268">
            <v>5.7281840000000015</v>
          </cell>
          <cell r="H268">
            <v>5.9767295999999996</v>
          </cell>
          <cell r="I268">
            <v>6.2252751999999996</v>
          </cell>
          <cell r="J268">
            <v>9.4345249999999989</v>
          </cell>
          <cell r="K268">
            <v>9.8718500000000002</v>
          </cell>
          <cell r="L268">
            <v>10.309175</v>
          </cell>
          <cell r="M268">
            <v>10.495799999999999</v>
          </cell>
          <cell r="N268">
            <v>0.24875981581975437</v>
          </cell>
        </row>
        <row r="269">
          <cell r="A269" t="str">
            <v xml:space="preserve">            Local</v>
          </cell>
          <cell r="B269">
            <v>0.80000000000000016</v>
          </cell>
          <cell r="C269">
            <v>0.88</v>
          </cell>
          <cell r="D269">
            <v>0.80600000000000005</v>
          </cell>
          <cell r="E269">
            <v>1.736</v>
          </cell>
          <cell r="F269">
            <v>3.1</v>
          </cell>
          <cell r="G269">
            <v>3.1</v>
          </cell>
          <cell r="H269">
            <v>3.2240000000000002</v>
          </cell>
          <cell r="I269">
            <v>3.3479999999999994</v>
          </cell>
          <cell r="J269">
            <v>4.13</v>
          </cell>
          <cell r="K269">
            <v>4.3</v>
          </cell>
          <cell r="L269">
            <v>4.47</v>
          </cell>
          <cell r="M269">
            <v>4.0799999999999992</v>
          </cell>
          <cell r="N269">
            <v>0.19745264276063756</v>
          </cell>
        </row>
        <row r="270">
          <cell r="A270" t="str">
            <v xml:space="preserve">            Nacional</v>
          </cell>
          <cell r="B270">
            <v>0.10000000000000002</v>
          </cell>
          <cell r="C270">
            <v>0.38000000000000012</v>
          </cell>
          <cell r="D270">
            <v>0.27220000000000005</v>
          </cell>
          <cell r="E270">
            <v>0.79192000000000007</v>
          </cell>
          <cell r="F270">
            <v>1.3532</v>
          </cell>
          <cell r="G270">
            <v>1.3532</v>
          </cell>
          <cell r="H270">
            <v>1.43008</v>
          </cell>
          <cell r="I270">
            <v>1.5069600000000003</v>
          </cell>
          <cell r="J270">
            <v>2.656499999999999</v>
          </cell>
          <cell r="K270">
            <v>2.8009999999999997</v>
          </cell>
          <cell r="L270">
            <v>2.9454999999999991</v>
          </cell>
          <cell r="M270">
            <v>3.468</v>
          </cell>
          <cell r="N270">
            <v>0.32678024481246193</v>
          </cell>
        </row>
        <row r="271">
          <cell r="A271" t="str">
            <v xml:space="preserve">            Internacional</v>
          </cell>
          <cell r="B271">
            <v>9.9999999999999978E-2</v>
          </cell>
          <cell r="C271">
            <v>0.31600000000000006</v>
          </cell>
          <cell r="D271">
            <v>0.34316400000000002</v>
          </cell>
          <cell r="E271">
            <v>0.70899040000000024</v>
          </cell>
          <cell r="F271">
            <v>1.2749840000000001</v>
          </cell>
          <cell r="G271">
            <v>1.2749840000000001</v>
          </cell>
          <cell r="H271">
            <v>1.3226496000000003</v>
          </cell>
          <cell r="I271">
            <v>1.3703152000000003</v>
          </cell>
          <cell r="J271">
            <v>2.6480250000000001</v>
          </cell>
          <cell r="K271">
            <v>2.7708499999999994</v>
          </cell>
          <cell r="L271">
            <v>2.8936750000000004</v>
          </cell>
          <cell r="M271">
            <v>2.9477999999999995</v>
          </cell>
          <cell r="N271">
            <v>0.26992293269338763</v>
          </cell>
        </row>
        <row r="272">
          <cell r="A272" t="str">
            <v xml:space="preserve">     Entrada</v>
          </cell>
          <cell r="B272">
            <v>0.12359550561797754</v>
          </cell>
          <cell r="C272">
            <v>0.36666666666666664</v>
          </cell>
          <cell r="D272">
            <v>0.43333333333333335</v>
          </cell>
          <cell r="E272">
            <v>0.93333333333333313</v>
          </cell>
          <cell r="F272">
            <v>1.6666666666666667</v>
          </cell>
          <cell r="G272">
            <v>1.6666666666666667</v>
          </cell>
          <cell r="H272">
            <v>1.7333333333333334</v>
          </cell>
          <cell r="I272">
            <v>1.8</v>
          </cell>
          <cell r="J272">
            <v>1.7999999999999998</v>
          </cell>
          <cell r="K272">
            <v>1.8666666666666665</v>
          </cell>
          <cell r="L272">
            <v>1.9333333333333336</v>
          </cell>
          <cell r="M272">
            <v>1.5999999999999999</v>
          </cell>
          <cell r="N272">
            <v>0.15620035488282435</v>
          </cell>
        </row>
        <row r="274">
          <cell r="A274" t="str">
            <v>Miles mins. Año</v>
          </cell>
        </row>
        <row r="276">
          <cell r="A276" t="str">
            <v>ANALÓGICO</v>
          </cell>
          <cell r="B276">
            <v>1998</v>
          </cell>
          <cell r="C276">
            <v>1999</v>
          </cell>
          <cell r="D276">
            <v>2000</v>
          </cell>
          <cell r="E276">
            <v>2001</v>
          </cell>
          <cell r="F276">
            <v>2002</v>
          </cell>
          <cell r="G276">
            <v>2003</v>
          </cell>
          <cell r="H276">
            <v>2004</v>
          </cell>
          <cell r="I276">
            <v>2005</v>
          </cell>
          <cell r="J276">
            <v>2006</v>
          </cell>
          <cell r="K276">
            <v>2007</v>
          </cell>
          <cell r="L276">
            <v>2008</v>
          </cell>
          <cell r="M276">
            <v>2009</v>
          </cell>
          <cell r="N276" t="str">
            <v>CAGR (00-09)</v>
          </cell>
        </row>
        <row r="277">
          <cell r="A277" t="str">
            <v>CONTRATO</v>
          </cell>
          <cell r="B277">
            <v>33140.621657142852</v>
          </cell>
          <cell r="C277">
            <v>36291.608762312004</v>
          </cell>
          <cell r="D277">
            <v>37807.950588363405</v>
          </cell>
          <cell r="E277">
            <v>20129.22086231615</v>
          </cell>
          <cell r="F277">
            <v>6782.841746419884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</v>
          </cell>
        </row>
        <row r="278">
          <cell r="A278" t="str">
            <v xml:space="preserve"> - Salida</v>
          </cell>
          <cell r="B278">
            <v>18650.038799999998</v>
          </cell>
          <cell r="C278">
            <v>21888.470585112002</v>
          </cell>
          <cell r="D278">
            <v>21680.009670901698</v>
          </cell>
          <cell r="E278">
            <v>11544.572551479294</v>
          </cell>
          <cell r="F278">
            <v>3958.8649784601498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1</v>
          </cell>
        </row>
        <row r="279">
          <cell r="A279" t="str">
            <v xml:space="preserve">     - M-F</v>
          </cell>
          <cell r="B279">
            <v>16598.304</v>
          </cell>
          <cell r="C279">
            <v>19012.142393904003</v>
          </cell>
          <cell r="D279">
            <v>17103.118740378006</v>
          </cell>
          <cell r="E279">
            <v>8534.7375648436209</v>
          </cell>
          <cell r="F279">
            <v>2729.844209027744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</v>
          </cell>
        </row>
        <row r="280">
          <cell r="A280" t="str">
            <v xml:space="preserve">            Local</v>
          </cell>
          <cell r="B280">
            <v>13278.6432</v>
          </cell>
          <cell r="C280">
            <v>16160.3210348184</v>
          </cell>
          <cell r="D280">
            <v>15734.869241147768</v>
          </cell>
          <cell r="E280">
            <v>7681.2638083592601</v>
          </cell>
          <cell r="F280">
            <v>2183.875367222196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-1</v>
          </cell>
        </row>
        <row r="281">
          <cell r="A281" t="str">
            <v xml:space="preserve">            Nacional</v>
          </cell>
          <cell r="B281">
            <v>2323.7625600000006</v>
          </cell>
          <cell r="C281">
            <v>1711.0928154513599</v>
          </cell>
          <cell r="D281">
            <v>1026.1871244226804</v>
          </cell>
          <cell r="E281">
            <v>512.08425389061722</v>
          </cell>
          <cell r="F281">
            <v>382.17818926388429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1</v>
          </cell>
        </row>
        <row r="282">
          <cell r="A282" t="str">
            <v xml:space="preserve">            Internacional</v>
          </cell>
          <cell r="B282">
            <v>995.89823999999896</v>
          </cell>
          <cell r="C282">
            <v>1140.7285436342411</v>
          </cell>
          <cell r="D282">
            <v>342.06237480755857</v>
          </cell>
          <cell r="E282">
            <v>341.38950259374417</v>
          </cell>
          <cell r="F282">
            <v>163.7906525416645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</v>
          </cell>
        </row>
        <row r="283">
          <cell r="A283" t="str">
            <v xml:space="preserve">     - M-M</v>
          </cell>
          <cell r="B283">
            <v>1821.2027999999996</v>
          </cell>
          <cell r="C283">
            <v>2553.8698738079997</v>
          </cell>
          <cell r="D283">
            <v>4275.7796850945006</v>
          </cell>
          <cell r="E283">
            <v>2844.9125216145403</v>
          </cell>
          <cell r="F283">
            <v>1169.933232440462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</v>
          </cell>
        </row>
        <row r="284">
          <cell r="A284" t="str">
            <v xml:space="preserve">            Interno</v>
          </cell>
          <cell r="B284">
            <v>1001.6615400000001</v>
          </cell>
          <cell r="C284">
            <v>1379.08973185632</v>
          </cell>
          <cell r="D284">
            <v>2351.6788268019759</v>
          </cell>
          <cell r="E284">
            <v>1536.2527616718519</v>
          </cell>
          <cell r="F284">
            <v>620.0646131934451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1</v>
          </cell>
        </row>
        <row r="285">
          <cell r="A285" t="str">
            <v xml:space="preserve">            Externo</v>
          </cell>
          <cell r="B285">
            <v>819.54125999999962</v>
          </cell>
          <cell r="C285">
            <v>1174.7801419516798</v>
          </cell>
          <cell r="D285">
            <v>1924.1008582925249</v>
          </cell>
          <cell r="E285">
            <v>1308.6597599426884</v>
          </cell>
          <cell r="F285">
            <v>549.868619247017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1</v>
          </cell>
        </row>
        <row r="286">
          <cell r="A286" t="str">
            <v xml:space="preserve">     - Roaming In Collect</v>
          </cell>
          <cell r="B286">
            <v>230.53200000000004</v>
          </cell>
          <cell r="C286">
            <v>322.45831739999994</v>
          </cell>
          <cell r="D286">
            <v>301.11124542919026</v>
          </cell>
          <cell r="E286">
            <v>164.92246502113278</v>
          </cell>
          <cell r="F286">
            <v>59.087536991942528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-1</v>
          </cell>
        </row>
        <row r="287">
          <cell r="A287" t="str">
            <v xml:space="preserve">            Local</v>
          </cell>
          <cell r="B287">
            <v>184.42560000000003</v>
          </cell>
          <cell r="C287">
            <v>257.96665392</v>
          </cell>
          <cell r="D287">
            <v>231.85565898047648</v>
          </cell>
          <cell r="E287">
            <v>122.04262411563823</v>
          </cell>
          <cell r="F287">
            <v>43.13390200411804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1</v>
          </cell>
        </row>
        <row r="288">
          <cell r="A288" t="str">
            <v xml:space="preserve">            Nacional</v>
          </cell>
          <cell r="B288">
            <v>23.053200000000004</v>
          </cell>
          <cell r="C288">
            <v>32.24583174</v>
          </cell>
          <cell r="D288">
            <v>30.111124542919029</v>
          </cell>
          <cell r="E288">
            <v>16.492246502113279</v>
          </cell>
          <cell r="F288">
            <v>5.908753699194253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1</v>
          </cell>
        </row>
        <row r="289">
          <cell r="A289" t="str">
            <v xml:space="preserve">            Internacional</v>
          </cell>
          <cell r="B289">
            <v>23.053199999999993</v>
          </cell>
          <cell r="C289">
            <v>32.245831739999993</v>
          </cell>
          <cell r="D289">
            <v>39.144461905794728</v>
          </cell>
          <cell r="E289">
            <v>26.38759440338125</v>
          </cell>
          <cell r="F289">
            <v>10.044881288630233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1</v>
          </cell>
        </row>
        <row r="290">
          <cell r="A290" t="str">
            <v xml:space="preserve"> - Entrada</v>
          </cell>
          <cell r="B290">
            <v>14490.582857142856</v>
          </cell>
          <cell r="C290">
            <v>14403.138177200002</v>
          </cell>
          <cell r="D290">
            <v>16127.940917461709</v>
          </cell>
          <cell r="E290">
            <v>8584.6483108368575</v>
          </cell>
          <cell r="F290">
            <v>2823.9767679597353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-1</v>
          </cell>
        </row>
        <row r="291">
          <cell r="A291" t="str">
            <v xml:space="preserve">     - F-M</v>
          </cell>
          <cell r="B291">
            <v>13642.548878041733</v>
          </cell>
          <cell r="C291">
            <v>13120.871929448322</v>
          </cell>
          <cell r="D291">
            <v>14103.469644026121</v>
          </cell>
          <cell r="E291">
            <v>7221.014395887124</v>
          </cell>
          <cell r="F291">
            <v>2254.412303048737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1</v>
          </cell>
        </row>
        <row r="292">
          <cell r="A292" t="str">
            <v xml:space="preserve">            Local</v>
          </cell>
          <cell r="B292">
            <v>10914.039102433386</v>
          </cell>
          <cell r="C292">
            <v>11152.741140031072</v>
          </cell>
          <cell r="D292">
            <v>12975.192072504033</v>
          </cell>
          <cell r="E292">
            <v>6498.9129562984117</v>
          </cell>
          <cell r="F292">
            <v>1803.529842438989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1</v>
          </cell>
        </row>
        <row r="293">
          <cell r="A293" t="str">
            <v xml:space="preserve">            Nacional</v>
          </cell>
          <cell r="B293">
            <v>1909.9568429258427</v>
          </cell>
          <cell r="C293">
            <v>1180.8784736503485</v>
          </cell>
          <cell r="D293">
            <v>846.20817864156732</v>
          </cell>
          <cell r="E293">
            <v>433.26086375322734</v>
          </cell>
          <cell r="F293">
            <v>315.6177224268231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1</v>
          </cell>
        </row>
        <row r="294">
          <cell r="A294" t="str">
            <v xml:space="preserve">            Internacional</v>
          </cell>
          <cell r="B294">
            <v>818.55293268250318</v>
          </cell>
          <cell r="C294">
            <v>787.25231576689987</v>
          </cell>
          <cell r="D294">
            <v>282.06939288052115</v>
          </cell>
          <cell r="E294">
            <v>288.84057583548434</v>
          </cell>
          <cell r="F294">
            <v>135.2647381829240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1</v>
          </cell>
        </row>
        <row r="295">
          <cell r="A295" t="str">
            <v xml:space="preserve">     - M-M Externo</v>
          </cell>
          <cell r="B295">
            <v>819.54125999999962</v>
          </cell>
          <cell r="C295">
            <v>1174.7801419516798</v>
          </cell>
          <cell r="D295">
            <v>1924.1008582925249</v>
          </cell>
          <cell r="E295">
            <v>1308.6597599426884</v>
          </cell>
          <cell r="F295">
            <v>549.86861924701725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-1</v>
          </cell>
        </row>
        <row r="296">
          <cell r="A296" t="str">
            <v xml:space="preserve">     - Roaming In Collect</v>
          </cell>
          <cell r="B296">
            <v>28.492719101123594</v>
          </cell>
          <cell r="C296">
            <v>107.48610579999999</v>
          </cell>
          <cell r="D296">
            <v>100.37041514306341</v>
          </cell>
          <cell r="E296">
            <v>54.974155007044253</v>
          </cell>
          <cell r="F296">
            <v>19.69584566398084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-1</v>
          </cell>
        </row>
        <row r="297">
          <cell r="A297" t="str">
            <v>PREPAGO</v>
          </cell>
          <cell r="B297">
            <v>89433.501090738151</v>
          </cell>
          <cell r="C297">
            <v>120831.74113462362</v>
          </cell>
          <cell r="D297">
            <v>169828.18651682051</v>
          </cell>
          <cell r="E297">
            <v>170228.4673189079</v>
          </cell>
          <cell r="F297">
            <v>154219.55217631429</v>
          </cell>
          <cell r="G297">
            <v>126330.788494295</v>
          </cell>
          <cell r="H297">
            <v>104538.70258814382</v>
          </cell>
          <cell r="I297">
            <v>82204.870916901215</v>
          </cell>
          <cell r="J297">
            <v>58884.304301477765</v>
          </cell>
          <cell r="K297">
            <v>35117.263521110668</v>
          </cell>
          <cell r="L297">
            <v>11684.378762466191</v>
          </cell>
          <cell r="M297">
            <v>0</v>
          </cell>
          <cell r="N297">
            <v>-1</v>
          </cell>
        </row>
        <row r="298">
          <cell r="A298" t="str">
            <v xml:space="preserve"> - Salida</v>
          </cell>
          <cell r="B298">
            <v>35935.021336104008</v>
          </cell>
          <cell r="C298">
            <v>53253.420396659982</v>
          </cell>
          <cell r="D298">
            <v>78243.309469703978</v>
          </cell>
          <cell r="E298">
            <v>82031.66552140603</v>
          </cell>
          <cell r="F298">
            <v>74364.623867310089</v>
          </cell>
          <cell r="G298">
            <v>61171.826065225119</v>
          </cell>
          <cell r="H298">
            <v>51669.863257294193</v>
          </cell>
          <cell r="I298">
            <v>41456.603272138418</v>
          </cell>
          <cell r="J298">
            <v>29119.934766708007</v>
          </cell>
          <cell r="K298">
            <v>17826.672547689872</v>
          </cell>
          <cell r="L298">
            <v>5933.1082572224823</v>
          </cell>
          <cell r="M298">
            <v>0</v>
          </cell>
          <cell r="N298">
            <v>-1</v>
          </cell>
        </row>
        <row r="299">
          <cell r="A299" t="str">
            <v xml:space="preserve">     - M-F</v>
          </cell>
          <cell r="B299">
            <v>31763.951613504003</v>
          </cell>
          <cell r="C299">
            <v>45663.636727223988</v>
          </cell>
          <cell r="D299">
            <v>65534.067575936737</v>
          </cell>
          <cell r="E299">
            <v>65944.070267055242</v>
          </cell>
          <cell r="F299">
            <v>57495.548382483001</v>
          </cell>
          <cell r="G299">
            <v>45110.050912432984</v>
          </cell>
          <cell r="H299">
            <v>36572.797090046544</v>
          </cell>
          <cell r="I299">
            <v>28116.304674886323</v>
          </cell>
          <cell r="J299">
            <v>18874.111975577525</v>
          </cell>
          <cell r="K299">
            <v>10893.072313255096</v>
          </cell>
          <cell r="L299">
            <v>3450.7623031462231</v>
          </cell>
          <cell r="M299">
            <v>0</v>
          </cell>
          <cell r="N299">
            <v>-1</v>
          </cell>
        </row>
        <row r="300">
          <cell r="A300" t="str">
            <v xml:space="preserve">            Local</v>
          </cell>
          <cell r="B300">
            <v>29447.830141686005</v>
          </cell>
          <cell r="C300">
            <v>41097.273054501595</v>
          </cell>
          <cell r="D300">
            <v>61602.023521380528</v>
          </cell>
          <cell r="E300">
            <v>61987.426051031922</v>
          </cell>
          <cell r="F300">
            <v>53470.859995709201</v>
          </cell>
          <cell r="G300">
            <v>41501.246839438347</v>
          </cell>
          <cell r="H300">
            <v>33281.245351942358</v>
          </cell>
          <cell r="I300">
            <v>25304.674207397693</v>
          </cell>
          <cell r="J300">
            <v>16986.700778019775</v>
          </cell>
          <cell r="K300">
            <v>9803.7650819295868</v>
          </cell>
          <cell r="L300">
            <v>3105.686072831601</v>
          </cell>
          <cell r="M300">
            <v>0</v>
          </cell>
          <cell r="N300">
            <v>-1</v>
          </cell>
        </row>
        <row r="301">
          <cell r="A301" t="str">
            <v xml:space="preserve">            Nacional</v>
          </cell>
          <cell r="B301">
            <v>2316.1214718179999</v>
          </cell>
          <cell r="C301">
            <v>3196.4545709056797</v>
          </cell>
          <cell r="D301">
            <v>2621.3627030374696</v>
          </cell>
          <cell r="E301">
            <v>2637.7628106822103</v>
          </cell>
          <cell r="F301">
            <v>2874.7774191241506</v>
          </cell>
          <cell r="G301">
            <v>2706.6030547459791</v>
          </cell>
          <cell r="H301">
            <v>2560.0957963032588</v>
          </cell>
          <cell r="I301">
            <v>1968.1413272420427</v>
          </cell>
          <cell r="J301">
            <v>1321.187838290427</v>
          </cell>
          <cell r="K301">
            <v>762.51506192785678</v>
          </cell>
          <cell r="L301">
            <v>241.55336122023564</v>
          </cell>
          <cell r="M301">
            <v>0</v>
          </cell>
          <cell r="N301">
            <v>-1</v>
          </cell>
        </row>
        <row r="302">
          <cell r="A302" t="str">
            <v xml:space="preserve">            Internacional</v>
          </cell>
          <cell r="B302">
            <v>0</v>
          </cell>
          <cell r="C302">
            <v>1369.909101816716</v>
          </cell>
          <cell r="D302">
            <v>1310.6813515187357</v>
          </cell>
          <cell r="E302">
            <v>1318.8814053411063</v>
          </cell>
          <cell r="F302">
            <v>1149.9109676496548</v>
          </cell>
          <cell r="G302">
            <v>902.2010182486556</v>
          </cell>
          <cell r="H302">
            <v>731.45594180092746</v>
          </cell>
          <cell r="I302">
            <v>843.48914024658723</v>
          </cell>
          <cell r="J302">
            <v>566.22335926732421</v>
          </cell>
          <cell r="K302">
            <v>326.79216939765195</v>
          </cell>
          <cell r="L302">
            <v>103.52286909438642</v>
          </cell>
          <cell r="M302">
            <v>0</v>
          </cell>
          <cell r="N302">
            <v>-1</v>
          </cell>
        </row>
        <row r="303">
          <cell r="A303" t="str">
            <v xml:space="preserve">     - M-M</v>
          </cell>
          <cell r="B303">
            <v>4089.4600625999992</v>
          </cell>
          <cell r="C303">
            <v>7433.6152811759985</v>
          </cell>
          <cell r="D303">
            <v>12482.679538273669</v>
          </cell>
          <cell r="E303">
            <v>15468.362161408026</v>
          </cell>
          <cell r="F303">
            <v>16216.693133520857</v>
          </cell>
          <cell r="G303">
            <v>15036.683637477672</v>
          </cell>
          <cell r="H303">
            <v>14222.754423907001</v>
          </cell>
          <cell r="I303">
            <v>12631.962969876473</v>
          </cell>
          <cell r="J303">
            <v>9723.0273813581261</v>
          </cell>
          <cell r="K303">
            <v>6397.5186601656969</v>
          </cell>
          <cell r="L303">
            <v>2300.5082020974842</v>
          </cell>
          <cell r="M303">
            <v>0</v>
          </cell>
          <cell r="N303">
            <v>-1</v>
          </cell>
        </row>
        <row r="304">
          <cell r="A304" t="str">
            <v xml:space="preserve">            Interno</v>
          </cell>
          <cell r="B304">
            <v>2658.1490406899998</v>
          </cell>
          <cell r="C304">
            <v>5203.5306968231989</v>
          </cell>
          <cell r="D304">
            <v>8737.8756767915675</v>
          </cell>
          <cell r="E304">
            <v>10827.853512985617</v>
          </cell>
          <cell r="F304">
            <v>11351.685193464598</v>
          </cell>
          <cell r="G304">
            <v>10525.678546234371</v>
          </cell>
          <cell r="H304">
            <v>9955.9280967349005</v>
          </cell>
          <cell r="I304">
            <v>8842.37407891353</v>
          </cell>
          <cell r="J304">
            <v>6806.1191669506889</v>
          </cell>
          <cell r="K304">
            <v>4478.2630621159879</v>
          </cell>
          <cell r="L304">
            <v>1610.3557414682389</v>
          </cell>
          <cell r="M304">
            <v>0</v>
          </cell>
          <cell r="N304">
            <v>-1</v>
          </cell>
        </row>
        <row r="305">
          <cell r="A305" t="str">
            <v xml:space="preserve">            Externo</v>
          </cell>
          <cell r="B305">
            <v>1431.3110219099997</v>
          </cell>
          <cell r="C305">
            <v>2230.0845843528</v>
          </cell>
          <cell r="D305">
            <v>3744.8038614821012</v>
          </cell>
          <cell r="E305">
            <v>4640.5086484224084</v>
          </cell>
          <cell r="F305">
            <v>4865.0079400562581</v>
          </cell>
          <cell r="G305">
            <v>4511.0050912433016</v>
          </cell>
          <cell r="H305">
            <v>4266.8263271721007</v>
          </cell>
          <cell r="I305">
            <v>3789.5888909629425</v>
          </cell>
          <cell r="J305">
            <v>2916.9082144074382</v>
          </cell>
          <cell r="K305">
            <v>1919.2555980497093</v>
          </cell>
          <cell r="L305">
            <v>690.15246062924541</v>
          </cell>
          <cell r="M305">
            <v>0</v>
          </cell>
          <cell r="N305">
            <v>-1</v>
          </cell>
        </row>
        <row r="306">
          <cell r="A306" t="str">
            <v xml:space="preserve">     - Roaming In Collect</v>
          </cell>
          <cell r="B306">
            <v>81.609660000000005</v>
          </cell>
          <cell r="C306">
            <v>156.16838826</v>
          </cell>
          <cell r="D306">
            <v>226.56235549356876</v>
          </cell>
          <cell r="E306">
            <v>619.23309294275839</v>
          </cell>
          <cell r="F306">
            <v>652.3823513062307</v>
          </cell>
          <cell r="G306">
            <v>1025.0915153144606</v>
          </cell>
          <cell r="H306">
            <v>874.3117433406519</v>
          </cell>
          <cell r="I306">
            <v>708.33562737561942</v>
          </cell>
          <cell r="J306">
            <v>522.79540977235592</v>
          </cell>
          <cell r="K306">
            <v>536.08157426907781</v>
          </cell>
          <cell r="L306">
            <v>181.83775197877537</v>
          </cell>
          <cell r="M306">
            <v>0</v>
          </cell>
          <cell r="N306">
            <v>-1</v>
          </cell>
        </row>
        <row r="307">
          <cell r="A307" t="str">
            <v xml:space="preserve">            Local</v>
          </cell>
          <cell r="B307">
            <v>65.287728000000001</v>
          </cell>
          <cell r="C307">
            <v>124.934710608</v>
          </cell>
          <cell r="D307">
            <v>174.45301373004796</v>
          </cell>
          <cell r="E307">
            <v>458.23248877764121</v>
          </cell>
          <cell r="F307">
            <v>476.23911645354849</v>
          </cell>
          <cell r="G307">
            <v>748.31680617955635</v>
          </cell>
          <cell r="H307">
            <v>629.50445520526932</v>
          </cell>
          <cell r="I307">
            <v>510.00165171044603</v>
          </cell>
          <cell r="J307">
            <v>376.41269503609624</v>
          </cell>
          <cell r="K307">
            <v>385.97873347373604</v>
          </cell>
          <cell r="L307">
            <v>130.92318142471825</v>
          </cell>
          <cell r="M307">
            <v>0</v>
          </cell>
          <cell r="N307">
            <v>-1</v>
          </cell>
        </row>
        <row r="308">
          <cell r="A308" t="str">
            <v xml:space="preserve">            Nacional</v>
          </cell>
          <cell r="B308">
            <v>8.1609660000000002</v>
          </cell>
          <cell r="C308">
            <v>15.616838826</v>
          </cell>
          <cell r="D308">
            <v>22.656235549356879</v>
          </cell>
          <cell r="E308">
            <v>61.923309294275853</v>
          </cell>
          <cell r="F308">
            <v>65.238235130623067</v>
          </cell>
          <cell r="G308">
            <v>102.50915153144605</v>
          </cell>
          <cell r="H308">
            <v>87.431174334065162</v>
          </cell>
          <cell r="I308">
            <v>70.833562737561934</v>
          </cell>
          <cell r="J308">
            <v>52.279540977235584</v>
          </cell>
          <cell r="K308">
            <v>53.608157426907788</v>
          </cell>
          <cell r="L308">
            <v>18.183775197877537</v>
          </cell>
          <cell r="M308">
            <v>0</v>
          </cell>
          <cell r="N308">
            <v>-1</v>
          </cell>
        </row>
        <row r="309">
          <cell r="A309" t="str">
            <v xml:space="preserve">            Internacional</v>
          </cell>
          <cell r="B309">
            <v>8.1609659999999966</v>
          </cell>
          <cell r="C309">
            <v>15.616838825999995</v>
          </cell>
          <cell r="D309">
            <v>29.453106214163942</v>
          </cell>
          <cell r="E309">
            <v>99.077294870841371</v>
          </cell>
          <cell r="F309">
            <v>110.90499972205924</v>
          </cell>
          <cell r="G309">
            <v>174.26555760345832</v>
          </cell>
          <cell r="H309">
            <v>157.37611380131736</v>
          </cell>
          <cell r="I309">
            <v>127.50041292761152</v>
          </cell>
          <cell r="J309">
            <v>94.103173759024088</v>
          </cell>
          <cell r="K309">
            <v>96.494683368434025</v>
          </cell>
          <cell r="L309">
            <v>32.73079535617957</v>
          </cell>
          <cell r="M309">
            <v>0</v>
          </cell>
          <cell r="N309">
            <v>-1</v>
          </cell>
        </row>
        <row r="310">
          <cell r="A310" t="str">
            <v xml:space="preserve"> - Entrada</v>
          </cell>
          <cell r="B310">
            <v>53498.479754634143</v>
          </cell>
          <cell r="C310">
            <v>67578.320737963644</v>
          </cell>
          <cell r="D310">
            <v>91584.877047116548</v>
          </cell>
          <cell r="E310">
            <v>88196.801797501874</v>
          </cell>
          <cell r="F310">
            <v>79854.928309004201</v>
          </cell>
          <cell r="G310">
            <v>65158.962429069892</v>
          </cell>
          <cell r="H310">
            <v>52868.839330849616</v>
          </cell>
          <cell r="I310">
            <v>40748.267644762796</v>
          </cell>
          <cell r="J310">
            <v>29764.369534769761</v>
          </cell>
          <cell r="K310">
            <v>17290.590973420793</v>
          </cell>
          <cell r="L310">
            <v>5751.2705052437086</v>
          </cell>
          <cell r="M310">
            <v>0</v>
          </cell>
          <cell r="N310">
            <v>-1</v>
          </cell>
        </row>
        <row r="311">
          <cell r="A311" t="str">
            <v xml:space="preserve">     - F-M</v>
          </cell>
          <cell r="B311">
            <v>52057.082145533132</v>
          </cell>
          <cell r="C311">
            <v>65296.18002419085</v>
          </cell>
          <cell r="D311">
            <v>87764.552400469925</v>
          </cell>
          <cell r="E311">
            <v>83349.882118098554</v>
          </cell>
          <cell r="F311">
            <v>74772.459585179196</v>
          </cell>
          <cell r="G311">
            <v>60306.260166055108</v>
          </cell>
          <cell r="H311">
            <v>48310.575755897298</v>
          </cell>
          <cell r="I311">
            <v>36722.56687800798</v>
          </cell>
          <cell r="J311">
            <v>26673.196183771539</v>
          </cell>
          <cell r="K311">
            <v>15192.64151728139</v>
          </cell>
          <cell r="L311">
            <v>5000.5054606215381</v>
          </cell>
          <cell r="M311">
            <v>0</v>
          </cell>
          <cell r="N311">
            <v>-1</v>
          </cell>
        </row>
        <row r="312">
          <cell r="A312" t="str">
            <v xml:space="preserve">            Local</v>
          </cell>
          <cell r="B312">
            <v>46330.803109524481</v>
          </cell>
          <cell r="C312">
            <v>58766.562021771759</v>
          </cell>
          <cell r="D312">
            <v>82498.679256441741</v>
          </cell>
          <cell r="E312">
            <v>78348.889191012655</v>
          </cell>
          <cell r="F312">
            <v>69538.387414216646</v>
          </cell>
          <cell r="G312">
            <v>55481.759352770692</v>
          </cell>
          <cell r="H312">
            <v>43962.623937866556</v>
          </cell>
          <cell r="I312">
            <v>33050.310190207187</v>
          </cell>
          <cell r="J312">
            <v>24005.876565394388</v>
          </cell>
          <cell r="K312">
            <v>13673.377365553253</v>
          </cell>
          <cell r="L312">
            <v>4500.4549145593837</v>
          </cell>
          <cell r="M312">
            <v>0</v>
          </cell>
          <cell r="N312">
            <v>-1</v>
          </cell>
        </row>
        <row r="313">
          <cell r="A313" t="str">
            <v xml:space="preserve">            Nacional</v>
          </cell>
          <cell r="B313">
            <v>3643.9957501873191</v>
          </cell>
          <cell r="C313">
            <v>4570.7326016933594</v>
          </cell>
          <cell r="D313">
            <v>3510.5820960187975</v>
          </cell>
          <cell r="E313">
            <v>3333.9952847239429</v>
          </cell>
          <cell r="F313">
            <v>3738.6229792589597</v>
          </cell>
          <cell r="G313">
            <v>3618.375609963306</v>
          </cell>
          <cell r="H313">
            <v>3381.7403029128118</v>
          </cell>
          <cell r="I313">
            <v>2570.5796814605587</v>
          </cell>
          <cell r="J313">
            <v>1867.1237328640077</v>
          </cell>
          <cell r="K313">
            <v>1063.4849062096976</v>
          </cell>
          <cell r="L313">
            <v>350.03538224350768</v>
          </cell>
          <cell r="M313">
            <v>0</v>
          </cell>
          <cell r="N313">
            <v>-1</v>
          </cell>
        </row>
        <row r="314">
          <cell r="A314" t="str">
            <v xml:space="preserve">            Internacional</v>
          </cell>
          <cell r="B314">
            <v>2082.283285821321</v>
          </cell>
          <cell r="C314">
            <v>1958.8854007257203</v>
          </cell>
          <cell r="D314">
            <v>1755.2910480094004</v>
          </cell>
          <cell r="E314">
            <v>1666.9976423619728</v>
          </cell>
          <cell r="F314">
            <v>1495.4491917035766</v>
          </cell>
          <cell r="G314">
            <v>1206.1252033210965</v>
          </cell>
          <cell r="H314">
            <v>966.21151511794153</v>
          </cell>
          <cell r="I314">
            <v>1101.6770063402362</v>
          </cell>
          <cell r="J314">
            <v>800.19588551314382</v>
          </cell>
          <cell r="K314">
            <v>455.77924551844052</v>
          </cell>
          <cell r="L314">
            <v>150.0151638186457</v>
          </cell>
          <cell r="M314">
            <v>0</v>
          </cell>
          <cell r="N314">
            <v>-1</v>
          </cell>
        </row>
        <row r="315">
          <cell r="A315" t="str">
            <v xml:space="preserve">     - M-M Externo</v>
          </cell>
          <cell r="B315">
            <v>1431.3110219099997</v>
          </cell>
          <cell r="C315">
            <v>2230.0845843528</v>
          </cell>
          <cell r="D315">
            <v>3744.8038614821012</v>
          </cell>
          <cell r="E315">
            <v>4640.5086484224084</v>
          </cell>
          <cell r="F315">
            <v>4865.0079400562581</v>
          </cell>
          <cell r="G315">
            <v>4511.0050912433016</v>
          </cell>
          <cell r="H315">
            <v>4266.8263271721007</v>
          </cell>
          <cell r="I315">
            <v>3789.5888909629425</v>
          </cell>
          <cell r="J315">
            <v>2916.9082144074382</v>
          </cell>
          <cell r="K315">
            <v>1919.2555980497093</v>
          </cell>
          <cell r="L315">
            <v>690.15246062924541</v>
          </cell>
          <cell r="M315">
            <v>0</v>
          </cell>
          <cell r="N315">
            <v>-1</v>
          </cell>
        </row>
        <row r="316">
          <cell r="A316" t="str">
            <v xml:space="preserve">     - Roaming In Collect</v>
          </cell>
          <cell r="B316">
            <v>10.086587191011233</v>
          </cell>
          <cell r="C316">
            <v>52.056129419999998</v>
          </cell>
          <cell r="D316">
            <v>75.52078516452292</v>
          </cell>
          <cell r="E316">
            <v>206.41103098091949</v>
          </cell>
          <cell r="F316">
            <v>217.46078376874357</v>
          </cell>
          <cell r="G316">
            <v>341.69717177148686</v>
          </cell>
          <cell r="H316">
            <v>291.43724778021721</v>
          </cell>
          <cell r="I316">
            <v>236.11187579187313</v>
          </cell>
          <cell r="J316">
            <v>174.26513659078529</v>
          </cell>
          <cell r="K316">
            <v>178.69385808969261</v>
          </cell>
          <cell r="L316">
            <v>60.612583992925117</v>
          </cell>
          <cell r="M316">
            <v>0</v>
          </cell>
          <cell r="N316">
            <v>-1</v>
          </cell>
        </row>
        <row r="317">
          <cell r="A317" t="str">
            <v>TOTAL ANALÓGICO</v>
          </cell>
          <cell r="B317">
            <v>122574.122747881</v>
          </cell>
          <cell r="C317">
            <v>157123.34989693563</v>
          </cell>
          <cell r="D317">
            <v>207636.13710518391</v>
          </cell>
          <cell r="E317">
            <v>190357.68818122405</v>
          </cell>
          <cell r="F317">
            <v>161002.39392273416</v>
          </cell>
          <cell r="G317">
            <v>126330.788494295</v>
          </cell>
          <cell r="H317">
            <v>104538.70258814382</v>
          </cell>
          <cell r="I317">
            <v>82204.870916901215</v>
          </cell>
          <cell r="J317">
            <v>58884.304301477765</v>
          </cell>
          <cell r="K317">
            <v>35117.263521110668</v>
          </cell>
          <cell r="L317">
            <v>11684.378762466191</v>
          </cell>
          <cell r="M317">
            <v>0</v>
          </cell>
          <cell r="N317">
            <v>-1</v>
          </cell>
        </row>
        <row r="318">
          <cell r="A318" t="str">
            <v xml:space="preserve"> - Salida</v>
          </cell>
          <cell r="B318">
            <v>54585.060136104003</v>
          </cell>
          <cell r="C318">
            <v>75141.890981771983</v>
          </cell>
          <cell r="D318">
            <v>99923.319140605672</v>
          </cell>
          <cell r="E318">
            <v>93576.238072885317</v>
          </cell>
          <cell r="F318">
            <v>78323.488845770233</v>
          </cell>
          <cell r="G318">
            <v>61171.826065225119</v>
          </cell>
          <cell r="H318">
            <v>51669.863257294193</v>
          </cell>
          <cell r="I318">
            <v>41456.603272138418</v>
          </cell>
          <cell r="J318">
            <v>29119.934766708007</v>
          </cell>
          <cell r="K318">
            <v>17826.672547689872</v>
          </cell>
          <cell r="L318">
            <v>5933.1082572224823</v>
          </cell>
          <cell r="M318">
            <v>0</v>
          </cell>
          <cell r="N318">
            <v>-1</v>
          </cell>
        </row>
        <row r="319">
          <cell r="A319" t="str">
            <v xml:space="preserve">     - M-F</v>
          </cell>
          <cell r="B319">
            <v>48362.255613504007</v>
          </cell>
          <cell r="C319">
            <v>64675.779121127991</v>
          </cell>
          <cell r="D319">
            <v>82637.186316314735</v>
          </cell>
          <cell r="E319">
            <v>74478.807831898856</v>
          </cell>
          <cell r="F319">
            <v>60225.392591510747</v>
          </cell>
          <cell r="G319">
            <v>45110.050912432984</v>
          </cell>
          <cell r="H319">
            <v>36572.797090046544</v>
          </cell>
          <cell r="I319">
            <v>28116.304674886323</v>
          </cell>
          <cell r="J319">
            <v>18874.111975577525</v>
          </cell>
          <cell r="K319">
            <v>10893.072313255096</v>
          </cell>
          <cell r="L319">
            <v>3450.7623031462231</v>
          </cell>
          <cell r="M319">
            <v>0</v>
          </cell>
          <cell r="N319">
            <v>-1</v>
          </cell>
        </row>
        <row r="320">
          <cell r="A320" t="str">
            <v xml:space="preserve">            Local</v>
          </cell>
          <cell r="B320">
            <v>42726.473341686004</v>
          </cell>
          <cell r="C320">
            <v>57257.594089319995</v>
          </cell>
          <cell r="D320">
            <v>77336.892762528296</v>
          </cell>
          <cell r="E320">
            <v>69668.689859391176</v>
          </cell>
          <cell r="F320">
            <v>55654.735362931395</v>
          </cell>
          <cell r="G320">
            <v>41501.246839438347</v>
          </cell>
          <cell r="H320">
            <v>33281.245351942358</v>
          </cell>
          <cell r="I320">
            <v>25304.674207397693</v>
          </cell>
          <cell r="J320">
            <v>16986.700778019775</v>
          </cell>
          <cell r="K320">
            <v>9803.7650819295868</v>
          </cell>
          <cell r="L320">
            <v>3105.686072831601</v>
          </cell>
          <cell r="M320">
            <v>0</v>
          </cell>
          <cell r="N320">
            <v>-1</v>
          </cell>
        </row>
        <row r="321">
          <cell r="A321" t="str">
            <v xml:space="preserve">            Nacional</v>
          </cell>
          <cell r="B321">
            <v>4639.8840318180009</v>
          </cell>
          <cell r="C321">
            <v>4907.5473863570396</v>
          </cell>
          <cell r="D321">
            <v>3647.54982746015</v>
          </cell>
          <cell r="E321">
            <v>3149.8470645728275</v>
          </cell>
          <cell r="F321">
            <v>3256.9556083880348</v>
          </cell>
          <cell r="G321">
            <v>2706.6030547459791</v>
          </cell>
          <cell r="H321">
            <v>2560.0957963032588</v>
          </cell>
          <cell r="I321">
            <v>1968.1413272420427</v>
          </cell>
          <cell r="J321">
            <v>1321.187838290427</v>
          </cell>
          <cell r="K321">
            <v>762.51506192785678</v>
          </cell>
          <cell r="L321">
            <v>241.55336122023564</v>
          </cell>
          <cell r="M321">
            <v>0</v>
          </cell>
          <cell r="N321">
            <v>-1</v>
          </cell>
        </row>
        <row r="322">
          <cell r="A322" t="str">
            <v xml:space="preserve">            Internacional</v>
          </cell>
          <cell r="B322">
            <v>995.89823999999896</v>
          </cell>
          <cell r="C322">
            <v>2510.6376454509573</v>
          </cell>
          <cell r="D322">
            <v>1652.7437263262943</v>
          </cell>
          <cell r="E322">
            <v>1660.2709079348506</v>
          </cell>
          <cell r="F322">
            <v>1313.7016201913193</v>
          </cell>
          <cell r="G322">
            <v>902.2010182486556</v>
          </cell>
          <cell r="H322">
            <v>731.45594180092746</v>
          </cell>
          <cell r="I322">
            <v>843.48914024658723</v>
          </cell>
          <cell r="J322">
            <v>566.22335926732421</v>
          </cell>
          <cell r="K322">
            <v>326.79216939765195</v>
          </cell>
          <cell r="L322">
            <v>103.52286909438642</v>
          </cell>
          <cell r="M322">
            <v>0</v>
          </cell>
          <cell r="N322">
            <v>-1</v>
          </cell>
        </row>
        <row r="323">
          <cell r="A323" t="str">
            <v xml:space="preserve">     - M-M</v>
          </cell>
          <cell r="B323">
            <v>5910.6628625999983</v>
          </cell>
          <cell r="C323">
            <v>9987.4851549839987</v>
          </cell>
          <cell r="D323">
            <v>16758.459223368169</v>
          </cell>
          <cell r="E323">
            <v>18313.274683022566</v>
          </cell>
          <cell r="F323">
            <v>17386.626365961318</v>
          </cell>
          <cell r="G323">
            <v>15036.683637477672</v>
          </cell>
          <cell r="H323">
            <v>14222.754423907001</v>
          </cell>
          <cell r="I323">
            <v>12631.962969876473</v>
          </cell>
          <cell r="J323">
            <v>9723.0273813581261</v>
          </cell>
          <cell r="K323">
            <v>6397.5186601656969</v>
          </cell>
          <cell r="L323">
            <v>2300.5082020974842</v>
          </cell>
          <cell r="M323">
            <v>0</v>
          </cell>
          <cell r="N323">
            <v>-1</v>
          </cell>
        </row>
        <row r="324">
          <cell r="A324" t="str">
            <v xml:space="preserve">            Interno</v>
          </cell>
          <cell r="B324">
            <v>3659.8105806899998</v>
          </cell>
          <cell r="C324">
            <v>6582.6204286795191</v>
          </cell>
          <cell r="D324">
            <v>11089.554503593543</v>
          </cell>
          <cell r="E324">
            <v>12364.10627465747</v>
          </cell>
          <cell r="F324">
            <v>11971.749806658043</v>
          </cell>
          <cell r="G324">
            <v>10525.678546234371</v>
          </cell>
          <cell r="H324">
            <v>9955.9280967349005</v>
          </cell>
          <cell r="I324">
            <v>8842.37407891353</v>
          </cell>
          <cell r="J324">
            <v>6806.1191669506889</v>
          </cell>
          <cell r="K324">
            <v>4478.2630621159879</v>
          </cell>
          <cell r="L324">
            <v>1610.3557414682389</v>
          </cell>
          <cell r="M324">
            <v>0</v>
          </cell>
          <cell r="N324">
            <v>-1</v>
          </cell>
        </row>
        <row r="325">
          <cell r="A325" t="str">
            <v xml:space="preserve">            Externo</v>
          </cell>
          <cell r="B325">
            <v>2250.8522819099994</v>
          </cell>
          <cell r="C325">
            <v>3404.8647263044795</v>
          </cell>
          <cell r="D325">
            <v>5668.9047197746258</v>
          </cell>
          <cell r="E325">
            <v>5949.1684083650971</v>
          </cell>
          <cell r="F325">
            <v>5414.8765593032749</v>
          </cell>
          <cell r="G325">
            <v>4511.0050912433016</v>
          </cell>
          <cell r="H325">
            <v>4266.8263271721007</v>
          </cell>
          <cell r="I325">
            <v>3789.5888909629425</v>
          </cell>
          <cell r="J325">
            <v>2916.9082144074382</v>
          </cell>
          <cell r="K325">
            <v>1919.2555980497093</v>
          </cell>
          <cell r="L325">
            <v>690.15246062924541</v>
          </cell>
          <cell r="M325">
            <v>0</v>
          </cell>
          <cell r="N325">
            <v>-1</v>
          </cell>
        </row>
        <row r="326">
          <cell r="A326" t="str">
            <v xml:space="preserve">     - Roaming In Collect</v>
          </cell>
          <cell r="B326">
            <v>312.14166000000006</v>
          </cell>
          <cell r="C326">
            <v>478.62670565999997</v>
          </cell>
          <cell r="D326">
            <v>527.67360092275908</v>
          </cell>
          <cell r="E326">
            <v>784.15555796389117</v>
          </cell>
          <cell r="F326">
            <v>711.46988829817326</v>
          </cell>
          <cell r="G326">
            <v>1025.0915153144606</v>
          </cell>
          <cell r="H326">
            <v>874.3117433406519</v>
          </cell>
          <cell r="I326">
            <v>708.33562737561942</v>
          </cell>
          <cell r="J326">
            <v>522.79540977235592</v>
          </cell>
          <cell r="K326">
            <v>536.08157426907781</v>
          </cell>
          <cell r="L326">
            <v>181.83775197877537</v>
          </cell>
          <cell r="M326">
            <v>0</v>
          </cell>
          <cell r="N326">
            <v>-1</v>
          </cell>
        </row>
        <row r="327">
          <cell r="A327" t="str">
            <v xml:space="preserve">            Local</v>
          </cell>
          <cell r="B327">
            <v>249.71332800000005</v>
          </cell>
          <cell r="C327">
            <v>382.90136452799999</v>
          </cell>
          <cell r="D327">
            <v>406.30867271052443</v>
          </cell>
          <cell r="E327">
            <v>580.27511289327947</v>
          </cell>
          <cell r="F327">
            <v>519.37301845766649</v>
          </cell>
          <cell r="G327">
            <v>748.31680617955635</v>
          </cell>
          <cell r="H327">
            <v>629.50445520526932</v>
          </cell>
          <cell r="I327">
            <v>510.00165171044603</v>
          </cell>
          <cell r="J327">
            <v>376.41269503609624</v>
          </cell>
          <cell r="K327">
            <v>385.97873347373604</v>
          </cell>
          <cell r="L327">
            <v>130.92318142471825</v>
          </cell>
          <cell r="M327">
            <v>0</v>
          </cell>
          <cell r="N327">
            <v>-1</v>
          </cell>
        </row>
        <row r="328">
          <cell r="A328" t="str">
            <v xml:space="preserve">            Nacional</v>
          </cell>
          <cell r="B328">
            <v>31.214166000000006</v>
          </cell>
          <cell r="C328">
            <v>47.862670565999998</v>
          </cell>
          <cell r="D328">
            <v>52.767360092275908</v>
          </cell>
          <cell r="E328">
            <v>78.415555796389128</v>
          </cell>
          <cell r="F328">
            <v>71.146988829817317</v>
          </cell>
          <cell r="G328">
            <v>102.50915153144605</v>
          </cell>
          <cell r="H328">
            <v>87.431174334065162</v>
          </cell>
          <cell r="I328">
            <v>70.833562737561934</v>
          </cell>
          <cell r="J328">
            <v>52.279540977235584</v>
          </cell>
          <cell r="K328">
            <v>53.608157426907788</v>
          </cell>
          <cell r="L328">
            <v>18.183775197877537</v>
          </cell>
          <cell r="M328">
            <v>0</v>
          </cell>
          <cell r="N328">
            <v>-1</v>
          </cell>
        </row>
        <row r="329">
          <cell r="A329" t="str">
            <v xml:space="preserve">            Internacional</v>
          </cell>
          <cell r="B329">
            <v>31.214165999999992</v>
          </cell>
          <cell r="C329">
            <v>47.862670565999991</v>
          </cell>
          <cell r="D329">
            <v>68.597568119958666</v>
          </cell>
          <cell r="E329">
            <v>125.46488927422263</v>
          </cell>
          <cell r="F329">
            <v>120.94988101068948</v>
          </cell>
          <cell r="G329">
            <v>174.26555760345832</v>
          </cell>
          <cell r="H329">
            <v>157.37611380131736</v>
          </cell>
          <cell r="I329">
            <v>127.50041292761152</v>
          </cell>
          <cell r="J329">
            <v>94.103173759024088</v>
          </cell>
          <cell r="K329">
            <v>96.494683368434025</v>
          </cell>
          <cell r="L329">
            <v>32.73079535617957</v>
          </cell>
          <cell r="M329">
            <v>0</v>
          </cell>
          <cell r="N329">
            <v>-1</v>
          </cell>
        </row>
        <row r="330">
          <cell r="A330" t="str">
            <v xml:space="preserve"> - Entrada</v>
          </cell>
          <cell r="B330">
            <v>67989.062611777001</v>
          </cell>
          <cell r="C330">
            <v>81981.458915163646</v>
          </cell>
          <cell r="D330">
            <v>107712.81796457825</v>
          </cell>
          <cell r="E330">
            <v>96781.450108338729</v>
          </cell>
          <cell r="F330">
            <v>82678.905076963943</v>
          </cell>
          <cell r="G330">
            <v>65158.962429069892</v>
          </cell>
          <cell r="H330">
            <v>52868.839330849616</v>
          </cell>
          <cell r="I330">
            <v>40748.267644762796</v>
          </cell>
          <cell r="J330">
            <v>29764.369534769761</v>
          </cell>
          <cell r="K330">
            <v>17290.590973420793</v>
          </cell>
          <cell r="L330">
            <v>5751.2705052437086</v>
          </cell>
          <cell r="M330">
            <v>0</v>
          </cell>
          <cell r="N330">
            <v>-1</v>
          </cell>
        </row>
        <row r="331">
          <cell r="A331" t="str">
            <v xml:space="preserve">     - F-M</v>
          </cell>
          <cell r="B331">
            <v>65699.631023574868</v>
          </cell>
          <cell r="C331">
            <v>78417.051953639166</v>
          </cell>
          <cell r="D331">
            <v>101868.02204449604</v>
          </cell>
          <cell r="E331">
            <v>90570.896513985674</v>
          </cell>
          <cell r="F331">
            <v>77026.871888227935</v>
          </cell>
          <cell r="G331">
            <v>60306.260166055108</v>
          </cell>
          <cell r="H331">
            <v>48310.575755897298</v>
          </cell>
          <cell r="I331">
            <v>36722.56687800798</v>
          </cell>
          <cell r="J331">
            <v>26673.196183771539</v>
          </cell>
          <cell r="K331">
            <v>15192.64151728139</v>
          </cell>
          <cell r="L331">
            <v>5000.5054606215381</v>
          </cell>
          <cell r="M331">
            <v>0</v>
          </cell>
          <cell r="N331">
            <v>-1</v>
          </cell>
        </row>
        <row r="332">
          <cell r="A332" t="str">
            <v xml:space="preserve">            Local</v>
          </cell>
          <cell r="B332">
            <v>57244.842211957868</v>
          </cell>
          <cell r="C332">
            <v>69919.303161802833</v>
          </cell>
          <cell r="D332">
            <v>95473.871328945766</v>
          </cell>
          <cell r="E332">
            <v>84847.802147311071</v>
          </cell>
          <cell r="F332">
            <v>71341.917256655637</v>
          </cell>
          <cell r="G332">
            <v>55481.759352770692</v>
          </cell>
          <cell r="H332">
            <v>43962.623937866556</v>
          </cell>
          <cell r="I332">
            <v>33050.310190207187</v>
          </cell>
          <cell r="J332">
            <v>24005.876565394388</v>
          </cell>
          <cell r="K332">
            <v>13673.377365553253</v>
          </cell>
          <cell r="L332">
            <v>4500.4549145593837</v>
          </cell>
          <cell r="M332">
            <v>0</v>
          </cell>
          <cell r="N332">
            <v>-1</v>
          </cell>
        </row>
        <row r="333">
          <cell r="A333" t="str">
            <v xml:space="preserve">            Nacional</v>
          </cell>
          <cell r="B333">
            <v>5553.952593113162</v>
          </cell>
          <cell r="C333">
            <v>5751.6110753437079</v>
          </cell>
          <cell r="D333">
            <v>4356.790274660365</v>
          </cell>
          <cell r="E333">
            <v>3767.2561484771704</v>
          </cell>
          <cell r="F333">
            <v>4054.2407016857828</v>
          </cell>
          <cell r="G333">
            <v>3618.375609963306</v>
          </cell>
          <cell r="H333">
            <v>3381.7403029128118</v>
          </cell>
          <cell r="I333">
            <v>2570.5796814605587</v>
          </cell>
          <cell r="J333">
            <v>1867.1237328640077</v>
          </cell>
          <cell r="K333">
            <v>1063.4849062096976</v>
          </cell>
          <cell r="L333">
            <v>350.03538224350768</v>
          </cell>
          <cell r="M333">
            <v>0</v>
          </cell>
          <cell r="N333">
            <v>-1</v>
          </cell>
        </row>
        <row r="334">
          <cell r="A334" t="str">
            <v xml:space="preserve">            Internacional</v>
          </cell>
          <cell r="B334">
            <v>2900.8362185038241</v>
          </cell>
          <cell r="C334">
            <v>2746.1377164926203</v>
          </cell>
          <cell r="D334">
            <v>2037.3604408899214</v>
          </cell>
          <cell r="E334">
            <v>1955.8382181974571</v>
          </cell>
          <cell r="F334">
            <v>1630.7139298865006</v>
          </cell>
          <cell r="G334">
            <v>1206.1252033210965</v>
          </cell>
          <cell r="H334">
            <v>966.21151511794153</v>
          </cell>
          <cell r="I334">
            <v>1101.6770063402362</v>
          </cell>
          <cell r="J334">
            <v>800.19588551314382</v>
          </cell>
          <cell r="K334">
            <v>455.77924551844052</v>
          </cell>
          <cell r="L334">
            <v>150.0151638186457</v>
          </cell>
          <cell r="M334">
            <v>0</v>
          </cell>
          <cell r="N334">
            <v>-1</v>
          </cell>
        </row>
        <row r="335">
          <cell r="A335" t="str">
            <v xml:space="preserve">     - M-M Externo</v>
          </cell>
          <cell r="B335">
            <v>2250.8522819099994</v>
          </cell>
          <cell r="C335">
            <v>3404.8647263044795</v>
          </cell>
          <cell r="D335">
            <v>5668.9047197746258</v>
          </cell>
          <cell r="E335">
            <v>5949.1684083650971</v>
          </cell>
          <cell r="F335">
            <v>5414.8765593032749</v>
          </cell>
          <cell r="G335">
            <v>4511.0050912433016</v>
          </cell>
          <cell r="H335">
            <v>4266.8263271721007</v>
          </cell>
          <cell r="I335">
            <v>3789.5888909629425</v>
          </cell>
          <cell r="J335">
            <v>2916.9082144074382</v>
          </cell>
          <cell r="K335">
            <v>1919.2555980497093</v>
          </cell>
          <cell r="L335">
            <v>690.15246062924541</v>
          </cell>
          <cell r="M335">
            <v>0</v>
          </cell>
          <cell r="N335">
            <v>-1</v>
          </cell>
        </row>
        <row r="336">
          <cell r="A336" t="str">
            <v xml:space="preserve">     - Roaming In Collect</v>
          </cell>
          <cell r="B336">
            <v>38.579306292134831</v>
          </cell>
          <cell r="C336">
            <v>159.54223521999998</v>
          </cell>
          <cell r="D336">
            <v>175.89120030758633</v>
          </cell>
          <cell r="E336">
            <v>261.38518598796372</v>
          </cell>
          <cell r="F336">
            <v>237.1566294327244</v>
          </cell>
          <cell r="G336">
            <v>341.69717177148686</v>
          </cell>
          <cell r="H336">
            <v>291.43724778021721</v>
          </cell>
          <cell r="I336">
            <v>236.11187579187313</v>
          </cell>
          <cell r="J336">
            <v>174.26513659078529</v>
          </cell>
          <cell r="K336">
            <v>178.69385808969261</v>
          </cell>
          <cell r="L336">
            <v>60.612583992925117</v>
          </cell>
          <cell r="M336">
            <v>0</v>
          </cell>
          <cell r="N336">
            <v>-1</v>
          </cell>
        </row>
        <row r="337">
          <cell r="A337" t="str">
            <v xml:space="preserve"> - Roamers Visitantes</v>
          </cell>
          <cell r="B337">
            <v>1092.6269662921347</v>
          </cell>
          <cell r="C337">
            <v>1682.9087999999995</v>
          </cell>
          <cell r="D337">
            <v>3576.7481910321949</v>
          </cell>
          <cell r="E337">
            <v>5717.2567816442761</v>
          </cell>
          <cell r="F337">
            <v>13590.642112273174</v>
          </cell>
          <cell r="G337">
            <v>15662.11337968879</v>
          </cell>
          <cell r="H337">
            <v>17312.593263733561</v>
          </cell>
          <cell r="I337">
            <v>18038.933322407651</v>
          </cell>
          <cell r="J337">
            <v>18639.068339539161</v>
          </cell>
          <cell r="K337">
            <v>19144.515366609416</v>
          </cell>
          <cell r="L337">
            <v>19663.483139457312</v>
          </cell>
          <cell r="M337">
            <v>0</v>
          </cell>
          <cell r="N337">
            <v>-1</v>
          </cell>
        </row>
        <row r="338">
          <cell r="A338" t="str">
            <v xml:space="preserve">    Salida</v>
          </cell>
          <cell r="B338">
            <v>972.43799999999999</v>
          </cell>
          <cell r="C338">
            <v>1262.1815999999997</v>
          </cell>
          <cell r="D338">
            <v>2682.5611432741462</v>
          </cell>
          <cell r="E338">
            <v>4287.9425862332073</v>
          </cell>
          <cell r="F338">
            <v>10192.981584204881</v>
          </cell>
          <cell r="G338">
            <v>11746.585034766593</v>
          </cell>
          <cell r="H338">
            <v>12984.444947800172</v>
          </cell>
          <cell r="I338">
            <v>13529.199991805739</v>
          </cell>
          <cell r="J338">
            <v>13979.30125465437</v>
          </cell>
          <cell r="K338">
            <v>14358.386524957061</v>
          </cell>
          <cell r="L338">
            <v>14747.612354592984</v>
          </cell>
          <cell r="M338">
            <v>0</v>
          </cell>
          <cell r="N338">
            <v>-1</v>
          </cell>
        </row>
        <row r="339">
          <cell r="A339" t="str">
            <v xml:space="preserve">            Local</v>
          </cell>
          <cell r="B339">
            <v>777.95040000000006</v>
          </cell>
          <cell r="C339">
            <v>1009.7452799999998</v>
          </cell>
          <cell r="D339">
            <v>1663.1879088299706</v>
          </cell>
          <cell r="E339">
            <v>2658.5244034645884</v>
          </cell>
          <cell r="F339">
            <v>6319.6485822070272</v>
          </cell>
          <cell r="G339">
            <v>7282.8827215552874</v>
          </cell>
          <cell r="H339">
            <v>8050.3558676361063</v>
          </cell>
          <cell r="I339">
            <v>8388.1039949195565</v>
          </cell>
          <cell r="J339">
            <v>8667.16677788571</v>
          </cell>
          <cell r="K339">
            <v>8902.199645473378</v>
          </cell>
          <cell r="L339">
            <v>9143.5196598476487</v>
          </cell>
          <cell r="M339">
            <v>0</v>
          </cell>
          <cell r="N339">
            <v>-1</v>
          </cell>
        </row>
        <row r="340">
          <cell r="A340" t="str">
            <v xml:space="preserve">            Nacional</v>
          </cell>
          <cell r="B340">
            <v>97.243800000000007</v>
          </cell>
          <cell r="C340">
            <v>126.21815999999997</v>
          </cell>
          <cell r="D340">
            <v>268.25611432741471</v>
          </cell>
          <cell r="E340">
            <v>428.79425862332073</v>
          </cell>
          <cell r="F340">
            <v>1019.2981584204882</v>
          </cell>
          <cell r="G340">
            <v>1174.6585034766592</v>
          </cell>
          <cell r="H340">
            <v>1298.4444947800173</v>
          </cell>
          <cell r="I340">
            <v>1352.919999180574</v>
          </cell>
          <cell r="J340">
            <v>1397.9301254654374</v>
          </cell>
          <cell r="K340">
            <v>1435.8386524957064</v>
          </cell>
          <cell r="L340">
            <v>1474.7612354592984</v>
          </cell>
          <cell r="M340">
            <v>0</v>
          </cell>
          <cell r="N340">
            <v>-1</v>
          </cell>
        </row>
        <row r="341">
          <cell r="A341" t="str">
            <v xml:space="preserve">            Internacional</v>
          </cell>
          <cell r="B341">
            <v>97.243799999999979</v>
          </cell>
          <cell r="C341">
            <v>126.21815999999994</v>
          </cell>
          <cell r="D341">
            <v>751.11712011676104</v>
          </cell>
          <cell r="E341">
            <v>1200.6239241452981</v>
          </cell>
          <cell r="F341">
            <v>2854.0348435773667</v>
          </cell>
          <cell r="G341">
            <v>3289.0438097346464</v>
          </cell>
          <cell r="H341">
            <v>3635.6445853840487</v>
          </cell>
          <cell r="I341">
            <v>3788.1759977056076</v>
          </cell>
          <cell r="J341">
            <v>3914.2043513032245</v>
          </cell>
          <cell r="K341">
            <v>4020.3482269879773</v>
          </cell>
          <cell r="L341">
            <v>4129.3314592860361</v>
          </cell>
          <cell r="M341">
            <v>0</v>
          </cell>
          <cell r="N341">
            <v>-1</v>
          </cell>
        </row>
        <row r="342">
          <cell r="A342" t="str">
            <v xml:space="preserve">     Entrada</v>
          </cell>
          <cell r="B342">
            <v>120.18896629213484</v>
          </cell>
          <cell r="C342">
            <v>420.72719999999987</v>
          </cell>
          <cell r="D342">
            <v>894.18704775804883</v>
          </cell>
          <cell r="E342">
            <v>1429.3141954110688</v>
          </cell>
          <cell r="F342">
            <v>3397.6605280682934</v>
          </cell>
          <cell r="G342">
            <v>3915.528344922197</v>
          </cell>
          <cell r="H342">
            <v>4328.1483159333902</v>
          </cell>
          <cell r="I342">
            <v>4509.7333306019127</v>
          </cell>
          <cell r="J342">
            <v>4659.7670848847911</v>
          </cell>
          <cell r="K342">
            <v>4786.1288416523539</v>
          </cell>
          <cell r="L342">
            <v>4915.870784864328</v>
          </cell>
          <cell r="M342">
            <v>0</v>
          </cell>
          <cell r="N342">
            <v>-1</v>
          </cell>
        </row>
        <row r="343">
          <cell r="A343" t="str">
            <v>DIGITAL</v>
          </cell>
          <cell r="B343">
            <v>1998</v>
          </cell>
          <cell r="C343">
            <v>1999</v>
          </cell>
          <cell r="D343">
            <v>2000</v>
          </cell>
          <cell r="E343">
            <v>2001</v>
          </cell>
          <cell r="F343">
            <v>2002</v>
          </cell>
          <cell r="G343">
            <v>2003</v>
          </cell>
          <cell r="H343">
            <v>2004</v>
          </cell>
          <cell r="I343">
            <v>2005</v>
          </cell>
          <cell r="J343">
            <v>2006</v>
          </cell>
          <cell r="K343">
            <v>2007</v>
          </cell>
          <cell r="L343">
            <v>2008</v>
          </cell>
          <cell r="M343">
            <v>2009</v>
          </cell>
          <cell r="N343" t="str">
            <v>CAGR (00-09)</v>
          </cell>
        </row>
        <row r="344">
          <cell r="A344" t="str">
            <v>CONTRATO</v>
          </cell>
          <cell r="B344">
            <v>0</v>
          </cell>
          <cell r="C344">
            <v>12858.678450000001</v>
          </cell>
          <cell r="D344">
            <v>49326.635047401796</v>
          </cell>
          <cell r="E344">
            <v>100674.82256759278</v>
          </cell>
          <cell r="F344">
            <v>150534.43561448416</v>
          </cell>
          <cell r="G344">
            <v>187603.12574812883</v>
          </cell>
          <cell r="H344">
            <v>197967.31270429172</v>
          </cell>
          <cell r="I344">
            <v>199670.5208902834</v>
          </cell>
          <cell r="J344">
            <v>199895.94008235793</v>
          </cell>
          <cell r="K344">
            <v>201476.90572808796</v>
          </cell>
          <cell r="L344">
            <v>202819.71862130563</v>
          </cell>
          <cell r="M344">
            <v>203913.73924412864</v>
          </cell>
          <cell r="N344">
            <v>0.17080616300920481</v>
          </cell>
        </row>
        <row r="345">
          <cell r="A345" t="str">
            <v xml:space="preserve"> - Salida</v>
          </cell>
          <cell r="B345">
            <v>0</v>
          </cell>
          <cell r="C345">
            <v>7715.2070699999995</v>
          </cell>
          <cell r="D345">
            <v>28116.181977019023</v>
          </cell>
          <cell r="E345">
            <v>57384.648863527895</v>
          </cell>
          <cell r="F345">
            <v>87309.972656400816</v>
          </cell>
          <cell r="G345">
            <v>110685.84419139601</v>
          </cell>
          <cell r="H345">
            <v>118780.38762257504</v>
          </cell>
          <cell r="I345">
            <v>119802.31253417004</v>
          </cell>
          <cell r="J345">
            <v>119937.56404941475</v>
          </cell>
          <cell r="K345">
            <v>120886.14343685277</v>
          </cell>
          <cell r="L345">
            <v>121691.83117278336</v>
          </cell>
          <cell r="M345">
            <v>122348.24354647718</v>
          </cell>
          <cell r="N345">
            <v>0.17749793675712944</v>
          </cell>
        </row>
        <row r="346">
          <cell r="A346" t="str">
            <v xml:space="preserve">     - M-F</v>
          </cell>
          <cell r="B346">
            <v>0</v>
          </cell>
          <cell r="C346">
            <v>6789.3822215999999</v>
          </cell>
          <cell r="D346">
            <v>22492.945581615222</v>
          </cell>
          <cell r="E346">
            <v>43038.486647645921</v>
          </cell>
          <cell r="F346">
            <v>61116.980859480565</v>
          </cell>
          <cell r="G346">
            <v>71945.798724407403</v>
          </cell>
          <cell r="H346">
            <v>73643.840325996513</v>
          </cell>
          <cell r="I346">
            <v>69485.341269818615</v>
          </cell>
          <cell r="J346">
            <v>65965.66022717813</v>
          </cell>
          <cell r="K346">
            <v>60443.071718426385</v>
          </cell>
          <cell r="L346">
            <v>58412.078962936015</v>
          </cell>
          <cell r="M346">
            <v>56280.192031379498</v>
          </cell>
          <cell r="N346">
            <v>0.10727777258688342</v>
          </cell>
        </row>
        <row r="347">
          <cell r="A347" t="str">
            <v xml:space="preserve">            Local</v>
          </cell>
          <cell r="B347">
            <v>0</v>
          </cell>
          <cell r="C347">
            <v>5770.9748883600005</v>
          </cell>
          <cell r="D347">
            <v>20693.509935086004</v>
          </cell>
          <cell r="E347">
            <v>38734.63798288133</v>
          </cell>
          <cell r="F347">
            <v>48893.584687584458</v>
          </cell>
          <cell r="G347">
            <v>57556.638979525931</v>
          </cell>
          <cell r="H347">
            <v>58915.072260797228</v>
          </cell>
          <cell r="I347">
            <v>55588.27301585488</v>
          </cell>
          <cell r="J347">
            <v>52772.528181742506</v>
          </cell>
          <cell r="K347">
            <v>48354.457374741112</v>
          </cell>
          <cell r="L347">
            <v>46729.663170348816</v>
          </cell>
          <cell r="M347">
            <v>45024.153625103594</v>
          </cell>
          <cell r="N347">
            <v>9.0215563413885258E-2</v>
          </cell>
        </row>
        <row r="348">
          <cell r="A348" t="str">
            <v xml:space="preserve">            Nacional</v>
          </cell>
          <cell r="B348">
            <v>0</v>
          </cell>
          <cell r="C348">
            <v>611.04439994400002</v>
          </cell>
          <cell r="D348">
            <v>1349.5767348969132</v>
          </cell>
          <cell r="E348">
            <v>2582.3091988587553</v>
          </cell>
          <cell r="F348">
            <v>8556.3773203272813</v>
          </cell>
          <cell r="G348">
            <v>10072.411821417038</v>
          </cell>
          <cell r="H348">
            <v>10310.137645639514</v>
          </cell>
          <cell r="I348">
            <v>9727.9477777746051</v>
          </cell>
          <cell r="J348">
            <v>9235.1924318049387</v>
          </cell>
          <cell r="K348">
            <v>8462.0300405796934</v>
          </cell>
          <cell r="L348">
            <v>8177.6910548110427</v>
          </cell>
          <cell r="M348">
            <v>7879.2268843931297</v>
          </cell>
          <cell r="N348">
            <v>0.21658621575881165</v>
          </cell>
        </row>
        <row r="349">
          <cell r="A349" t="str">
            <v xml:space="preserve">            Internacional</v>
          </cell>
          <cell r="B349">
            <v>0</v>
          </cell>
          <cell r="C349">
            <v>407.36293329600039</v>
          </cell>
          <cell r="D349">
            <v>449.85891163230235</v>
          </cell>
          <cell r="E349">
            <v>1721.5394659058334</v>
          </cell>
          <cell r="F349">
            <v>3667.0188515688305</v>
          </cell>
          <cell r="G349">
            <v>4316.7479234644406</v>
          </cell>
          <cell r="H349">
            <v>4418.6304195597868</v>
          </cell>
          <cell r="I349">
            <v>4169.1204761891122</v>
          </cell>
          <cell r="J349">
            <v>3957.9396136306837</v>
          </cell>
          <cell r="K349">
            <v>3626.5843031055797</v>
          </cell>
          <cell r="L349">
            <v>3504.7247377761578</v>
          </cell>
          <cell r="M349">
            <v>3376.8115218827661</v>
          </cell>
          <cell r="N349">
            <v>0.25103671311768316</v>
          </cell>
        </row>
        <row r="350">
          <cell r="A350" t="str">
            <v xml:space="preserve">     - M-M</v>
          </cell>
          <cell r="B350">
            <v>0</v>
          </cell>
          <cell r="C350">
            <v>925.82484840000006</v>
          </cell>
          <cell r="D350">
            <v>5623.2363954038037</v>
          </cell>
          <cell r="E350">
            <v>14346.162215881974</v>
          </cell>
          <cell r="F350">
            <v>26192.991796920251</v>
          </cell>
          <cell r="G350">
            <v>38740.045466988602</v>
          </cell>
          <cell r="H350">
            <v>45136.547296578516</v>
          </cell>
          <cell r="I350">
            <v>50316.971264351421</v>
          </cell>
          <cell r="J350">
            <v>53971.903822236629</v>
          </cell>
          <cell r="K350">
            <v>60443.071718426385</v>
          </cell>
          <cell r="L350">
            <v>63279.752209847356</v>
          </cell>
          <cell r="M350">
            <v>66068.051515097672</v>
          </cell>
          <cell r="N350">
            <v>0.31489011946455747</v>
          </cell>
        </row>
        <row r="351">
          <cell r="A351" t="str">
            <v xml:space="preserve">            Interno</v>
          </cell>
          <cell r="B351">
            <v>0</v>
          </cell>
          <cell r="C351">
            <v>499.945418136</v>
          </cell>
          <cell r="D351">
            <v>3092.7800174720924</v>
          </cell>
          <cell r="E351">
            <v>7746.9275965762663</v>
          </cell>
          <cell r="F351">
            <v>13882.285652367733</v>
          </cell>
          <cell r="G351">
            <v>20144.823642834075</v>
          </cell>
          <cell r="H351">
            <v>23019.639121255044</v>
          </cell>
          <cell r="I351">
            <v>25158.485632175711</v>
          </cell>
          <cell r="J351">
            <v>26985.951911118314</v>
          </cell>
          <cell r="K351">
            <v>30221.535859213192</v>
          </cell>
          <cell r="L351">
            <v>31639.876104923678</v>
          </cell>
          <cell r="M351">
            <v>33034.025757548836</v>
          </cell>
          <cell r="N351">
            <v>0.30103887873766477</v>
          </cell>
        </row>
        <row r="352">
          <cell r="A352" t="str">
            <v xml:space="preserve">            Externo</v>
          </cell>
          <cell r="B352">
            <v>0</v>
          </cell>
          <cell r="C352">
            <v>425.87943026400001</v>
          </cell>
          <cell r="D352">
            <v>2530.4563779317114</v>
          </cell>
          <cell r="E352">
            <v>6599.2346193057065</v>
          </cell>
          <cell r="F352">
            <v>12310.706144552516</v>
          </cell>
          <cell r="G352">
            <v>18595.221824154527</v>
          </cell>
          <cell r="H352">
            <v>22116.908175323475</v>
          </cell>
          <cell r="I352">
            <v>25158.485632175711</v>
          </cell>
          <cell r="J352">
            <v>26985.951911118314</v>
          </cell>
          <cell r="K352">
            <v>30221.535859213192</v>
          </cell>
          <cell r="L352">
            <v>31639.876104923678</v>
          </cell>
          <cell r="M352">
            <v>33034.025757548836</v>
          </cell>
          <cell r="N352">
            <v>0.33037362888805299</v>
          </cell>
        </row>
        <row r="353">
          <cell r="A353" t="str">
            <v xml:space="preserve">     - Roaming In Collect</v>
          </cell>
          <cell r="B353">
            <v>0</v>
          </cell>
          <cell r="C353">
            <v>109.74690000000001</v>
          </cell>
          <cell r="D353">
            <v>589.84997154585369</v>
          </cell>
          <cell r="E353">
            <v>2404.3847289187665</v>
          </cell>
          <cell r="F353">
            <v>3491.0025052539308</v>
          </cell>
          <cell r="G353">
            <v>4222.9581347702642</v>
          </cell>
          <cell r="H353">
            <v>4666.4384509885122</v>
          </cell>
          <cell r="I353">
            <v>4846.2621882196127</v>
          </cell>
          <cell r="J353">
            <v>4995.5371094606862</v>
          </cell>
          <cell r="K353">
            <v>5460.2104236919313</v>
          </cell>
          <cell r="L353">
            <v>5936.7519757694499</v>
          </cell>
          <cell r="M353">
            <v>6026.0962633339923</v>
          </cell>
          <cell r="N353">
            <v>0.29462453592560212</v>
          </cell>
        </row>
        <row r="354">
          <cell r="A354" t="str">
            <v xml:space="preserve">            Local</v>
          </cell>
          <cell r="B354">
            <v>0</v>
          </cell>
          <cell r="C354">
            <v>87.79752000000002</v>
          </cell>
          <cell r="D354">
            <v>365.70698235842929</v>
          </cell>
          <cell r="E354">
            <v>1490.7185319296352</v>
          </cell>
          <cell r="F354">
            <v>2164.4215532574376</v>
          </cell>
          <cell r="G354">
            <v>2618.2340435575638</v>
          </cell>
          <cell r="H354">
            <v>2893.1918396128781</v>
          </cell>
          <cell r="I354">
            <v>3004.6825566961597</v>
          </cell>
          <cell r="J354">
            <v>4246.2065430415832</v>
          </cell>
          <cell r="K354">
            <v>4641.1788601381413</v>
          </cell>
          <cell r="L354">
            <v>5046.2391794040323</v>
          </cell>
          <cell r="M354">
            <v>5122.1818238338928</v>
          </cell>
          <cell r="N354">
            <v>0.34081568594916001</v>
          </cell>
        </row>
        <row r="355">
          <cell r="A355" t="str">
            <v xml:space="preserve">            Nacional</v>
          </cell>
          <cell r="B355">
            <v>0</v>
          </cell>
          <cell r="C355">
            <v>10.974690000000002</v>
          </cell>
          <cell r="D355">
            <v>58.984997154585379</v>
          </cell>
          <cell r="E355">
            <v>240.4384728918767</v>
          </cell>
          <cell r="F355">
            <v>349.10025052539316</v>
          </cell>
          <cell r="G355">
            <v>422.29581347702646</v>
          </cell>
          <cell r="H355">
            <v>466.64384509885139</v>
          </cell>
          <cell r="I355">
            <v>484.62621882196129</v>
          </cell>
          <cell r="J355">
            <v>499.55371094606875</v>
          </cell>
          <cell r="K355">
            <v>546.0210423691932</v>
          </cell>
          <cell r="L355">
            <v>593.67519757694504</v>
          </cell>
          <cell r="M355">
            <v>602.60962633339932</v>
          </cell>
          <cell r="N355">
            <v>0.29462453592560212</v>
          </cell>
        </row>
        <row r="356">
          <cell r="A356" t="str">
            <v xml:space="preserve">            Internacional</v>
          </cell>
          <cell r="B356">
            <v>0</v>
          </cell>
          <cell r="C356">
            <v>10.974689999999999</v>
          </cell>
          <cell r="D356">
            <v>165.15799203283905</v>
          </cell>
          <cell r="E356">
            <v>673.22772409725485</v>
          </cell>
          <cell r="F356">
            <v>977.48070147110093</v>
          </cell>
          <cell r="G356">
            <v>1182.4282777356743</v>
          </cell>
          <cell r="H356">
            <v>1306.6027662767838</v>
          </cell>
          <cell r="I356">
            <v>1356.9534127014917</v>
          </cell>
          <cell r="J356">
            <v>249.77685547303454</v>
          </cell>
          <cell r="K356">
            <v>273.01052118459677</v>
          </cell>
          <cell r="L356">
            <v>296.8375987884728</v>
          </cell>
          <cell r="M356">
            <v>301.30481316669989</v>
          </cell>
          <cell r="N356">
            <v>6.9084001644374338E-2</v>
          </cell>
        </row>
        <row r="357">
          <cell r="A357" t="str">
            <v xml:space="preserve"> - Entrada</v>
          </cell>
          <cell r="B357">
            <v>0</v>
          </cell>
          <cell r="C357">
            <v>5143.4713800000009</v>
          </cell>
          <cell r="D357">
            <v>21210.45307038277</v>
          </cell>
          <cell r="E357">
            <v>43290.173704064888</v>
          </cell>
          <cell r="F357">
            <v>63224.46295808335</v>
          </cell>
          <cell r="G357">
            <v>76917.281556732807</v>
          </cell>
          <cell r="H357">
            <v>79186.925081716719</v>
          </cell>
          <cell r="I357">
            <v>79868.208356113362</v>
          </cell>
          <cell r="J357">
            <v>79958.376032943183</v>
          </cell>
          <cell r="K357">
            <v>80590.76229123518</v>
          </cell>
          <cell r="L357">
            <v>81127.887448522233</v>
          </cell>
          <cell r="M357">
            <v>81565.495697651451</v>
          </cell>
          <cell r="N357">
            <v>0.16143569818857317</v>
          </cell>
        </row>
        <row r="358">
          <cell r="A358" t="str">
            <v xml:space="preserve">     - F-M</v>
          </cell>
          <cell r="B358">
            <v>0</v>
          </cell>
          <cell r="C358">
            <v>4681.0096497360009</v>
          </cell>
          <cell r="D358">
            <v>18483.380035269107</v>
          </cell>
          <cell r="E358">
            <v>35889.477508452932</v>
          </cell>
          <cell r="F358">
            <v>49750.089311779513</v>
          </cell>
          <cell r="G358">
            <v>56914.407020988205</v>
          </cell>
          <cell r="H358">
            <v>55514.537422730384</v>
          </cell>
          <cell r="I358">
            <v>53094.301994531117</v>
          </cell>
          <cell r="J358">
            <v>51307.245085337985</v>
          </cell>
          <cell r="K358">
            <v>48549.156290791354</v>
          </cell>
          <cell r="L358">
            <v>47509.094018342083</v>
          </cell>
          <cell r="M358">
            <v>46522.771185657948</v>
          </cell>
          <cell r="N358">
            <v>0.10800746657729077</v>
          </cell>
        </row>
        <row r="359">
          <cell r="A359" t="str">
            <v xml:space="preserve">            Local</v>
          </cell>
          <cell r="B359">
            <v>0</v>
          </cell>
          <cell r="C359">
            <v>3978.8582022756004</v>
          </cell>
          <cell r="D359">
            <v>17004.709632447582</v>
          </cell>
          <cell r="E359">
            <v>32300.529757607637</v>
          </cell>
          <cell r="F359">
            <v>39800.071449423609</v>
          </cell>
          <cell r="G359">
            <v>45531.525616790561</v>
          </cell>
          <cell r="H359">
            <v>44411.629938184313</v>
          </cell>
          <cell r="I359">
            <v>42475.441595624899</v>
          </cell>
          <cell r="J359">
            <v>41045.796068270385</v>
          </cell>
          <cell r="K359">
            <v>38839.325032633082</v>
          </cell>
          <cell r="L359">
            <v>38007.275214673675</v>
          </cell>
          <cell r="M359">
            <v>37218.216948526358</v>
          </cell>
          <cell r="N359">
            <v>9.0934013440217232E-2</v>
          </cell>
        </row>
        <row r="360">
          <cell r="A360" t="str">
            <v xml:space="preserve">            Nacional</v>
          </cell>
          <cell r="B360">
            <v>0</v>
          </cell>
          <cell r="C360">
            <v>421.29086847624001</v>
          </cell>
          <cell r="D360">
            <v>1109.0028021161463</v>
          </cell>
          <cell r="E360">
            <v>2153.368650507176</v>
          </cell>
          <cell r="F360">
            <v>6965.0125036491327</v>
          </cell>
          <cell r="G360">
            <v>7968.0169829383485</v>
          </cell>
          <cell r="H360">
            <v>7772.0352391822553</v>
          </cell>
          <cell r="I360">
            <v>7433.2022792343569</v>
          </cell>
          <cell r="J360">
            <v>7183.0143119473187</v>
          </cell>
          <cell r="K360">
            <v>6796.88188071079</v>
          </cell>
          <cell r="L360">
            <v>6651.2731625678925</v>
          </cell>
          <cell r="M360">
            <v>6513.1879659921133</v>
          </cell>
          <cell r="N360">
            <v>0.21738794380973947</v>
          </cell>
        </row>
        <row r="361">
          <cell r="A361" t="str">
            <v xml:space="preserve">            Internacional</v>
          </cell>
          <cell r="B361">
            <v>0</v>
          </cell>
          <cell r="C361">
            <v>280.86057898416027</v>
          </cell>
          <cell r="D361">
            <v>369.66760070538038</v>
          </cell>
          <cell r="E361">
            <v>1435.5791003381144</v>
          </cell>
          <cell r="F361">
            <v>2985.0053587067682</v>
          </cell>
          <cell r="G361">
            <v>3414.8644212592881</v>
          </cell>
          <cell r="H361">
            <v>3330.8722453638197</v>
          </cell>
          <cell r="I361">
            <v>3185.6581196718644</v>
          </cell>
          <cell r="J361">
            <v>3078.4347051202758</v>
          </cell>
          <cell r="K361">
            <v>2912.9493774474786</v>
          </cell>
          <cell r="L361">
            <v>2850.5456411005216</v>
          </cell>
          <cell r="M361">
            <v>2791.3662711394745</v>
          </cell>
          <cell r="N361">
            <v>0.25186114398222448</v>
          </cell>
        </row>
        <row r="362">
          <cell r="A362" t="str">
            <v xml:space="preserve">     - M-M Externo</v>
          </cell>
          <cell r="B362">
            <v>0</v>
          </cell>
          <cell r="C362">
            <v>425.87943026400001</v>
          </cell>
          <cell r="D362">
            <v>2530.4563779317114</v>
          </cell>
          <cell r="E362">
            <v>6599.2346193057065</v>
          </cell>
          <cell r="F362">
            <v>12310.706144552516</v>
          </cell>
          <cell r="G362">
            <v>18595.221824154527</v>
          </cell>
          <cell r="H362">
            <v>22116.908175323475</v>
          </cell>
          <cell r="I362">
            <v>25158.485632175711</v>
          </cell>
          <cell r="J362">
            <v>26985.951911118314</v>
          </cell>
          <cell r="K362">
            <v>30221.535859213192</v>
          </cell>
          <cell r="L362">
            <v>31639.876104923678</v>
          </cell>
          <cell r="M362">
            <v>33034.025757548836</v>
          </cell>
          <cell r="N362">
            <v>0.33037362888805299</v>
          </cell>
        </row>
        <row r="363">
          <cell r="A363" t="str">
            <v xml:space="preserve">     - Roaming In Collect</v>
          </cell>
          <cell r="B363">
            <v>0</v>
          </cell>
          <cell r="C363">
            <v>36.582300000000004</v>
          </cell>
          <cell r="D363">
            <v>196.61665718195121</v>
          </cell>
          <cell r="E363">
            <v>801.46157630625555</v>
          </cell>
          <cell r="F363">
            <v>1163.6675017513105</v>
          </cell>
          <cell r="G363">
            <v>1407.6527115900881</v>
          </cell>
          <cell r="H363">
            <v>1555.4794836628375</v>
          </cell>
          <cell r="I363">
            <v>1615.4207294065375</v>
          </cell>
          <cell r="J363">
            <v>1665.1790364868955</v>
          </cell>
          <cell r="K363">
            <v>1820.0701412306437</v>
          </cell>
          <cell r="L363">
            <v>1978.9173252564833</v>
          </cell>
          <cell r="M363">
            <v>2008.698754444664</v>
          </cell>
          <cell r="N363">
            <v>0.29462453592560212</v>
          </cell>
        </row>
        <row r="364">
          <cell r="A364" t="str">
            <v>PREPAGO</v>
          </cell>
          <cell r="B364">
            <v>0</v>
          </cell>
          <cell r="C364">
            <v>9005.4814193181828</v>
          </cell>
          <cell r="D364">
            <v>26441.008057828803</v>
          </cell>
          <cell r="E364">
            <v>57357.549866175519</v>
          </cell>
          <cell r="F364">
            <v>122104.98671787549</v>
          </cell>
          <cell r="G364">
            <v>205843.2164567908</v>
          </cell>
          <cell r="H364">
            <v>258512.17894442493</v>
          </cell>
          <cell r="I364">
            <v>293412.36686135322</v>
          </cell>
          <cell r="J364">
            <v>303608.59024991625</v>
          </cell>
          <cell r="K364">
            <v>332023.62787389243</v>
          </cell>
          <cell r="L364">
            <v>359197.18302464101</v>
          </cell>
          <cell r="M364">
            <v>388977.39457150135</v>
          </cell>
          <cell r="N364">
            <v>0.34815083127194546</v>
          </cell>
        </row>
        <row r="365">
          <cell r="A365" t="str">
            <v xml:space="preserve"> - Salida</v>
          </cell>
          <cell r="B365">
            <v>0</v>
          </cell>
          <cell r="C365">
            <v>3962.4118245</v>
          </cell>
          <cell r="D365">
            <v>13220.504028914402</v>
          </cell>
          <cell r="E365">
            <v>28678.77493308776</v>
          </cell>
          <cell r="F365">
            <v>61052.493358937747</v>
          </cell>
          <cell r="G365">
            <v>102921.6082283954</v>
          </cell>
          <cell r="H365">
            <v>129256.08947221246</v>
          </cell>
          <cell r="I365">
            <v>146706.18343067661</v>
          </cell>
          <cell r="J365">
            <v>151804.29512495812</v>
          </cell>
          <cell r="K365">
            <v>166011.81393694622</v>
          </cell>
          <cell r="L365">
            <v>179598.5915123205</v>
          </cell>
          <cell r="M365">
            <v>194488.69728575068</v>
          </cell>
          <cell r="N365">
            <v>0.34815083127194546</v>
          </cell>
        </row>
        <row r="366">
          <cell r="A366" t="str">
            <v xml:space="preserve">     - M-F</v>
          </cell>
          <cell r="B366">
            <v>0</v>
          </cell>
          <cell r="C366">
            <v>3407.6741690699996</v>
          </cell>
          <cell r="D366">
            <v>11105.223384288096</v>
          </cell>
          <cell r="E366">
            <v>23229.807695801082</v>
          </cell>
          <cell r="F366">
            <v>47620.944819971439</v>
          </cell>
          <cell r="G366">
            <v>77191.206171296522</v>
          </cell>
          <cell r="H366">
            <v>93064.384419992959</v>
          </cell>
          <cell r="I366">
            <v>101227.26656716684</v>
          </cell>
          <cell r="J366">
            <v>100190.83478247235</v>
          </cell>
          <cell r="K366">
            <v>104587.44278027606</v>
          </cell>
          <cell r="L366">
            <v>107759.15490739228</v>
          </cell>
          <cell r="M366">
            <v>110858.55745287782</v>
          </cell>
          <cell r="N366">
            <v>0.29129919551277461</v>
          </cell>
        </row>
        <row r="367">
          <cell r="A367" t="str">
            <v xml:space="preserve">            Local</v>
          </cell>
          <cell r="B367">
            <v>0</v>
          </cell>
          <cell r="C367">
            <v>3066.906752163</v>
          </cell>
          <cell r="D367">
            <v>10438.909981230812</v>
          </cell>
          <cell r="E367">
            <v>21836.019234053016</v>
          </cell>
          <cell r="F367">
            <v>44287.478682573441</v>
          </cell>
          <cell r="G367">
            <v>71015.909677592819</v>
          </cell>
          <cell r="H367">
            <v>84688.589822193593</v>
          </cell>
          <cell r="I367">
            <v>91104.539910450156</v>
          </cell>
          <cell r="J367">
            <v>90171.751304225108</v>
          </cell>
          <cell r="K367">
            <v>94128.698502248444</v>
          </cell>
          <cell r="L367">
            <v>96983.239416653072</v>
          </cell>
          <cell r="M367">
            <v>99772.701707590037</v>
          </cell>
          <cell r="N367">
            <v>0.28507510069522102</v>
          </cell>
        </row>
        <row r="368">
          <cell r="A368" t="str">
            <v xml:space="preserve">            Nacional</v>
          </cell>
          <cell r="B368">
            <v>0</v>
          </cell>
          <cell r="C368">
            <v>238.53719183490003</v>
          </cell>
          <cell r="D368">
            <v>444.20893537152398</v>
          </cell>
          <cell r="E368">
            <v>929.19230783204341</v>
          </cell>
          <cell r="F368">
            <v>2381.0472409985723</v>
          </cell>
          <cell r="G368">
            <v>4631.4723702777919</v>
          </cell>
          <cell r="H368">
            <v>6514.5069093995062</v>
          </cell>
          <cell r="I368">
            <v>7085.9086597016785</v>
          </cell>
          <cell r="J368">
            <v>7013.3584347730639</v>
          </cell>
          <cell r="K368">
            <v>7321.1209946193248</v>
          </cell>
          <cell r="L368">
            <v>7543.1408435174599</v>
          </cell>
          <cell r="M368">
            <v>7760.0990217014487</v>
          </cell>
          <cell r="N368">
            <v>0.37414039982345626</v>
          </cell>
        </row>
        <row r="369">
          <cell r="A369" t="str">
            <v xml:space="preserve">            Internacional</v>
          </cell>
          <cell r="B369">
            <v>0</v>
          </cell>
          <cell r="C369">
            <v>102.2302250720997</v>
          </cell>
          <cell r="D369">
            <v>222.10446768576216</v>
          </cell>
          <cell r="E369">
            <v>464.5961539160221</v>
          </cell>
          <cell r="F369">
            <v>952.41889639942428</v>
          </cell>
          <cell r="G369">
            <v>1543.8241234259233</v>
          </cell>
          <cell r="H369">
            <v>1861.2876883998501</v>
          </cell>
          <cell r="I369">
            <v>3036.8179970149968</v>
          </cell>
          <cell r="J369">
            <v>3005.7250434741618</v>
          </cell>
          <cell r="K369">
            <v>3137.6232834082734</v>
          </cell>
          <cell r="L369">
            <v>3232.7746472217591</v>
          </cell>
          <cell r="M369">
            <v>3325.7567235863253</v>
          </cell>
          <cell r="N369">
            <v>0.35080473998444228</v>
          </cell>
        </row>
        <row r="370">
          <cell r="A370" t="str">
            <v xml:space="preserve">     - M-M</v>
          </cell>
          <cell r="B370">
            <v>0</v>
          </cell>
          <cell r="C370">
            <v>554.73765543000002</v>
          </cell>
          <cell r="D370">
            <v>2115.2806446263048</v>
          </cell>
          <cell r="E370">
            <v>5448.9672372866744</v>
          </cell>
          <cell r="F370">
            <v>13431.54853896631</v>
          </cell>
          <cell r="G370">
            <v>25730.402057098854</v>
          </cell>
          <cell r="H370">
            <v>36191.705052219506</v>
          </cell>
          <cell r="I370">
            <v>45478.916863509781</v>
          </cell>
          <cell r="J370">
            <v>51613.460342485792</v>
          </cell>
          <cell r="K370">
            <v>61424.371156670139</v>
          </cell>
          <cell r="L370">
            <v>71839.43660492824</v>
          </cell>
          <cell r="M370">
            <v>83630.139832872839</v>
          </cell>
          <cell r="N370">
            <v>0.50467903435840711</v>
          </cell>
        </row>
        <row r="371">
          <cell r="A371" t="str">
            <v xml:space="preserve">            Interno</v>
          </cell>
          <cell r="B371">
            <v>0</v>
          </cell>
          <cell r="C371">
            <v>388.31635880099998</v>
          </cell>
          <cell r="D371">
            <v>1480.6964512384129</v>
          </cell>
          <cell r="E371">
            <v>3814.2770661006734</v>
          </cell>
          <cell r="F371">
            <v>9402.0839772764157</v>
          </cell>
          <cell r="G371">
            <v>18011.281439969196</v>
          </cell>
          <cell r="H371">
            <v>25334.193536553656</v>
          </cell>
          <cell r="I371">
            <v>31835.241804456844</v>
          </cell>
          <cell r="J371">
            <v>36129.422239740052</v>
          </cell>
          <cell r="K371">
            <v>42997.059809669088</v>
          </cell>
          <cell r="L371">
            <v>50287.605623449774</v>
          </cell>
          <cell r="M371">
            <v>58541.097883010982</v>
          </cell>
          <cell r="N371">
            <v>0.50467903435840711</v>
          </cell>
        </row>
        <row r="372">
          <cell r="A372" t="str">
            <v xml:space="preserve">            Externo</v>
          </cell>
          <cell r="B372">
            <v>0</v>
          </cell>
          <cell r="C372">
            <v>166.42129662900004</v>
          </cell>
          <cell r="D372">
            <v>634.58419338789156</v>
          </cell>
          <cell r="E372">
            <v>1634.690171186003</v>
          </cell>
          <cell r="F372">
            <v>4029.4645616898933</v>
          </cell>
          <cell r="G372">
            <v>7719.1206171296571</v>
          </cell>
          <cell r="H372">
            <v>10857.511515665854</v>
          </cell>
          <cell r="I372">
            <v>13643.675059052937</v>
          </cell>
          <cell r="J372">
            <v>15484.038102745744</v>
          </cell>
          <cell r="K372">
            <v>18427.311347001043</v>
          </cell>
          <cell r="L372">
            <v>21551.830981478477</v>
          </cell>
          <cell r="M372">
            <v>25089.041949861854</v>
          </cell>
          <cell r="N372">
            <v>0.50467903435840711</v>
          </cell>
        </row>
        <row r="373">
          <cell r="A373" t="str">
            <v xml:space="preserve">     - Roaming In Collect</v>
          </cell>
          <cell r="B373">
            <v>0</v>
          </cell>
          <cell r="C373">
            <v>11.523424500000003</v>
          </cell>
          <cell r="D373">
            <v>196.61665718195121</v>
          </cell>
          <cell r="E373">
            <v>844.62617313478529</v>
          </cell>
          <cell r="F373">
            <v>1699.1279156717519</v>
          </cell>
          <cell r="G373">
            <v>2757.1539469357722</v>
          </cell>
          <cell r="H373">
            <v>3479.5567513361621</v>
          </cell>
          <cell r="I373">
            <v>3968.619887536966</v>
          </cell>
          <cell r="J373">
            <v>4453.1459078863636</v>
          </cell>
          <cell r="K373">
            <v>5924.1551169668692</v>
          </cell>
          <cell r="L373">
            <v>6535.0378836391019</v>
          </cell>
          <cell r="M373">
            <v>8128.6911768852651</v>
          </cell>
          <cell r="N373">
            <v>0.51216797111496382</v>
          </cell>
        </row>
        <row r="374">
          <cell r="A374" t="str">
            <v xml:space="preserve">            Local</v>
          </cell>
          <cell r="B374">
            <v>0</v>
          </cell>
          <cell r="C374">
            <v>9.2187396000000028</v>
          </cell>
          <cell r="D374">
            <v>121.90232745280976</v>
          </cell>
          <cell r="E374">
            <v>523.66822734356685</v>
          </cell>
          <cell r="F374">
            <v>1053.4593077164861</v>
          </cell>
          <cell r="G374">
            <v>1709.4354471001786</v>
          </cell>
          <cell r="H374">
            <v>2157.3251858284202</v>
          </cell>
          <cell r="I374">
            <v>2460.5443302729186</v>
          </cell>
          <cell r="J374">
            <v>3785.1740217034085</v>
          </cell>
          <cell r="K374">
            <v>5035.5318494218391</v>
          </cell>
          <cell r="L374">
            <v>5554.7822010932368</v>
          </cell>
          <cell r="M374">
            <v>6909.3875003524763</v>
          </cell>
          <cell r="N374">
            <v>0.56612089389396192</v>
          </cell>
        </row>
        <row r="375">
          <cell r="A375" t="str">
            <v xml:space="preserve">            Nacional</v>
          </cell>
          <cell r="B375">
            <v>0</v>
          </cell>
          <cell r="C375">
            <v>1.1523424500000004</v>
          </cell>
          <cell r="D375">
            <v>19.661665718195124</v>
          </cell>
          <cell r="E375">
            <v>84.462617313478532</v>
          </cell>
          <cell r="F375">
            <v>169.91279156717522</v>
          </cell>
          <cell r="G375">
            <v>275.71539469357725</v>
          </cell>
          <cell r="H375">
            <v>347.95567513361624</v>
          </cell>
          <cell r="I375">
            <v>396.86198875369661</v>
          </cell>
          <cell r="J375">
            <v>445.31459078863639</v>
          </cell>
          <cell r="K375">
            <v>592.41551169668685</v>
          </cell>
          <cell r="L375">
            <v>653.50378836391019</v>
          </cell>
          <cell r="M375">
            <v>812.86911768852656</v>
          </cell>
          <cell r="N375">
            <v>0.51216797111496382</v>
          </cell>
        </row>
        <row r="376">
          <cell r="A376" t="str">
            <v xml:space="preserve">            Internacional</v>
          </cell>
          <cell r="B376">
            <v>0</v>
          </cell>
          <cell r="C376">
            <v>1.1523424500000001</v>
          </cell>
          <cell r="D376">
            <v>55.052664010946344</v>
          </cell>
          <cell r="E376">
            <v>236.49532847773992</v>
          </cell>
          <cell r="F376">
            <v>475.75581638809058</v>
          </cell>
          <cell r="G376">
            <v>772.00310514201635</v>
          </cell>
          <cell r="H376">
            <v>974.27589037412542</v>
          </cell>
          <cell r="I376">
            <v>1111.2135685103506</v>
          </cell>
          <cell r="J376">
            <v>222.65729539431834</v>
          </cell>
          <cell r="K376">
            <v>296.20775584834371</v>
          </cell>
          <cell r="L376">
            <v>326.75189418195544</v>
          </cell>
          <cell r="M376">
            <v>406.43455884426368</v>
          </cell>
          <cell r="N376">
            <v>0.24872852387446387</v>
          </cell>
        </row>
        <row r="377">
          <cell r="A377" t="str">
            <v xml:space="preserve"> - Entrada</v>
          </cell>
          <cell r="B377">
            <v>0</v>
          </cell>
          <cell r="C377">
            <v>5043.0695948181828</v>
          </cell>
          <cell r="D377">
            <v>13220.504028914402</v>
          </cell>
          <cell r="E377">
            <v>28678.77493308776</v>
          </cell>
          <cell r="F377">
            <v>61052.493358937747</v>
          </cell>
          <cell r="G377">
            <v>102921.6082283954</v>
          </cell>
          <cell r="H377">
            <v>129256.08947221246</v>
          </cell>
          <cell r="I377">
            <v>146706.18343067661</v>
          </cell>
          <cell r="J377">
            <v>151804.29512495812</v>
          </cell>
          <cell r="K377">
            <v>166011.81393694622</v>
          </cell>
          <cell r="L377">
            <v>179598.5915123205</v>
          </cell>
          <cell r="M377">
            <v>194488.69728575068</v>
          </cell>
          <cell r="N377">
            <v>0.34815083127194546</v>
          </cell>
        </row>
        <row r="378">
          <cell r="A378" t="str">
            <v xml:space="preserve">     - F-M</v>
          </cell>
          <cell r="B378">
            <v>0</v>
          </cell>
          <cell r="C378">
            <v>4872.807156689184</v>
          </cell>
          <cell r="D378">
            <v>12520.380949799193</v>
          </cell>
          <cell r="E378">
            <v>26762.54270419016</v>
          </cell>
          <cell r="F378">
            <v>56456.652825357269</v>
          </cell>
          <cell r="G378">
            <v>94283.436295620471</v>
          </cell>
          <cell r="H378">
            <v>117238.72570610119</v>
          </cell>
          <cell r="I378">
            <v>131739.63507577803</v>
          </cell>
          <cell r="J378">
            <v>134835.87505291693</v>
          </cell>
          <cell r="K378">
            <v>145609.78421762289</v>
          </cell>
          <cell r="L378">
            <v>155868.41456962901</v>
          </cell>
          <cell r="M378">
            <v>166690.09161026042</v>
          </cell>
          <cell r="N378">
            <v>0.33327998698782779</v>
          </cell>
        </row>
        <row r="379">
          <cell r="A379" t="str">
            <v xml:space="preserve">            Local</v>
          </cell>
          <cell r="B379">
            <v>0</v>
          </cell>
          <cell r="C379">
            <v>4385.5264410202644</v>
          </cell>
          <cell r="D379">
            <v>11769.15809281124</v>
          </cell>
          <cell r="E379">
            <v>25156.790141938749</v>
          </cell>
          <cell r="F379">
            <v>52504.687127582256</v>
          </cell>
          <cell r="G379">
            <v>86740.761391970824</v>
          </cell>
          <cell r="H379">
            <v>106687.24039255209</v>
          </cell>
          <cell r="I379">
            <v>118565.67156820023</v>
          </cell>
          <cell r="J379">
            <v>121352.28754762524</v>
          </cell>
          <cell r="K379">
            <v>131048.80579586061</v>
          </cell>
          <cell r="L379">
            <v>140281.57311266614</v>
          </cell>
          <cell r="M379">
            <v>150021.08244923438</v>
          </cell>
          <cell r="N379">
            <v>0.32685354369242736</v>
          </cell>
        </row>
        <row r="380">
          <cell r="A380" t="str">
            <v xml:space="preserve">            Nacional</v>
          </cell>
          <cell r="B380">
            <v>0</v>
          </cell>
          <cell r="C380">
            <v>341.09650096824282</v>
          </cell>
          <cell r="D380">
            <v>500.81523799196771</v>
          </cell>
          <cell r="E380">
            <v>1070.5017081676065</v>
          </cell>
          <cell r="F380">
            <v>2822.8326412678634</v>
          </cell>
          <cell r="G380">
            <v>5657.0061777372275</v>
          </cell>
          <cell r="H380">
            <v>8206.7107994270864</v>
          </cell>
          <cell r="I380">
            <v>9221.7744553044631</v>
          </cell>
          <cell r="J380">
            <v>9438.5112537041859</v>
          </cell>
          <cell r="K380">
            <v>10192.684895233604</v>
          </cell>
          <cell r="L380">
            <v>10910.789019874033</v>
          </cell>
          <cell r="M380">
            <v>11668.306412718232</v>
          </cell>
          <cell r="N380">
            <v>0.41881440084730626</v>
          </cell>
        </row>
        <row r="381">
          <cell r="A381" t="str">
            <v xml:space="preserve">            Internacional</v>
          </cell>
          <cell r="B381">
            <v>0</v>
          </cell>
          <cell r="C381">
            <v>146.18421470067511</v>
          </cell>
          <cell r="D381">
            <v>250.40761899598408</v>
          </cell>
          <cell r="E381">
            <v>535.25085408380369</v>
          </cell>
          <cell r="F381">
            <v>1129.1330565071401</v>
          </cell>
          <cell r="G381">
            <v>1885.6687259124005</v>
          </cell>
          <cell r="H381">
            <v>2344.774514122013</v>
          </cell>
          <cell r="I381">
            <v>3952.1890522733293</v>
          </cell>
          <cell r="J381">
            <v>4045.0762515874972</v>
          </cell>
          <cell r="K381">
            <v>4368.2935265286742</v>
          </cell>
          <cell r="L381">
            <v>4676.0524370888579</v>
          </cell>
          <cell r="M381">
            <v>5000.7027483077982</v>
          </cell>
          <cell r="N381">
            <v>0.39472008687682658</v>
          </cell>
        </row>
        <row r="382">
          <cell r="A382" t="str">
            <v xml:space="preserve">     - M-M Externo</v>
          </cell>
          <cell r="B382">
            <v>0</v>
          </cell>
          <cell r="C382">
            <v>166.42129662900004</v>
          </cell>
          <cell r="D382">
            <v>634.58419338789156</v>
          </cell>
          <cell r="E382">
            <v>1634.690171186003</v>
          </cell>
          <cell r="F382">
            <v>4029.4645616898933</v>
          </cell>
          <cell r="G382">
            <v>7719.1206171296571</v>
          </cell>
          <cell r="H382">
            <v>10857.511515665854</v>
          </cell>
          <cell r="I382">
            <v>13643.675059052937</v>
          </cell>
          <cell r="J382">
            <v>15484.038102745744</v>
          </cell>
          <cell r="K382">
            <v>18427.311347001043</v>
          </cell>
          <cell r="L382">
            <v>21551.830981478477</v>
          </cell>
          <cell r="M382">
            <v>25089.041949861854</v>
          </cell>
          <cell r="N382">
            <v>0.50467903435840711</v>
          </cell>
        </row>
        <row r="383">
          <cell r="A383" t="str">
            <v xml:space="preserve">     - Roaming In Collect</v>
          </cell>
          <cell r="B383">
            <v>0</v>
          </cell>
          <cell r="C383">
            <v>3.8411415000000004</v>
          </cell>
          <cell r="D383">
            <v>65.538885727317066</v>
          </cell>
          <cell r="E383">
            <v>281.54205771159508</v>
          </cell>
          <cell r="F383">
            <v>566.37597189058397</v>
          </cell>
          <cell r="G383">
            <v>919.05131564525732</v>
          </cell>
          <cell r="H383">
            <v>1159.8522504453874</v>
          </cell>
          <cell r="I383">
            <v>1322.8732958456553</v>
          </cell>
          <cell r="J383">
            <v>1484.3819692954544</v>
          </cell>
          <cell r="K383">
            <v>1974.7183723222897</v>
          </cell>
          <cell r="L383">
            <v>2178.3459612130341</v>
          </cell>
          <cell r="M383">
            <v>2709.5637256284222</v>
          </cell>
          <cell r="N383">
            <v>0.51216797111496382</v>
          </cell>
        </row>
        <row r="384">
          <cell r="A384" t="str">
            <v>TOTAL DIGITAL</v>
          </cell>
          <cell r="B384">
            <v>0</v>
          </cell>
          <cell r="C384">
            <v>21864.159869318184</v>
          </cell>
          <cell r="D384">
            <v>75767.6431052306</v>
          </cell>
          <cell r="E384">
            <v>158032.37243376829</v>
          </cell>
          <cell r="F384">
            <v>272639.42233235965</v>
          </cell>
          <cell r="G384">
            <v>393446.34220491967</v>
          </cell>
          <cell r="H384">
            <v>456479.49164871662</v>
          </cell>
          <cell r="I384">
            <v>493082.88775163662</v>
          </cell>
          <cell r="J384">
            <v>503504.53033227415</v>
          </cell>
          <cell r="K384">
            <v>533500.53360198042</v>
          </cell>
          <cell r="L384">
            <v>562016.90164594667</v>
          </cell>
          <cell r="M384">
            <v>592891.13381562999</v>
          </cell>
          <cell r="N384">
            <v>0.2568307494529416</v>
          </cell>
        </row>
        <row r="385">
          <cell r="A385" t="str">
            <v xml:space="preserve"> - Salida</v>
          </cell>
          <cell r="B385">
            <v>0</v>
          </cell>
          <cell r="C385">
            <v>11677.618894499999</v>
          </cell>
          <cell r="D385">
            <v>41336.686005933429</v>
          </cell>
          <cell r="E385">
            <v>86063.423796615651</v>
          </cell>
          <cell r="F385">
            <v>148362.46601533855</v>
          </cell>
          <cell r="G385">
            <v>213607.45241979143</v>
          </cell>
          <cell r="H385">
            <v>248036.47709478752</v>
          </cell>
          <cell r="I385">
            <v>266508.49596484663</v>
          </cell>
          <cell r="J385">
            <v>271741.85917437286</v>
          </cell>
          <cell r="K385">
            <v>286897.957373799</v>
          </cell>
          <cell r="L385">
            <v>301290.42268510384</v>
          </cell>
          <cell r="M385">
            <v>316836.94083222788</v>
          </cell>
          <cell r="N385">
            <v>0.25394299901366946</v>
          </cell>
        </row>
        <row r="386">
          <cell r="A386" t="str">
            <v xml:space="preserve">     - M-F</v>
          </cell>
          <cell r="B386">
            <v>0</v>
          </cell>
          <cell r="C386">
            <v>10197.056390669999</v>
          </cell>
          <cell r="D386">
            <v>33598.168965903315</v>
          </cell>
          <cell r="E386">
            <v>66268.294343447007</v>
          </cell>
          <cell r="F386">
            <v>108737.925679452</v>
          </cell>
          <cell r="G386">
            <v>149137.00489570393</v>
          </cell>
          <cell r="H386">
            <v>166708.22474598949</v>
          </cell>
          <cell r="I386">
            <v>170712.60783698544</v>
          </cell>
          <cell r="J386">
            <v>166156.49500965048</v>
          </cell>
          <cell r="K386">
            <v>165030.51449870245</v>
          </cell>
          <cell r="L386">
            <v>166171.23387032829</v>
          </cell>
          <cell r="M386">
            <v>167138.74948425731</v>
          </cell>
          <cell r="N386">
            <v>0.19513770696404031</v>
          </cell>
        </row>
        <row r="387">
          <cell r="A387" t="str">
            <v xml:space="preserve">            Local</v>
          </cell>
          <cell r="B387">
            <v>0</v>
          </cell>
          <cell r="C387">
            <v>8837.8816405230009</v>
          </cell>
          <cell r="D387">
            <v>31132.419916316816</v>
          </cell>
          <cell r="E387">
            <v>60570.657216934342</v>
          </cell>
          <cell r="F387">
            <v>93181.063370157906</v>
          </cell>
          <cell r="G387">
            <v>128572.54865711875</v>
          </cell>
          <cell r="H387">
            <v>143603.66208299081</v>
          </cell>
          <cell r="I387">
            <v>146692.81292630505</v>
          </cell>
          <cell r="J387">
            <v>142944.27948596762</v>
          </cell>
          <cell r="K387">
            <v>142483.15587698956</v>
          </cell>
          <cell r="L387">
            <v>143712.90258700188</v>
          </cell>
          <cell r="M387">
            <v>144796.85533269364</v>
          </cell>
          <cell r="N387">
            <v>0.1862379275506536</v>
          </cell>
        </row>
        <row r="388">
          <cell r="A388" t="str">
            <v xml:space="preserve">            Nacional</v>
          </cell>
          <cell r="B388">
            <v>0</v>
          </cell>
          <cell r="C388">
            <v>849.58159177890002</v>
          </cell>
          <cell r="D388">
            <v>1793.7856702684371</v>
          </cell>
          <cell r="E388">
            <v>3511.5015066907986</v>
          </cell>
          <cell r="F388">
            <v>10937.424561325854</v>
          </cell>
          <cell r="G388">
            <v>14703.884191694829</v>
          </cell>
          <cell r="H388">
            <v>16824.64455503902</v>
          </cell>
          <cell r="I388">
            <v>16813.856437476283</v>
          </cell>
          <cell r="J388">
            <v>16248.550866578003</v>
          </cell>
          <cell r="K388">
            <v>15783.151035199018</v>
          </cell>
          <cell r="L388">
            <v>15720.831898328503</v>
          </cell>
          <cell r="M388">
            <v>15639.325906094578</v>
          </cell>
          <cell r="N388">
            <v>0.27202065788610219</v>
          </cell>
        </row>
        <row r="389">
          <cell r="A389" t="str">
            <v xml:space="preserve">            Internacional</v>
          </cell>
          <cell r="B389">
            <v>0</v>
          </cell>
          <cell r="C389">
            <v>509.59315836810009</v>
          </cell>
          <cell r="D389">
            <v>671.96337931806454</v>
          </cell>
          <cell r="E389">
            <v>2186.1356198218555</v>
          </cell>
          <cell r="F389">
            <v>4619.4377479682553</v>
          </cell>
          <cell r="G389">
            <v>5860.5720468903637</v>
          </cell>
          <cell r="H389">
            <v>6279.9181079596365</v>
          </cell>
          <cell r="I389">
            <v>7205.938473204109</v>
          </cell>
          <cell r="J389">
            <v>6963.6646571048459</v>
          </cell>
          <cell r="K389">
            <v>6764.2075865138531</v>
          </cell>
          <cell r="L389">
            <v>6737.4993849979164</v>
          </cell>
          <cell r="M389">
            <v>6702.5682454690914</v>
          </cell>
          <cell r="N389">
            <v>0.29118479855834067</v>
          </cell>
        </row>
        <row r="390">
          <cell r="A390" t="str">
            <v xml:space="preserve">     - M-M</v>
          </cell>
          <cell r="B390">
            <v>0</v>
          </cell>
          <cell r="C390">
            <v>1480.56250383</v>
          </cell>
          <cell r="D390">
            <v>7738.5170400301085</v>
          </cell>
          <cell r="E390">
            <v>19795.129453168647</v>
          </cell>
          <cell r="F390">
            <v>39624.540335886559</v>
          </cell>
          <cell r="G390">
            <v>64470.44752408746</v>
          </cell>
          <cell r="H390">
            <v>81328.252348798022</v>
          </cell>
          <cell r="I390">
            <v>95795.888127861195</v>
          </cell>
          <cell r="J390">
            <v>105585.36416472241</v>
          </cell>
          <cell r="K390">
            <v>121867.44287509652</v>
          </cell>
          <cell r="L390">
            <v>135119.18881477561</v>
          </cell>
          <cell r="M390">
            <v>149698.19134797051</v>
          </cell>
          <cell r="N390">
            <v>0.3897957487745578</v>
          </cell>
        </row>
        <row r="391">
          <cell r="A391" t="str">
            <v xml:space="preserve">            Interno</v>
          </cell>
          <cell r="B391">
            <v>0</v>
          </cell>
          <cell r="C391">
            <v>888.26177693699992</v>
          </cell>
          <cell r="D391">
            <v>4573.4764687105053</v>
          </cell>
          <cell r="E391">
            <v>11561.204662676941</v>
          </cell>
          <cell r="F391">
            <v>23284.369629644149</v>
          </cell>
          <cell r="G391">
            <v>38156.105082803275</v>
          </cell>
          <cell r="H391">
            <v>48353.8326578087</v>
          </cell>
          <cell r="I391">
            <v>56993.727436632558</v>
          </cell>
          <cell r="J391">
            <v>63115.374150858363</v>
          </cell>
          <cell r="K391">
            <v>73218.595668882277</v>
          </cell>
          <cell r="L391">
            <v>81927.481728373445</v>
          </cell>
          <cell r="M391">
            <v>91575.123640559817</v>
          </cell>
          <cell r="N391">
            <v>0.39512963103423804</v>
          </cell>
        </row>
        <row r="392">
          <cell r="A392" t="str">
            <v xml:space="preserve">            Externo</v>
          </cell>
          <cell r="B392">
            <v>0</v>
          </cell>
          <cell r="C392">
            <v>592.30072689300005</v>
          </cell>
          <cell r="D392">
            <v>3165.0405713196028</v>
          </cell>
          <cell r="E392">
            <v>8233.9247904917102</v>
          </cell>
          <cell r="F392">
            <v>16340.17070624241</v>
          </cell>
          <cell r="G392">
            <v>26314.342441284185</v>
          </cell>
          <cell r="H392">
            <v>32974.419690989329</v>
          </cell>
          <cell r="I392">
            <v>38802.160691228652</v>
          </cell>
          <cell r="J392">
            <v>42469.990013864059</v>
          </cell>
          <cell r="K392">
            <v>48648.847206214239</v>
          </cell>
          <cell r="L392">
            <v>53191.707086402152</v>
          </cell>
          <cell r="M392">
            <v>58123.067707410693</v>
          </cell>
          <cell r="N392">
            <v>0.38178676114541532</v>
          </cell>
        </row>
        <row r="393">
          <cell r="A393" t="str">
            <v xml:space="preserve">     - Roaming In Collect</v>
          </cell>
          <cell r="B393">
            <v>0</v>
          </cell>
          <cell r="C393">
            <v>121.27032450000002</v>
          </cell>
          <cell r="D393">
            <v>786.46662872780485</v>
          </cell>
          <cell r="E393">
            <v>3249.0109020535519</v>
          </cell>
          <cell r="F393">
            <v>5190.1304209256832</v>
          </cell>
          <cell r="G393">
            <v>6980.1120817060364</v>
          </cell>
          <cell r="H393">
            <v>8145.9952023246742</v>
          </cell>
          <cell r="I393">
            <v>8814.8820757565791</v>
          </cell>
          <cell r="J393">
            <v>9448.6830173470498</v>
          </cell>
          <cell r="K393">
            <v>11384.3655406588</v>
          </cell>
          <cell r="L393">
            <v>12471.789859408553</v>
          </cell>
          <cell r="M393">
            <v>14154.787440219257</v>
          </cell>
          <cell r="N393">
            <v>0.37869826185682021</v>
          </cell>
        </row>
        <row r="394">
          <cell r="A394" t="str">
            <v xml:space="preserve">            Local</v>
          </cell>
          <cell r="B394">
            <v>0</v>
          </cell>
          <cell r="C394">
            <v>97.016259600000026</v>
          </cell>
          <cell r="D394">
            <v>487.60930981123903</v>
          </cell>
          <cell r="E394">
            <v>2014.3867592732022</v>
          </cell>
          <cell r="F394">
            <v>3217.8808609739235</v>
          </cell>
          <cell r="G394">
            <v>4327.6694906577422</v>
          </cell>
          <cell r="H394">
            <v>5050.5170254412988</v>
          </cell>
          <cell r="I394">
            <v>5465.2268869690779</v>
          </cell>
          <cell r="J394">
            <v>8031.3805647449917</v>
          </cell>
          <cell r="K394">
            <v>9676.7107095599804</v>
          </cell>
          <cell r="L394">
            <v>10601.02138049727</v>
          </cell>
          <cell r="M394">
            <v>12031.56932418637</v>
          </cell>
          <cell r="N394">
            <v>0.42788909401196373</v>
          </cell>
        </row>
        <row r="395">
          <cell r="A395" t="str">
            <v xml:space="preserve">            Nacional</v>
          </cell>
          <cell r="B395">
            <v>0</v>
          </cell>
          <cell r="C395">
            <v>12.127032450000003</v>
          </cell>
          <cell r="D395">
            <v>78.646662872780496</v>
          </cell>
          <cell r="E395">
            <v>324.90109020535522</v>
          </cell>
          <cell r="F395">
            <v>519.01304209256841</v>
          </cell>
          <cell r="G395">
            <v>698.01120817060371</v>
          </cell>
          <cell r="H395">
            <v>814.59952023246763</v>
          </cell>
          <cell r="I395">
            <v>881.48820757565795</v>
          </cell>
          <cell r="J395">
            <v>944.86830173470514</v>
          </cell>
          <cell r="K395">
            <v>1138.43655406588</v>
          </cell>
          <cell r="L395">
            <v>1247.1789859408552</v>
          </cell>
          <cell r="M395">
            <v>1415.4787440219259</v>
          </cell>
          <cell r="N395">
            <v>0.37869826185682021</v>
          </cell>
        </row>
        <row r="396">
          <cell r="A396" t="str">
            <v xml:space="preserve">            Internacional</v>
          </cell>
          <cell r="B396">
            <v>0</v>
          </cell>
          <cell r="C396">
            <v>12.12703245</v>
          </cell>
          <cell r="D396">
            <v>220.21065604378538</v>
          </cell>
          <cell r="E396">
            <v>909.72305257499477</v>
          </cell>
          <cell r="F396">
            <v>1453.2365178591915</v>
          </cell>
          <cell r="G396">
            <v>1954.4313828776908</v>
          </cell>
          <cell r="H396">
            <v>2280.8786566509093</v>
          </cell>
          <cell r="I396">
            <v>2468.1669812118425</v>
          </cell>
          <cell r="J396">
            <v>472.43415086735286</v>
          </cell>
          <cell r="K396">
            <v>569.21827703294048</v>
          </cell>
          <cell r="L396">
            <v>623.58949297042818</v>
          </cell>
          <cell r="M396">
            <v>707.73937201096351</v>
          </cell>
          <cell r="N396">
            <v>0.13851098441620735</v>
          </cell>
        </row>
        <row r="397">
          <cell r="A397" t="str">
            <v xml:space="preserve"> - Entrada</v>
          </cell>
          <cell r="B397">
            <v>0</v>
          </cell>
          <cell r="C397">
            <v>10186.540974818185</v>
          </cell>
          <cell r="D397">
            <v>34430.957099297171</v>
          </cell>
          <cell r="E397">
            <v>71968.948637152644</v>
          </cell>
          <cell r="F397">
            <v>124276.9563170211</v>
          </cell>
          <cell r="G397">
            <v>179838.88978512821</v>
          </cell>
          <cell r="H397">
            <v>208443.01455392918</v>
          </cell>
          <cell r="I397">
            <v>226574.39178678999</v>
          </cell>
          <cell r="J397">
            <v>231762.67115790129</v>
          </cell>
          <cell r="K397">
            <v>246602.57622818139</v>
          </cell>
          <cell r="L397">
            <v>260726.47896084274</v>
          </cell>
          <cell r="M397">
            <v>276054.19298340211</v>
          </cell>
          <cell r="N397">
            <v>0.26022900953919348</v>
          </cell>
        </row>
        <row r="398">
          <cell r="A398" t="str">
            <v xml:space="preserve">     - F-M</v>
          </cell>
          <cell r="B398">
            <v>0</v>
          </cell>
          <cell r="C398">
            <v>9553.816806425184</v>
          </cell>
          <cell r="D398">
            <v>31003.7609850683</v>
          </cell>
          <cell r="E398">
            <v>62652.020212643096</v>
          </cell>
          <cell r="F398">
            <v>106206.74213713678</v>
          </cell>
          <cell r="G398">
            <v>151197.84331660869</v>
          </cell>
          <cell r="H398">
            <v>172753.26312883158</v>
          </cell>
          <cell r="I398">
            <v>184833.93707030916</v>
          </cell>
          <cell r="J398">
            <v>186143.12013825492</v>
          </cell>
          <cell r="K398">
            <v>194158.94050841423</v>
          </cell>
          <cell r="L398">
            <v>203377.5085879711</v>
          </cell>
          <cell r="M398">
            <v>213212.86279591837</v>
          </cell>
          <cell r="N398">
            <v>0.2389230576652086</v>
          </cell>
        </row>
        <row r="399">
          <cell r="A399" t="str">
            <v xml:space="preserve">            Local</v>
          </cell>
          <cell r="B399">
            <v>0</v>
          </cell>
          <cell r="C399">
            <v>8364.3846432958653</v>
          </cell>
          <cell r="D399">
            <v>28773.867725258824</v>
          </cell>
          <cell r="E399">
            <v>57457.31989954639</v>
          </cell>
          <cell r="F399">
            <v>92304.758577005865</v>
          </cell>
          <cell r="G399">
            <v>132272.28700876137</v>
          </cell>
          <cell r="H399">
            <v>151098.87033073639</v>
          </cell>
          <cell r="I399">
            <v>161041.11316382512</v>
          </cell>
          <cell r="J399">
            <v>162398.08361589562</v>
          </cell>
          <cell r="K399">
            <v>169888.13082849368</v>
          </cell>
          <cell r="L399">
            <v>178288.8483273398</v>
          </cell>
          <cell r="M399">
            <v>187239.29939776074</v>
          </cell>
          <cell r="N399">
            <v>0.23133901555703429</v>
          </cell>
        </row>
        <row r="400">
          <cell r="A400" t="str">
            <v xml:space="preserve">            Nacional</v>
          </cell>
          <cell r="B400">
            <v>0</v>
          </cell>
          <cell r="C400">
            <v>762.38736944448283</v>
          </cell>
          <cell r="D400">
            <v>1609.818040108114</v>
          </cell>
          <cell r="E400">
            <v>3223.8703586747824</v>
          </cell>
          <cell r="F400">
            <v>9787.8451449169952</v>
          </cell>
          <cell r="G400">
            <v>13625.023160675577</v>
          </cell>
          <cell r="H400">
            <v>15978.746038609341</v>
          </cell>
          <cell r="I400">
            <v>16654.976734538821</v>
          </cell>
          <cell r="J400">
            <v>16621.525565651504</v>
          </cell>
          <cell r="K400">
            <v>16989.566775944393</v>
          </cell>
          <cell r="L400">
            <v>17562.062182441925</v>
          </cell>
          <cell r="M400">
            <v>18181.494378710344</v>
          </cell>
          <cell r="N400">
            <v>0.30913261540252623</v>
          </cell>
        </row>
        <row r="401">
          <cell r="A401" t="str">
            <v xml:space="preserve">            Internacional</v>
          </cell>
          <cell r="B401">
            <v>0</v>
          </cell>
          <cell r="C401">
            <v>427.04479368483538</v>
          </cell>
          <cell r="D401">
            <v>620.0752197013644</v>
          </cell>
          <cell r="E401">
            <v>1970.829954421918</v>
          </cell>
          <cell r="F401">
            <v>4114.138415213908</v>
          </cell>
          <cell r="G401">
            <v>5300.5331471716891</v>
          </cell>
          <cell r="H401">
            <v>5675.6467594858332</v>
          </cell>
          <cell r="I401">
            <v>7137.8471719451936</v>
          </cell>
          <cell r="J401">
            <v>7123.5109567077725</v>
          </cell>
          <cell r="K401">
            <v>7281.2429039761528</v>
          </cell>
          <cell r="L401">
            <v>7526.5980781893795</v>
          </cell>
          <cell r="M401">
            <v>7792.0690194472727</v>
          </cell>
          <cell r="N401">
            <v>0.32475103753272627</v>
          </cell>
        </row>
        <row r="402">
          <cell r="A402" t="str">
            <v xml:space="preserve">     - M-M Externo</v>
          </cell>
          <cell r="B402">
            <v>0</v>
          </cell>
          <cell r="C402">
            <v>592.30072689300005</v>
          </cell>
          <cell r="D402">
            <v>3165.0405713196028</v>
          </cell>
          <cell r="E402">
            <v>8233.9247904917102</v>
          </cell>
          <cell r="F402">
            <v>16340.17070624241</v>
          </cell>
          <cell r="G402">
            <v>26314.342441284185</v>
          </cell>
          <cell r="H402">
            <v>32974.419690989329</v>
          </cell>
          <cell r="I402">
            <v>38802.160691228652</v>
          </cell>
          <cell r="J402">
            <v>42469.990013864059</v>
          </cell>
          <cell r="K402">
            <v>48648.847206214239</v>
          </cell>
          <cell r="L402">
            <v>53191.707086402152</v>
          </cell>
          <cell r="M402">
            <v>58123.067707410693</v>
          </cell>
          <cell r="N402">
            <v>0.38178676114541532</v>
          </cell>
        </row>
        <row r="403">
          <cell r="A403" t="str">
            <v xml:space="preserve">     - Roaming In Collect</v>
          </cell>
          <cell r="B403">
            <v>0</v>
          </cell>
          <cell r="C403">
            <v>40.423441500000003</v>
          </cell>
          <cell r="D403">
            <v>262.15554290926826</v>
          </cell>
          <cell r="E403">
            <v>1083.0036340178506</v>
          </cell>
          <cell r="F403">
            <v>1730.0434736418945</v>
          </cell>
          <cell r="G403">
            <v>2326.7040272353452</v>
          </cell>
          <cell r="H403">
            <v>2715.3317341082247</v>
          </cell>
          <cell r="I403">
            <v>2938.294025252193</v>
          </cell>
          <cell r="J403">
            <v>3149.5610057823496</v>
          </cell>
          <cell r="K403">
            <v>3794.7885135529332</v>
          </cell>
          <cell r="L403">
            <v>4157.263286469517</v>
          </cell>
          <cell r="M403">
            <v>4718.2624800730864</v>
          </cell>
          <cell r="N403">
            <v>0.37869826185682021</v>
          </cell>
        </row>
        <row r="404">
          <cell r="A404" t="str">
            <v xml:space="preserve"> - Roamers Visitantes</v>
          </cell>
          <cell r="B404">
            <v>0</v>
          </cell>
          <cell r="C404">
            <v>2403.7547359999999</v>
          </cell>
          <cell r="D404">
            <v>2642.4255576355263</v>
          </cell>
          <cell r="E404">
            <v>12164.508917487883</v>
          </cell>
          <cell r="F404">
            <v>24097.146219366092</v>
          </cell>
          <cell r="G404">
            <v>27770.007708011421</v>
          </cell>
          <cell r="H404">
            <v>32742.850587237124</v>
          </cell>
          <cell r="I404">
            <v>36248.843262631752</v>
          </cell>
          <cell r="J404">
            <v>59886.336374433784</v>
          </cell>
          <cell r="K404">
            <v>65128.564398215858</v>
          </cell>
          <cell r="L404">
            <v>70610.400434479801</v>
          </cell>
          <cell r="M404">
            <v>91669.099697878832</v>
          </cell>
          <cell r="N404">
            <v>0.48298097079755853</v>
          </cell>
        </row>
        <row r="405">
          <cell r="A405" t="str">
            <v xml:space="preserve">    Salida</v>
          </cell>
          <cell r="B405">
            <v>0</v>
          </cell>
          <cell r="C405">
            <v>2053.1487360000001</v>
          </cell>
          <cell r="D405">
            <v>2083.5586527867458</v>
          </cell>
          <cell r="E405">
            <v>9591.7433657479596</v>
          </cell>
          <cell r="F405">
            <v>19000.655427263649</v>
          </cell>
          <cell r="G405">
            <v>21896.715190628125</v>
          </cell>
          <cell r="H405">
            <v>25817.8132817437</v>
          </cell>
          <cell r="I405">
            <v>28582.296600608497</v>
          </cell>
          <cell r="J405">
            <v>51964.732330129642</v>
          </cell>
          <cell r="K405">
            <v>56513.532483241623</v>
          </cell>
          <cell r="L405">
            <v>61270.245943237576</v>
          </cell>
          <cell r="M405">
            <v>79543.356918020858</v>
          </cell>
          <cell r="N405">
            <v>0.49884027313583523</v>
          </cell>
        </row>
        <row r="406">
          <cell r="A406" t="str">
            <v xml:space="preserve">            Local</v>
          </cell>
          <cell r="B406">
            <v>0</v>
          </cell>
          <cell r="C406">
            <v>841.45440000000008</v>
          </cell>
          <cell r="D406">
            <v>1039.4924430187316</v>
          </cell>
          <cell r="E406">
            <v>4785.3439262362599</v>
          </cell>
          <cell r="F406">
            <v>9479.4728733105403</v>
          </cell>
          <cell r="G406">
            <v>10924.324082332929</v>
          </cell>
          <cell r="H406">
            <v>12880.569388217769</v>
          </cell>
          <cell r="I406">
            <v>14259.776791363249</v>
          </cell>
          <cell r="J406">
            <v>20200.090312975564</v>
          </cell>
          <cell r="K406">
            <v>21968.331383184308</v>
          </cell>
          <cell r="L406">
            <v>23817.39395266767</v>
          </cell>
          <cell r="M406">
            <v>30920.644088637848</v>
          </cell>
          <cell r="N406">
            <v>0.45785433583485413</v>
          </cell>
        </row>
        <row r="407">
          <cell r="A407" t="str">
            <v xml:space="preserve">            Nacional</v>
          </cell>
          <cell r="B407">
            <v>0</v>
          </cell>
          <cell r="C407">
            <v>673.16352000000006</v>
          </cell>
          <cell r="D407">
            <v>644.48531467161365</v>
          </cell>
          <cell r="E407">
            <v>2966.9132342664811</v>
          </cell>
          <cell r="F407">
            <v>5877.273181452535</v>
          </cell>
          <cell r="G407">
            <v>6773.0809310464165</v>
          </cell>
          <cell r="H407">
            <v>7985.9530206950176</v>
          </cell>
          <cell r="I407">
            <v>8841.0616106452144</v>
          </cell>
          <cell r="J407">
            <v>17170.076766029226</v>
          </cell>
          <cell r="K407">
            <v>18673.081675706657</v>
          </cell>
          <cell r="L407">
            <v>20244.784859767515</v>
          </cell>
          <cell r="M407">
            <v>26282.547475342169</v>
          </cell>
          <cell r="N407">
            <v>0.50986939230131978</v>
          </cell>
        </row>
        <row r="408">
          <cell r="A408" t="str">
            <v xml:space="preserve">            Internacional</v>
          </cell>
          <cell r="B408">
            <v>0</v>
          </cell>
          <cell r="C408">
            <v>538.53081600000007</v>
          </cell>
          <cell r="D408">
            <v>399.58089509640052</v>
          </cell>
          <cell r="E408">
            <v>1839.4862052452186</v>
          </cell>
          <cell r="F408">
            <v>3643.9093725005714</v>
          </cell>
          <cell r="G408">
            <v>4199.310177248778</v>
          </cell>
          <cell r="H408">
            <v>4951.2908728309112</v>
          </cell>
          <cell r="I408">
            <v>5481.458198600033</v>
          </cell>
          <cell r="J408">
            <v>14594.565251124845</v>
          </cell>
          <cell r="K408">
            <v>15872.119424350658</v>
          </cell>
          <cell r="L408">
            <v>17208.067130802392</v>
          </cell>
          <cell r="M408">
            <v>22340.165354040844</v>
          </cell>
          <cell r="N408">
            <v>0.56374030365856909</v>
          </cell>
        </row>
        <row r="409">
          <cell r="A409" t="str">
            <v xml:space="preserve">     Entrada</v>
          </cell>
          <cell r="B409">
            <v>0</v>
          </cell>
          <cell r="C409">
            <v>350.60599999999994</v>
          </cell>
          <cell r="D409">
            <v>558.86690484878045</v>
          </cell>
          <cell r="E409">
            <v>2572.7655517399239</v>
          </cell>
          <cell r="F409">
            <v>5096.4907921024414</v>
          </cell>
          <cell r="G409">
            <v>5873.2925173832964</v>
          </cell>
          <cell r="H409">
            <v>6925.0373054934253</v>
          </cell>
          <cell r="I409">
            <v>7666.5466620232519</v>
          </cell>
          <cell r="J409">
            <v>7921.6040443041438</v>
          </cell>
          <cell r="K409">
            <v>8615.0319149742372</v>
          </cell>
          <cell r="L409">
            <v>9340.1544912422232</v>
          </cell>
          <cell r="M409">
            <v>12125.742779857979</v>
          </cell>
          <cell r="N409">
            <v>0.4076311999894735</v>
          </cell>
        </row>
        <row r="410">
          <cell r="A410" t="str">
            <v>WILL</v>
          </cell>
          <cell r="B410">
            <v>1998</v>
          </cell>
          <cell r="C410">
            <v>1999</v>
          </cell>
          <cell r="D410">
            <v>2000</v>
          </cell>
          <cell r="E410">
            <v>2001</v>
          </cell>
          <cell r="F410">
            <v>2002</v>
          </cell>
          <cell r="G410">
            <v>2003</v>
          </cell>
          <cell r="H410">
            <v>2004</v>
          </cell>
          <cell r="I410">
            <v>2005</v>
          </cell>
          <cell r="J410">
            <v>2006</v>
          </cell>
          <cell r="K410">
            <v>2007</v>
          </cell>
          <cell r="L410">
            <v>2008</v>
          </cell>
          <cell r="M410">
            <v>2009</v>
          </cell>
          <cell r="N410" t="str">
            <v>CAGR (99-08)</v>
          </cell>
        </row>
        <row r="411">
          <cell r="A411" t="str">
            <v>CONTRATO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 t="e">
            <v>#DIV/0!</v>
          </cell>
        </row>
        <row r="412">
          <cell r="A412" t="str">
            <v xml:space="preserve"> - Salida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 t="e">
            <v>#DIV/0!</v>
          </cell>
        </row>
        <row r="413">
          <cell r="A413" t="str">
            <v xml:space="preserve">     - M-F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 t="e">
            <v>#DIV/0!</v>
          </cell>
        </row>
        <row r="414">
          <cell r="A414" t="str">
            <v xml:space="preserve">            Local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e">
            <v>#DIV/0!</v>
          </cell>
        </row>
        <row r="415">
          <cell r="A415" t="str">
            <v xml:space="preserve">            Nacion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 t="e">
            <v>#DIV/0!</v>
          </cell>
        </row>
        <row r="416">
          <cell r="A416" t="str">
            <v xml:space="preserve">            Internacional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 t="e">
            <v>#DIV/0!</v>
          </cell>
        </row>
        <row r="417">
          <cell r="A417" t="str">
            <v xml:space="preserve">     - M-M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 t="e">
            <v>#DIV/0!</v>
          </cell>
        </row>
        <row r="418">
          <cell r="A418" t="str">
            <v xml:space="preserve">            Interno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 t="e">
            <v>#DIV/0!</v>
          </cell>
        </row>
        <row r="419">
          <cell r="A419" t="str">
            <v xml:space="preserve">            Externo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 t="e">
            <v>#DIV/0!</v>
          </cell>
        </row>
        <row r="420">
          <cell r="A420" t="str">
            <v xml:space="preserve">     - Roaming In Collec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 t="e">
            <v>#DIV/0!</v>
          </cell>
        </row>
        <row r="421">
          <cell r="A421" t="str">
            <v xml:space="preserve">            Local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 t="e">
            <v>#DIV/0!</v>
          </cell>
        </row>
        <row r="422">
          <cell r="A422" t="str">
            <v xml:space="preserve">            Nacion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 t="e">
            <v>#DIV/0!</v>
          </cell>
        </row>
        <row r="423">
          <cell r="A423" t="str">
            <v xml:space="preserve">            Internacion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 t="e">
            <v>#DIV/0!</v>
          </cell>
        </row>
        <row r="424">
          <cell r="A424" t="str">
            <v xml:space="preserve"> - Entrada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 t="e">
            <v>#DIV/0!</v>
          </cell>
        </row>
        <row r="425">
          <cell r="A425" t="str">
            <v xml:space="preserve">     - F-M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 t="e">
            <v>#DIV/0!</v>
          </cell>
        </row>
        <row r="426">
          <cell r="A426" t="str">
            <v xml:space="preserve">            Loc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 t="e">
            <v>#DIV/0!</v>
          </cell>
        </row>
        <row r="427">
          <cell r="A427" t="str">
            <v xml:space="preserve">            Nacional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 t="e">
            <v>#DIV/0!</v>
          </cell>
        </row>
        <row r="428">
          <cell r="A428" t="str">
            <v xml:space="preserve">            Internacion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 t="e">
            <v>#DIV/0!</v>
          </cell>
        </row>
        <row r="429">
          <cell r="A429" t="str">
            <v xml:space="preserve">     - M-M Externo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 t="e">
            <v>#DIV/0!</v>
          </cell>
        </row>
        <row r="430">
          <cell r="A430" t="str">
            <v xml:space="preserve">     - Roaming In Colle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 t="e">
            <v>#DIV/0!</v>
          </cell>
        </row>
        <row r="431">
          <cell r="A431" t="str">
            <v>PREPAGO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 t="e">
            <v>#DIV/0!</v>
          </cell>
        </row>
        <row r="432">
          <cell r="A432" t="str">
            <v xml:space="preserve"> - Salida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 t="e">
            <v>#DIV/0!</v>
          </cell>
        </row>
        <row r="433">
          <cell r="A433" t="str">
            <v xml:space="preserve">     - M-F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 t="e">
            <v>#DIV/0!</v>
          </cell>
        </row>
        <row r="434">
          <cell r="A434" t="str">
            <v xml:space="preserve">            Loc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 t="e">
            <v>#DIV/0!</v>
          </cell>
        </row>
        <row r="435">
          <cell r="A435" t="str">
            <v xml:space="preserve">            Nacion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 t="e">
            <v>#DIV/0!</v>
          </cell>
        </row>
        <row r="436">
          <cell r="A436" t="str">
            <v xml:space="preserve">            Internacion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 t="e">
            <v>#DIV/0!</v>
          </cell>
        </row>
        <row r="437">
          <cell r="A437" t="str">
            <v xml:space="preserve">     - M-M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 t="e">
            <v>#DIV/0!</v>
          </cell>
        </row>
        <row r="438">
          <cell r="A438" t="str">
            <v xml:space="preserve">            Interno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 t="e">
            <v>#DIV/0!</v>
          </cell>
        </row>
        <row r="439">
          <cell r="A439" t="str">
            <v xml:space="preserve">            Externo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 t="e">
            <v>#DIV/0!</v>
          </cell>
        </row>
        <row r="440">
          <cell r="A440" t="str">
            <v xml:space="preserve">     - Roaming In Collec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 t="e">
            <v>#DIV/0!</v>
          </cell>
        </row>
        <row r="441">
          <cell r="A441" t="str">
            <v xml:space="preserve">            Loc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 t="e">
            <v>#DIV/0!</v>
          </cell>
        </row>
        <row r="442">
          <cell r="A442" t="str">
            <v xml:space="preserve">            Nacion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 t="e">
            <v>#DIV/0!</v>
          </cell>
        </row>
        <row r="443">
          <cell r="A443" t="str">
            <v xml:space="preserve">            Internacional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 t="e">
            <v>#DIV/0!</v>
          </cell>
        </row>
        <row r="444">
          <cell r="A444" t="str">
            <v xml:space="preserve"> - Entrada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 t="e">
            <v>#DIV/0!</v>
          </cell>
        </row>
        <row r="445">
          <cell r="A445" t="str">
            <v xml:space="preserve">     - F-M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 t="e">
            <v>#DIV/0!</v>
          </cell>
        </row>
        <row r="446">
          <cell r="A446" t="str">
            <v xml:space="preserve">            Local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 t="e">
            <v>#DIV/0!</v>
          </cell>
        </row>
        <row r="447">
          <cell r="A447" t="str">
            <v xml:space="preserve">            Nacion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 t="e">
            <v>#DIV/0!</v>
          </cell>
        </row>
        <row r="448">
          <cell r="A448" t="str">
            <v xml:space="preserve">            Internacion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 t="e">
            <v>#DIV/0!</v>
          </cell>
        </row>
        <row r="449">
          <cell r="A449" t="str">
            <v xml:space="preserve">     - M-M Externo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 t="e">
            <v>#DIV/0!</v>
          </cell>
        </row>
        <row r="450">
          <cell r="A450" t="str">
            <v xml:space="preserve">     - Roaming In Collec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 t="e">
            <v>#DIV/0!</v>
          </cell>
        </row>
        <row r="451">
          <cell r="A451" t="str">
            <v>TOTAL WIL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 t="e">
            <v>#DIV/0!</v>
          </cell>
        </row>
        <row r="452">
          <cell r="A452" t="str">
            <v xml:space="preserve"> - Salida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 t="e">
            <v>#DIV/0!</v>
          </cell>
        </row>
        <row r="453">
          <cell r="A453" t="str">
            <v xml:space="preserve">     - M-F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 t="e">
            <v>#DIV/0!</v>
          </cell>
        </row>
        <row r="454">
          <cell r="A454" t="str">
            <v xml:space="preserve">            Loca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 xml:space="preserve">            Nacional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 t="e">
            <v>#DIV/0!</v>
          </cell>
        </row>
        <row r="456">
          <cell r="A456" t="str">
            <v xml:space="preserve">            Internacional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 t="e">
            <v>#DIV/0!</v>
          </cell>
        </row>
        <row r="457">
          <cell r="A457" t="str">
            <v xml:space="preserve">     - M-M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 t="e">
            <v>#DIV/0!</v>
          </cell>
        </row>
        <row r="458">
          <cell r="A458" t="str">
            <v xml:space="preserve">            Interno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 t="e">
            <v>#DIV/0!</v>
          </cell>
        </row>
        <row r="459">
          <cell r="A459" t="str">
            <v xml:space="preserve">            Externo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 t="e">
            <v>#DIV/0!</v>
          </cell>
        </row>
        <row r="460">
          <cell r="A460" t="str">
            <v xml:space="preserve">     - Roaming In Collect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 t="e">
            <v>#DIV/0!</v>
          </cell>
        </row>
        <row r="461">
          <cell r="A461" t="str">
            <v xml:space="preserve">            Local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 xml:space="preserve">            Nacional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 t="e">
            <v>#DIV/0!</v>
          </cell>
        </row>
        <row r="463">
          <cell r="A463" t="str">
            <v xml:space="preserve">            Internacional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 t="e">
            <v>#DIV/0!</v>
          </cell>
        </row>
        <row r="464">
          <cell r="A464" t="str">
            <v xml:space="preserve"> - Entrada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 t="e">
            <v>#DIV/0!</v>
          </cell>
        </row>
        <row r="465">
          <cell r="A465" t="str">
            <v xml:space="preserve">     - F-M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 t="e">
            <v>#DIV/0!</v>
          </cell>
        </row>
        <row r="466">
          <cell r="A466" t="str">
            <v xml:space="preserve">            Local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 xml:space="preserve">            Nacional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 t="e">
            <v>#DIV/0!</v>
          </cell>
        </row>
        <row r="468">
          <cell r="A468" t="str">
            <v xml:space="preserve">            Internacional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 t="e">
            <v>#DIV/0!</v>
          </cell>
        </row>
        <row r="469">
          <cell r="A469" t="str">
            <v xml:space="preserve">     - M-M Externo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 t="e">
            <v>#DIV/0!</v>
          </cell>
        </row>
        <row r="470">
          <cell r="A470" t="str">
            <v xml:space="preserve">     - Roaming In Collect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 t="e">
            <v>#DIV/0!</v>
          </cell>
        </row>
        <row r="471">
          <cell r="A471" t="str">
            <v xml:space="preserve"> - Roamers Visitantes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 t="e">
            <v>#DIV/0!</v>
          </cell>
        </row>
        <row r="472">
          <cell r="A472" t="str">
            <v xml:space="preserve">    Salida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 t="e">
            <v>#DIV/0!</v>
          </cell>
        </row>
        <row r="473">
          <cell r="A473" t="str">
            <v xml:space="preserve">            Local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 t="e">
            <v>#DIV/0!</v>
          </cell>
        </row>
        <row r="474">
          <cell r="A474" t="str">
            <v xml:space="preserve">            Nacional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 t="e">
            <v>#DIV/0!</v>
          </cell>
        </row>
        <row r="475">
          <cell r="A475" t="str">
            <v xml:space="preserve">            Internacional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 t="e">
            <v>#DIV/0!</v>
          </cell>
        </row>
        <row r="476">
          <cell r="A476" t="str">
            <v xml:space="preserve">     Entrada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 t="e">
            <v>#DIV/0!</v>
          </cell>
        </row>
        <row r="477">
          <cell r="A477" t="str">
            <v>TOTAL</v>
          </cell>
          <cell r="B477">
            <v>1998</v>
          </cell>
          <cell r="C477">
            <v>1999</v>
          </cell>
          <cell r="D477">
            <v>2000</v>
          </cell>
          <cell r="E477">
            <v>2001</v>
          </cell>
          <cell r="F477">
            <v>2002</v>
          </cell>
          <cell r="G477">
            <v>2003</v>
          </cell>
          <cell r="H477">
            <v>2004</v>
          </cell>
          <cell r="I477">
            <v>2005</v>
          </cell>
          <cell r="J477">
            <v>2006</v>
          </cell>
          <cell r="K477">
            <v>2007</v>
          </cell>
          <cell r="L477">
            <v>2008</v>
          </cell>
          <cell r="M477">
            <v>2009</v>
          </cell>
          <cell r="N477" t="str">
            <v>CAGR (00-09)</v>
          </cell>
        </row>
        <row r="478">
          <cell r="A478" t="str">
            <v>CONTRATO</v>
          </cell>
          <cell r="B478">
            <v>33140.621657142852</v>
          </cell>
          <cell r="C478">
            <v>49150.287212312003</v>
          </cell>
          <cell r="D478">
            <v>87134.585635765194</v>
          </cell>
          <cell r="E478">
            <v>120804.04342990892</v>
          </cell>
          <cell r="F478">
            <v>157317.27736090403</v>
          </cell>
          <cell r="G478">
            <v>187603.12574812883</v>
          </cell>
          <cell r="H478">
            <v>197967.31270429172</v>
          </cell>
          <cell r="I478">
            <v>199670.5208902834</v>
          </cell>
          <cell r="J478">
            <v>199895.94008235793</v>
          </cell>
          <cell r="K478">
            <v>201476.90572808796</v>
          </cell>
          <cell r="L478">
            <v>202819.71862130563</v>
          </cell>
          <cell r="M478">
            <v>203913.73924412864</v>
          </cell>
          <cell r="N478">
            <v>9.9077799023286506E-2</v>
          </cell>
        </row>
        <row r="479">
          <cell r="A479" t="str">
            <v xml:space="preserve"> - Salida</v>
          </cell>
          <cell r="B479">
            <v>18650.038799999998</v>
          </cell>
          <cell r="C479">
            <v>29603.677655112002</v>
          </cell>
          <cell r="D479">
            <v>49796.191647920721</v>
          </cell>
          <cell r="E479">
            <v>68929.221415007196</v>
          </cell>
          <cell r="F479">
            <v>91268.83763486096</v>
          </cell>
          <cell r="G479">
            <v>110685.84419139601</v>
          </cell>
          <cell r="H479">
            <v>118780.38762257504</v>
          </cell>
          <cell r="I479">
            <v>119802.31253417004</v>
          </cell>
          <cell r="J479">
            <v>119937.56404941475</v>
          </cell>
          <cell r="K479">
            <v>120886.14343685277</v>
          </cell>
          <cell r="L479">
            <v>121691.83117278336</v>
          </cell>
          <cell r="M479">
            <v>122348.24354647718</v>
          </cell>
          <cell r="N479">
            <v>0.10503989255961721</v>
          </cell>
        </row>
        <row r="480">
          <cell r="A480" t="str">
            <v xml:space="preserve">     - M-F</v>
          </cell>
          <cell r="B480">
            <v>16598.304</v>
          </cell>
          <cell r="C480">
            <v>25801.524615504004</v>
          </cell>
          <cell r="D480">
            <v>39596.064321993224</v>
          </cell>
          <cell r="E480">
            <v>51573.224212489542</v>
          </cell>
          <cell r="F480">
            <v>63846.825068508311</v>
          </cell>
          <cell r="G480">
            <v>71945.798724407403</v>
          </cell>
          <cell r="H480">
            <v>73643.840325996513</v>
          </cell>
          <cell r="I480">
            <v>69485.341269818615</v>
          </cell>
          <cell r="J480">
            <v>65965.66022717813</v>
          </cell>
          <cell r="K480">
            <v>60443.071718426385</v>
          </cell>
          <cell r="L480">
            <v>58412.078962936015</v>
          </cell>
          <cell r="M480">
            <v>56280.192031379498</v>
          </cell>
          <cell r="N480">
            <v>3.984129637206113E-2</v>
          </cell>
        </row>
        <row r="481">
          <cell r="A481" t="str">
            <v xml:space="preserve">            Local</v>
          </cell>
          <cell r="B481">
            <v>13278.6432</v>
          </cell>
          <cell r="C481">
            <v>21931.295923178401</v>
          </cell>
          <cell r="D481">
            <v>36428.379176233771</v>
          </cell>
          <cell r="E481">
            <v>46415.901791240591</v>
          </cell>
          <cell r="F481">
            <v>51077.460054806652</v>
          </cell>
          <cell r="G481">
            <v>57556.638979525931</v>
          </cell>
          <cell r="H481">
            <v>58915.072260797228</v>
          </cell>
          <cell r="I481">
            <v>55588.27301585488</v>
          </cell>
          <cell r="J481">
            <v>52772.528181742506</v>
          </cell>
          <cell r="K481">
            <v>48354.457374741112</v>
          </cell>
          <cell r="L481">
            <v>46729.663170348816</v>
          </cell>
          <cell r="M481">
            <v>45024.153625103594</v>
          </cell>
          <cell r="N481">
            <v>2.3818225969435947E-2</v>
          </cell>
        </row>
        <row r="482">
          <cell r="A482" t="str">
            <v xml:space="preserve">            Nacional</v>
          </cell>
          <cell r="B482">
            <v>2323.7625600000006</v>
          </cell>
          <cell r="C482">
            <v>2322.1372153953598</v>
          </cell>
          <cell r="D482">
            <v>2375.7638593195934</v>
          </cell>
          <cell r="E482">
            <v>3094.3934527493725</v>
          </cell>
          <cell r="F482">
            <v>8938.5555095911659</v>
          </cell>
          <cell r="G482">
            <v>10072.411821417038</v>
          </cell>
          <cell r="H482">
            <v>10310.137645639514</v>
          </cell>
          <cell r="I482">
            <v>9727.9477777746051</v>
          </cell>
          <cell r="J482">
            <v>9235.1924318049387</v>
          </cell>
          <cell r="K482">
            <v>8462.0300405796934</v>
          </cell>
          <cell r="L482">
            <v>8177.6910548110427</v>
          </cell>
          <cell r="M482">
            <v>7879.2268843931297</v>
          </cell>
          <cell r="N482">
            <v>0.14249253354695979</v>
          </cell>
        </row>
        <row r="483">
          <cell r="A483" t="str">
            <v xml:space="preserve">            Internacional</v>
          </cell>
          <cell r="B483">
            <v>995.89823999999896</v>
          </cell>
          <cell r="C483">
            <v>1548.0914769302415</v>
          </cell>
          <cell r="D483">
            <v>791.92128643986098</v>
          </cell>
          <cell r="E483">
            <v>2062.9289684995774</v>
          </cell>
          <cell r="F483">
            <v>3830.8095041104953</v>
          </cell>
          <cell r="G483">
            <v>4316.7479234644406</v>
          </cell>
          <cell r="H483">
            <v>4418.6304195597868</v>
          </cell>
          <cell r="I483">
            <v>4169.1204761891122</v>
          </cell>
          <cell r="J483">
            <v>3957.9396136306837</v>
          </cell>
          <cell r="K483">
            <v>3626.5843031055797</v>
          </cell>
          <cell r="L483">
            <v>3504.7247377761578</v>
          </cell>
          <cell r="M483">
            <v>3376.8115218827661</v>
          </cell>
          <cell r="N483">
            <v>0.17484489419321347</v>
          </cell>
        </row>
        <row r="484">
          <cell r="A484" t="str">
            <v xml:space="preserve">     - M-M</v>
          </cell>
          <cell r="B484">
            <v>1821.2027999999996</v>
          </cell>
          <cell r="C484">
            <v>3479.6947222079998</v>
          </cell>
          <cell r="D484">
            <v>9899.0160804983043</v>
          </cell>
          <cell r="E484">
            <v>17191.074737496514</v>
          </cell>
          <cell r="F484">
            <v>27362.925029360711</v>
          </cell>
          <cell r="G484">
            <v>38740.045466988602</v>
          </cell>
          <cell r="H484">
            <v>45136.547296578516</v>
          </cell>
          <cell r="I484">
            <v>50316.971264351421</v>
          </cell>
          <cell r="J484">
            <v>53971.903822236629</v>
          </cell>
          <cell r="K484">
            <v>60443.071718426385</v>
          </cell>
          <cell r="L484">
            <v>63279.752209847356</v>
          </cell>
          <cell r="M484">
            <v>66068.051515097672</v>
          </cell>
          <cell r="N484">
            <v>0.2348094401069134</v>
          </cell>
        </row>
        <row r="485">
          <cell r="A485" t="str">
            <v xml:space="preserve">            Interno</v>
          </cell>
          <cell r="B485">
            <v>1001.6615400000001</v>
          </cell>
          <cell r="C485">
            <v>1879.0351499923199</v>
          </cell>
          <cell r="D485">
            <v>5444.4588442740678</v>
          </cell>
          <cell r="E485">
            <v>9283.1803582481189</v>
          </cell>
          <cell r="F485">
            <v>14502.350265561177</v>
          </cell>
          <cell r="G485">
            <v>20144.823642834075</v>
          </cell>
          <cell r="H485">
            <v>23019.639121255044</v>
          </cell>
          <cell r="I485">
            <v>25158.485632175711</v>
          </cell>
          <cell r="J485">
            <v>26985.951911118314</v>
          </cell>
          <cell r="K485">
            <v>30221.535859213192</v>
          </cell>
          <cell r="L485">
            <v>31639.876104923678</v>
          </cell>
          <cell r="M485">
            <v>33034.025757548836</v>
          </cell>
          <cell r="N485">
            <v>0.22180178071882284</v>
          </cell>
        </row>
        <row r="486">
          <cell r="A486" t="str">
            <v xml:space="preserve">            Externo</v>
          </cell>
          <cell r="B486">
            <v>819.54125999999962</v>
          </cell>
          <cell r="C486">
            <v>1600.6595722156799</v>
          </cell>
          <cell r="D486">
            <v>4454.5572362242365</v>
          </cell>
          <cell r="E486">
            <v>7907.8943792483951</v>
          </cell>
          <cell r="F486">
            <v>12860.574763799534</v>
          </cell>
          <cell r="G486">
            <v>18595.221824154527</v>
          </cell>
          <cell r="H486">
            <v>22116.908175323475</v>
          </cell>
          <cell r="I486">
            <v>25158.485632175711</v>
          </cell>
          <cell r="J486">
            <v>26985.951911118314</v>
          </cell>
          <cell r="K486">
            <v>30221.535859213192</v>
          </cell>
          <cell r="L486">
            <v>31639.876104923678</v>
          </cell>
          <cell r="M486">
            <v>33034.025757548836</v>
          </cell>
          <cell r="N486">
            <v>0.24934995822252759</v>
          </cell>
        </row>
        <row r="487">
          <cell r="A487" t="str">
            <v xml:space="preserve">     - Roaming In Collect</v>
          </cell>
          <cell r="B487">
            <v>230.53200000000004</v>
          </cell>
          <cell r="C487">
            <v>432.20521739999992</v>
          </cell>
          <cell r="D487">
            <v>890.96121697504395</v>
          </cell>
          <cell r="E487">
            <v>2569.3071939398992</v>
          </cell>
          <cell r="F487">
            <v>3550.0900422458735</v>
          </cell>
          <cell r="G487">
            <v>4222.9581347702642</v>
          </cell>
          <cell r="H487">
            <v>4666.4384509885122</v>
          </cell>
          <cell r="I487">
            <v>4846.2621882196127</v>
          </cell>
          <cell r="J487">
            <v>4995.5371094606862</v>
          </cell>
          <cell r="K487">
            <v>5460.2104236919313</v>
          </cell>
          <cell r="L487">
            <v>5936.7519757694499</v>
          </cell>
          <cell r="M487">
            <v>6026.0962633339923</v>
          </cell>
          <cell r="N487">
            <v>0.23663609440053279</v>
          </cell>
        </row>
        <row r="488">
          <cell r="A488" t="str">
            <v xml:space="preserve">            Local</v>
          </cell>
          <cell r="B488">
            <v>184.42560000000003</v>
          </cell>
          <cell r="C488">
            <v>345.76417392000002</v>
          </cell>
          <cell r="D488">
            <v>597.56264133890579</v>
          </cell>
          <cell r="E488">
            <v>1612.7611560452735</v>
          </cell>
          <cell r="F488">
            <v>2207.5554552615558</v>
          </cell>
          <cell r="G488">
            <v>2618.2340435575638</v>
          </cell>
          <cell r="H488">
            <v>2893.1918396128781</v>
          </cell>
          <cell r="I488">
            <v>3004.6825566961597</v>
          </cell>
          <cell r="J488">
            <v>4246.2065430415832</v>
          </cell>
          <cell r="K488">
            <v>4641.1788601381413</v>
          </cell>
          <cell r="L488">
            <v>5046.2391794040323</v>
          </cell>
          <cell r="M488">
            <v>5122.1818238338928</v>
          </cell>
          <cell r="N488">
            <v>0.26962251941773263</v>
          </cell>
        </row>
        <row r="489">
          <cell r="A489" t="str">
            <v xml:space="preserve">            Nacional</v>
          </cell>
          <cell r="B489">
            <v>23.053200000000004</v>
          </cell>
          <cell r="C489">
            <v>43.220521740000002</v>
          </cell>
          <cell r="D489">
            <v>89.096121697504401</v>
          </cell>
          <cell r="E489">
            <v>256.93071939398999</v>
          </cell>
          <cell r="F489">
            <v>355.00900422458744</v>
          </cell>
          <cell r="G489">
            <v>422.29581347702646</v>
          </cell>
          <cell r="H489">
            <v>466.64384509885139</v>
          </cell>
          <cell r="I489">
            <v>484.62621882196129</v>
          </cell>
          <cell r="J489">
            <v>499.55371094606875</v>
          </cell>
          <cell r="K489">
            <v>546.0210423691932</v>
          </cell>
          <cell r="L489">
            <v>593.67519757694504</v>
          </cell>
          <cell r="M489">
            <v>602.60962633339932</v>
          </cell>
          <cell r="N489">
            <v>0.23663609440053279</v>
          </cell>
        </row>
        <row r="490">
          <cell r="A490" t="str">
            <v xml:space="preserve">            Internacional</v>
          </cell>
          <cell r="B490">
            <v>23.053199999999993</v>
          </cell>
          <cell r="C490">
            <v>43.220521739999995</v>
          </cell>
          <cell r="D490">
            <v>204.30245393863379</v>
          </cell>
          <cell r="E490">
            <v>699.61531850063614</v>
          </cell>
          <cell r="F490">
            <v>987.52558275973115</v>
          </cell>
          <cell r="G490">
            <v>1182.4282777356743</v>
          </cell>
          <cell r="H490">
            <v>1306.6027662767838</v>
          </cell>
          <cell r="I490">
            <v>1356.9534127014917</v>
          </cell>
          <cell r="J490">
            <v>249.77685547303454</v>
          </cell>
          <cell r="K490">
            <v>273.01052118459677</v>
          </cell>
          <cell r="L490">
            <v>296.8375987884728</v>
          </cell>
          <cell r="M490">
            <v>301.30481316669989</v>
          </cell>
          <cell r="N490">
            <v>4.4114324529633153E-2</v>
          </cell>
        </row>
        <row r="491">
          <cell r="A491" t="str">
            <v xml:space="preserve"> - Entrada</v>
          </cell>
          <cell r="B491">
            <v>14490.582857142856</v>
          </cell>
          <cell r="C491">
            <v>19546.609557200005</v>
          </cell>
          <cell r="D491">
            <v>37338.39398784448</v>
          </cell>
          <cell r="E491">
            <v>51874.822014901743</v>
          </cell>
          <cell r="F491">
            <v>66048.439726043085</v>
          </cell>
          <cell r="G491">
            <v>76917.281556732807</v>
          </cell>
          <cell r="H491">
            <v>79186.925081716719</v>
          </cell>
          <cell r="I491">
            <v>79868.208356113362</v>
          </cell>
          <cell r="J491">
            <v>79958.376032943183</v>
          </cell>
          <cell r="K491">
            <v>80590.76229123518</v>
          </cell>
          <cell r="L491">
            <v>81127.887448522233</v>
          </cell>
          <cell r="M491">
            <v>81565.495697651451</v>
          </cell>
          <cell r="N491">
            <v>9.0700844861790975E-2</v>
          </cell>
        </row>
        <row r="492">
          <cell r="A492" t="str">
            <v xml:space="preserve">     - F-M</v>
          </cell>
          <cell r="B492">
            <v>13642.548878041733</v>
          </cell>
          <cell r="C492">
            <v>17801.881579184323</v>
          </cell>
          <cell r="D492">
            <v>32586.849679295228</v>
          </cell>
          <cell r="E492">
            <v>43110.491904340059</v>
          </cell>
          <cell r="F492">
            <v>52004.501614828252</v>
          </cell>
          <cell r="G492">
            <v>56914.407020988205</v>
          </cell>
          <cell r="H492">
            <v>55514.537422730384</v>
          </cell>
          <cell r="I492">
            <v>53094.301994531117</v>
          </cell>
          <cell r="J492">
            <v>51307.245085337985</v>
          </cell>
          <cell r="K492">
            <v>48549.156290791354</v>
          </cell>
          <cell r="L492">
            <v>47509.094018342083</v>
          </cell>
          <cell r="M492">
            <v>46522.771185657948</v>
          </cell>
          <cell r="N492">
            <v>4.0352117430964451E-2</v>
          </cell>
        </row>
        <row r="493">
          <cell r="A493" t="str">
            <v xml:space="preserve">            Local</v>
          </cell>
          <cell r="B493">
            <v>10914.039102433386</v>
          </cell>
          <cell r="C493">
            <v>15131.599342306672</v>
          </cell>
          <cell r="D493">
            <v>29979.901704951615</v>
          </cell>
          <cell r="E493">
            <v>38799.44271390605</v>
          </cell>
          <cell r="F493">
            <v>41603.6012918626</v>
          </cell>
          <cell r="G493">
            <v>45531.525616790561</v>
          </cell>
          <cell r="H493">
            <v>44411.629938184313</v>
          </cell>
          <cell r="I493">
            <v>42475.441595624899</v>
          </cell>
          <cell r="J493">
            <v>41045.796068270385</v>
          </cell>
          <cell r="K493">
            <v>38839.325032633082</v>
          </cell>
          <cell r="L493">
            <v>38007.275214673675</v>
          </cell>
          <cell r="M493">
            <v>37218.216948526358</v>
          </cell>
          <cell r="N493">
            <v>2.4321175710072973E-2</v>
          </cell>
        </row>
        <row r="494">
          <cell r="A494" t="str">
            <v xml:space="preserve">            Nacional</v>
          </cell>
          <cell r="B494">
            <v>1909.9568429258427</v>
          </cell>
          <cell r="C494">
            <v>1602.1693421265886</v>
          </cell>
          <cell r="D494">
            <v>1955.2109807577135</v>
          </cell>
          <cell r="E494">
            <v>2586.6295142604031</v>
          </cell>
          <cell r="F494">
            <v>7280.6302260759558</v>
          </cell>
          <cell r="G494">
            <v>7968.0169829383485</v>
          </cell>
          <cell r="H494">
            <v>7772.0352391822553</v>
          </cell>
          <cell r="I494">
            <v>7433.2022792343569</v>
          </cell>
          <cell r="J494">
            <v>7183.0143119473187</v>
          </cell>
          <cell r="K494">
            <v>6796.88188071079</v>
          </cell>
          <cell r="L494">
            <v>6651.2731625678925</v>
          </cell>
          <cell r="M494">
            <v>6513.1879659921133</v>
          </cell>
          <cell r="N494">
            <v>0.14305378192958473</v>
          </cell>
        </row>
        <row r="495">
          <cell r="A495" t="str">
            <v xml:space="preserve">            Internacional</v>
          </cell>
          <cell r="B495">
            <v>818.55293268250318</v>
          </cell>
          <cell r="C495">
            <v>1068.1128947510601</v>
          </cell>
          <cell r="D495">
            <v>651.73699358590147</v>
          </cell>
          <cell r="E495">
            <v>1724.4196761735986</v>
          </cell>
          <cell r="F495">
            <v>3120.2700968896925</v>
          </cell>
          <cell r="G495">
            <v>3414.8644212592881</v>
          </cell>
          <cell r="H495">
            <v>3330.8722453638197</v>
          </cell>
          <cell r="I495">
            <v>3185.6581196718644</v>
          </cell>
          <cell r="J495">
            <v>3078.4347051202758</v>
          </cell>
          <cell r="K495">
            <v>2912.9493774474786</v>
          </cell>
          <cell r="L495">
            <v>2850.5456411005216</v>
          </cell>
          <cell r="M495">
            <v>2791.3662711394745</v>
          </cell>
          <cell r="N495">
            <v>0.17542203564257952</v>
          </cell>
        </row>
        <row r="496">
          <cell r="A496" t="str">
            <v xml:space="preserve">     - M-M Externo</v>
          </cell>
          <cell r="B496">
            <v>819.54125999999962</v>
          </cell>
          <cell r="C496">
            <v>1600.6595722156799</v>
          </cell>
          <cell r="D496">
            <v>4454.5572362242365</v>
          </cell>
          <cell r="E496">
            <v>7907.8943792483951</v>
          </cell>
          <cell r="F496">
            <v>12860.574763799534</v>
          </cell>
          <cell r="G496">
            <v>18595.221824154527</v>
          </cell>
          <cell r="H496">
            <v>22116.908175323475</v>
          </cell>
          <cell r="I496">
            <v>25158.485632175711</v>
          </cell>
          <cell r="J496">
            <v>26985.951911118314</v>
          </cell>
          <cell r="K496">
            <v>30221.535859213192</v>
          </cell>
          <cell r="L496">
            <v>31639.876104923678</v>
          </cell>
          <cell r="M496">
            <v>33034.025757548836</v>
          </cell>
          <cell r="N496">
            <v>0.24934995822252759</v>
          </cell>
        </row>
        <row r="497">
          <cell r="A497" t="str">
            <v xml:space="preserve">     - Roaming In Collect</v>
          </cell>
          <cell r="B497">
            <v>28.492719101123594</v>
          </cell>
          <cell r="C497">
            <v>144.06840579999999</v>
          </cell>
          <cell r="D497">
            <v>296.98707232501465</v>
          </cell>
          <cell r="E497">
            <v>856.43573131329981</v>
          </cell>
          <cell r="F497">
            <v>1183.3633474152914</v>
          </cell>
          <cell r="G497">
            <v>1407.6527115900881</v>
          </cell>
          <cell r="H497">
            <v>1555.4794836628375</v>
          </cell>
          <cell r="I497">
            <v>1615.4207294065375</v>
          </cell>
          <cell r="J497">
            <v>1665.1790364868955</v>
          </cell>
          <cell r="K497">
            <v>1820.0701412306437</v>
          </cell>
          <cell r="L497">
            <v>1978.9173252564833</v>
          </cell>
          <cell r="M497">
            <v>2008.698754444664</v>
          </cell>
          <cell r="N497">
            <v>0.23663609440053279</v>
          </cell>
        </row>
        <row r="498">
          <cell r="A498" t="str">
            <v>PREPAGO</v>
          </cell>
          <cell r="B498">
            <v>89433.501090738151</v>
          </cell>
          <cell r="C498">
            <v>129837.2225539418</v>
          </cell>
          <cell r="D498">
            <v>196269.19457464933</v>
          </cell>
          <cell r="E498">
            <v>227586.01718508342</v>
          </cell>
          <cell r="F498">
            <v>276324.53889418975</v>
          </cell>
          <cell r="G498">
            <v>332174.00495108578</v>
          </cell>
          <cell r="H498">
            <v>363050.88153256872</v>
          </cell>
          <cell r="I498">
            <v>375617.23777825444</v>
          </cell>
          <cell r="J498">
            <v>362492.89455139404</v>
          </cell>
          <cell r="K498">
            <v>367140.89139500307</v>
          </cell>
          <cell r="L498">
            <v>370881.5617871072</v>
          </cell>
          <cell r="M498">
            <v>388977.39457150135</v>
          </cell>
          <cell r="N498">
            <v>7.8966658836666426E-2</v>
          </cell>
        </row>
        <row r="499">
          <cell r="A499" t="str">
            <v xml:space="preserve"> - Salida</v>
          </cell>
          <cell r="B499">
            <v>35935.021336104008</v>
          </cell>
          <cell r="C499">
            <v>57215.832221159981</v>
          </cell>
          <cell r="D499">
            <v>91463.813498618372</v>
          </cell>
          <cell r="E499">
            <v>110710.44045449379</v>
          </cell>
          <cell r="F499">
            <v>135417.11722624785</v>
          </cell>
          <cell r="G499">
            <v>164093.43429362052</v>
          </cell>
          <cell r="H499">
            <v>180925.95272950665</v>
          </cell>
          <cell r="I499">
            <v>188162.78670281504</v>
          </cell>
          <cell r="J499">
            <v>180924.22989166612</v>
          </cell>
          <cell r="K499">
            <v>183838.48648463609</v>
          </cell>
          <cell r="L499">
            <v>185531.69976954299</v>
          </cell>
          <cell r="M499">
            <v>194488.69728575068</v>
          </cell>
          <cell r="N499">
            <v>8.7439256451796954E-2</v>
          </cell>
        </row>
        <row r="500">
          <cell r="A500" t="str">
            <v xml:space="preserve">     - M-F</v>
          </cell>
          <cell r="B500">
            <v>31763.951613504003</v>
          </cell>
          <cell r="C500">
            <v>49071.310896293988</v>
          </cell>
          <cell r="D500">
            <v>76639.29096022484</v>
          </cell>
          <cell r="E500">
            <v>89173.877962856321</v>
          </cell>
          <cell r="F500">
            <v>105116.49320245444</v>
          </cell>
          <cell r="G500">
            <v>122301.25708372951</v>
          </cell>
          <cell r="H500">
            <v>129637.1815100395</v>
          </cell>
          <cell r="I500">
            <v>129343.57124205316</v>
          </cell>
          <cell r="J500">
            <v>119064.94675804987</v>
          </cell>
          <cell r="K500">
            <v>115480.51509353115</v>
          </cell>
          <cell r="L500">
            <v>111209.91721053851</v>
          </cell>
          <cell r="M500">
            <v>110858.55745287782</v>
          </cell>
          <cell r="N500">
            <v>4.186891996074027E-2</v>
          </cell>
        </row>
        <row r="501">
          <cell r="A501" t="str">
            <v xml:space="preserve">            Local</v>
          </cell>
          <cell r="B501">
            <v>29447.830141686005</v>
          </cell>
          <cell r="C501">
            <v>44164.179806664593</v>
          </cell>
          <cell r="D501">
            <v>72040.93350261134</v>
          </cell>
          <cell r="E501">
            <v>83823.445285084934</v>
          </cell>
          <cell r="F501">
            <v>97758.338678282642</v>
          </cell>
          <cell r="G501">
            <v>112517.15651703117</v>
          </cell>
          <cell r="H501">
            <v>117969.83517413595</v>
          </cell>
          <cell r="I501">
            <v>116409.21411784785</v>
          </cell>
          <cell r="J501">
            <v>107158.45208224488</v>
          </cell>
          <cell r="K501">
            <v>103932.46358417803</v>
          </cell>
          <cell r="L501">
            <v>100088.92548948467</v>
          </cell>
          <cell r="M501">
            <v>99772.701707590037</v>
          </cell>
          <cell r="N501">
            <v>3.6847085386822798E-2</v>
          </cell>
        </row>
        <row r="502">
          <cell r="A502" t="str">
            <v xml:space="preserve">            Nacional</v>
          </cell>
          <cell r="B502">
            <v>2316.1214718179999</v>
          </cell>
          <cell r="C502">
            <v>3434.9917627405798</v>
          </cell>
          <cell r="D502">
            <v>3065.5716384089937</v>
          </cell>
          <cell r="E502">
            <v>3566.9551185142536</v>
          </cell>
          <cell r="F502">
            <v>5255.8246601227229</v>
          </cell>
          <cell r="G502">
            <v>7338.0754250237715</v>
          </cell>
          <cell r="H502">
            <v>9074.6027057027641</v>
          </cell>
          <cell r="I502">
            <v>9054.0499869437208</v>
          </cell>
          <cell r="J502">
            <v>8334.5462730634899</v>
          </cell>
          <cell r="K502">
            <v>8083.6360565471814</v>
          </cell>
          <cell r="L502">
            <v>7784.6942047376951</v>
          </cell>
          <cell r="M502">
            <v>7760.0990217014487</v>
          </cell>
          <cell r="N502">
            <v>0.108708329729863</v>
          </cell>
        </row>
        <row r="503">
          <cell r="A503" t="str">
            <v xml:space="preserve">            Internacional</v>
          </cell>
          <cell r="B503">
            <v>0</v>
          </cell>
          <cell r="C503">
            <v>1472.1393268888157</v>
          </cell>
          <cell r="D503">
            <v>1532.7858192044978</v>
          </cell>
          <cell r="E503">
            <v>1783.4775592571284</v>
          </cell>
          <cell r="F503">
            <v>2102.3298640490793</v>
          </cell>
          <cell r="G503">
            <v>2446.0251416745787</v>
          </cell>
          <cell r="H503">
            <v>2592.7436302007777</v>
          </cell>
          <cell r="I503">
            <v>3880.3071372615841</v>
          </cell>
          <cell r="J503">
            <v>3571.948402741486</v>
          </cell>
          <cell r="K503">
            <v>3464.4154528059253</v>
          </cell>
          <cell r="L503">
            <v>3336.2975163161454</v>
          </cell>
          <cell r="M503">
            <v>3325.7567235863253</v>
          </cell>
          <cell r="N503">
            <v>8.9880238767264586E-2</v>
          </cell>
        </row>
        <row r="504">
          <cell r="A504" t="str">
            <v xml:space="preserve">     - M-M</v>
          </cell>
          <cell r="B504">
            <v>4089.4600625999992</v>
          </cell>
          <cell r="C504">
            <v>7988.3529366059984</v>
          </cell>
          <cell r="D504">
            <v>14597.960182899973</v>
          </cell>
          <cell r="E504">
            <v>20917.329398694699</v>
          </cell>
          <cell r="F504">
            <v>29648.241672487165</v>
          </cell>
          <cell r="G504">
            <v>40767.085694576526</v>
          </cell>
          <cell r="H504">
            <v>50414.459476126503</v>
          </cell>
          <cell r="I504">
            <v>58110.879833386251</v>
          </cell>
          <cell r="J504">
            <v>61336.487723843922</v>
          </cell>
          <cell r="K504">
            <v>67821.889816835843</v>
          </cell>
          <cell r="L504">
            <v>74139.94480702572</v>
          </cell>
          <cell r="M504">
            <v>83630.139832872839</v>
          </cell>
          <cell r="N504">
            <v>0.21403182613463834</v>
          </cell>
        </row>
        <row r="505">
          <cell r="A505" t="str">
            <v xml:space="preserve">            Interno</v>
          </cell>
          <cell r="B505">
            <v>2658.1490406899998</v>
          </cell>
          <cell r="C505">
            <v>5591.8470556241991</v>
          </cell>
          <cell r="D505">
            <v>10218.57212802998</v>
          </cell>
          <cell r="E505">
            <v>14642.13057908629</v>
          </cell>
          <cell r="F505">
            <v>20753.769170741012</v>
          </cell>
          <cell r="G505">
            <v>28536.959986203568</v>
          </cell>
          <cell r="H505">
            <v>35290.121633288552</v>
          </cell>
          <cell r="I505">
            <v>40677.615883370374</v>
          </cell>
          <cell r="J505">
            <v>42935.54140669074</v>
          </cell>
          <cell r="K505">
            <v>47475.322871785072</v>
          </cell>
          <cell r="L505">
            <v>51897.96136491801</v>
          </cell>
          <cell r="M505">
            <v>58541.097883010982</v>
          </cell>
          <cell r="N505">
            <v>0.21403182613463834</v>
          </cell>
        </row>
        <row r="506">
          <cell r="A506" t="str">
            <v xml:space="preserve">            Externo</v>
          </cell>
          <cell r="B506">
            <v>1431.3110219099997</v>
          </cell>
          <cell r="C506">
            <v>2396.5058809818001</v>
          </cell>
          <cell r="D506">
            <v>4379.3880548699926</v>
          </cell>
          <cell r="E506">
            <v>6275.1988196084112</v>
          </cell>
          <cell r="F506">
            <v>8894.4725017461515</v>
          </cell>
          <cell r="G506">
            <v>12230.125708372958</v>
          </cell>
          <cell r="H506">
            <v>15124.337842837955</v>
          </cell>
          <cell r="I506">
            <v>17433.26395001588</v>
          </cell>
          <cell r="J506">
            <v>18400.946317153182</v>
          </cell>
          <cell r="K506">
            <v>20346.566945050752</v>
          </cell>
          <cell r="L506">
            <v>22241.983442107721</v>
          </cell>
          <cell r="M506">
            <v>25089.041949861854</v>
          </cell>
          <cell r="N506">
            <v>0.21403182613463834</v>
          </cell>
        </row>
        <row r="507">
          <cell r="A507" t="str">
            <v xml:space="preserve">     - Roaming In Collect</v>
          </cell>
          <cell r="B507">
            <v>81.609660000000005</v>
          </cell>
          <cell r="C507">
            <v>167.69181276</v>
          </cell>
          <cell r="D507">
            <v>423.17901267551997</v>
          </cell>
          <cell r="E507">
            <v>1463.8592660775437</v>
          </cell>
          <cell r="F507">
            <v>2351.5102669779826</v>
          </cell>
          <cell r="G507">
            <v>3782.2454622502328</v>
          </cell>
          <cell r="H507">
            <v>4353.8684946768135</v>
          </cell>
          <cell r="I507">
            <v>4676.9555149125854</v>
          </cell>
          <cell r="J507">
            <v>4975.9413176587195</v>
          </cell>
          <cell r="K507">
            <v>6460.2366912359466</v>
          </cell>
          <cell r="L507">
            <v>6716.8756356178774</v>
          </cell>
          <cell r="M507">
            <v>8128.6911768852651</v>
          </cell>
          <cell r="N507">
            <v>0.38870731320392871</v>
          </cell>
        </row>
        <row r="508">
          <cell r="A508" t="str">
            <v xml:space="preserve">            Local</v>
          </cell>
          <cell r="B508">
            <v>65.287728000000001</v>
          </cell>
          <cell r="C508">
            <v>134.15345020800001</v>
          </cell>
          <cell r="D508">
            <v>296.35534118285773</v>
          </cell>
          <cell r="E508">
            <v>981.90071612120801</v>
          </cell>
          <cell r="F508">
            <v>1529.6984241700347</v>
          </cell>
          <cell r="G508">
            <v>2457.7522532797348</v>
          </cell>
          <cell r="H508">
            <v>2786.8296410336898</v>
          </cell>
          <cell r="I508">
            <v>2970.5459819833645</v>
          </cell>
          <cell r="J508">
            <v>4161.5867167395045</v>
          </cell>
          <cell r="K508">
            <v>5421.5105828955748</v>
          </cell>
          <cell r="L508">
            <v>5685.7053825179555</v>
          </cell>
          <cell r="M508">
            <v>6909.3875003524763</v>
          </cell>
          <cell r="N508">
            <v>0.41892203255927085</v>
          </cell>
        </row>
        <row r="509">
          <cell r="A509" t="str">
            <v xml:space="preserve">            Nacional</v>
          </cell>
          <cell r="B509">
            <v>8.1609660000000002</v>
          </cell>
          <cell r="C509">
            <v>16.769181276000001</v>
          </cell>
          <cell r="D509">
            <v>42.317901267552003</v>
          </cell>
          <cell r="E509">
            <v>146.38592660775439</v>
          </cell>
          <cell r="F509">
            <v>235.15102669779827</v>
          </cell>
          <cell r="G509">
            <v>378.22454622502329</v>
          </cell>
          <cell r="H509">
            <v>435.38684946768137</v>
          </cell>
          <cell r="I509">
            <v>467.69555149125853</v>
          </cell>
          <cell r="J509">
            <v>497.59413176587196</v>
          </cell>
          <cell r="K509">
            <v>646.02366912359469</v>
          </cell>
          <cell r="L509">
            <v>671.68756356178778</v>
          </cell>
          <cell r="M509">
            <v>812.86911768852656</v>
          </cell>
          <cell r="N509">
            <v>0.38870731320392848</v>
          </cell>
        </row>
        <row r="510">
          <cell r="A510" t="str">
            <v xml:space="preserve">            Internacional</v>
          </cell>
          <cell r="B510">
            <v>8.1609659999999966</v>
          </cell>
          <cell r="C510">
            <v>16.769181275999994</v>
          </cell>
          <cell r="D510">
            <v>84.505770225110282</v>
          </cell>
          <cell r="E510">
            <v>335.57262334858126</v>
          </cell>
          <cell r="F510">
            <v>586.66081611014988</v>
          </cell>
          <cell r="G510">
            <v>946.26866274547467</v>
          </cell>
          <cell r="H510">
            <v>1131.6520041754427</v>
          </cell>
          <cell r="I510">
            <v>1238.713981437962</v>
          </cell>
          <cell r="J510">
            <v>316.76046915334246</v>
          </cell>
          <cell r="K510">
            <v>392.70243921677775</v>
          </cell>
          <cell r="L510">
            <v>359.48268953813499</v>
          </cell>
          <cell r="M510">
            <v>406.43455884426368</v>
          </cell>
          <cell r="N510">
            <v>0.19066438341211578</v>
          </cell>
        </row>
        <row r="511">
          <cell r="A511" t="str">
            <v xml:space="preserve"> - Entrada</v>
          </cell>
          <cell r="B511">
            <v>53498.479754634143</v>
          </cell>
          <cell r="C511">
            <v>72621.390332781826</v>
          </cell>
          <cell r="D511">
            <v>104805.38107603096</v>
          </cell>
          <cell r="E511">
            <v>116875.57673058963</v>
          </cell>
          <cell r="F511">
            <v>140907.42166794196</v>
          </cell>
          <cell r="G511">
            <v>168080.57065746529</v>
          </cell>
          <cell r="H511">
            <v>182124.92880306207</v>
          </cell>
          <cell r="I511">
            <v>187454.4510754394</v>
          </cell>
          <cell r="J511">
            <v>181568.66465972789</v>
          </cell>
          <cell r="K511">
            <v>183302.40491036701</v>
          </cell>
          <cell r="L511">
            <v>185349.86201756421</v>
          </cell>
          <cell r="M511">
            <v>194488.69728575068</v>
          </cell>
          <cell r="N511">
            <v>7.1111129134144413E-2</v>
          </cell>
        </row>
        <row r="512">
          <cell r="A512" t="str">
            <v xml:space="preserve">     - F-M</v>
          </cell>
          <cell r="B512">
            <v>52057.082145533132</v>
          </cell>
          <cell r="C512">
            <v>70168.987180880038</v>
          </cell>
          <cell r="D512">
            <v>100284.93335026912</v>
          </cell>
          <cell r="E512">
            <v>110112.42482228871</v>
          </cell>
          <cell r="F512">
            <v>131229.11241053647</v>
          </cell>
          <cell r="G512">
            <v>154589.69646167557</v>
          </cell>
          <cell r="H512">
            <v>165549.30146199849</v>
          </cell>
          <cell r="I512">
            <v>168462.20195378602</v>
          </cell>
          <cell r="J512">
            <v>161509.07123668847</v>
          </cell>
          <cell r="K512">
            <v>160802.42573490427</v>
          </cell>
          <cell r="L512">
            <v>160868.92003025053</v>
          </cell>
          <cell r="M512">
            <v>166690.09161026042</v>
          </cell>
          <cell r="N512">
            <v>5.8082042943651047E-2</v>
          </cell>
        </row>
        <row r="513">
          <cell r="A513" t="str">
            <v xml:space="preserve">            Local</v>
          </cell>
          <cell r="B513">
            <v>46330.803109524481</v>
          </cell>
          <cell r="C513">
            <v>63152.088462792024</v>
          </cell>
          <cell r="D513">
            <v>94267.837349252979</v>
          </cell>
          <cell r="E513">
            <v>103505.6793329514</v>
          </cell>
          <cell r="F513">
            <v>122043.07454179891</v>
          </cell>
          <cell r="G513">
            <v>142222.52074474152</v>
          </cell>
          <cell r="H513">
            <v>150649.86433041864</v>
          </cell>
          <cell r="I513">
            <v>151615.9817584074</v>
          </cell>
          <cell r="J513">
            <v>145358.16411301962</v>
          </cell>
          <cell r="K513">
            <v>144722.18316141385</v>
          </cell>
          <cell r="L513">
            <v>144782.02802722552</v>
          </cell>
          <cell r="M513">
            <v>150021.08244923438</v>
          </cell>
          <cell r="N513">
            <v>5.2982060706445955E-2</v>
          </cell>
        </row>
        <row r="514">
          <cell r="A514" t="str">
            <v xml:space="preserve">            Nacional</v>
          </cell>
          <cell r="B514">
            <v>3643.9957501873191</v>
          </cell>
          <cell r="C514">
            <v>4911.8291026616025</v>
          </cell>
          <cell r="D514">
            <v>4011.397334010765</v>
          </cell>
          <cell r="E514">
            <v>4404.4969928915489</v>
          </cell>
          <cell r="F514">
            <v>6561.4556205268236</v>
          </cell>
          <cell r="G514">
            <v>9275.3817877005331</v>
          </cell>
          <cell r="H514">
            <v>11588.451102339899</v>
          </cell>
          <cell r="I514">
            <v>11792.354136765021</v>
          </cell>
          <cell r="J514">
            <v>11305.634986568193</v>
          </cell>
          <cell r="K514">
            <v>11256.169801443302</v>
          </cell>
          <cell r="L514">
            <v>11260.824402117541</v>
          </cell>
          <cell r="M514">
            <v>11668.306412718232</v>
          </cell>
          <cell r="N514">
            <v>0.12596157930636931</v>
          </cell>
        </row>
        <row r="515">
          <cell r="A515" t="str">
            <v xml:space="preserve">            Internacional</v>
          </cell>
          <cell r="B515">
            <v>2082.283285821321</v>
          </cell>
          <cell r="C515">
            <v>2105.0696154263956</v>
          </cell>
          <cell r="D515">
            <v>2005.6986670053843</v>
          </cell>
          <cell r="E515">
            <v>2202.2484964457763</v>
          </cell>
          <cell r="F515">
            <v>2624.5822482107169</v>
          </cell>
          <cell r="G515">
            <v>3091.7939292334968</v>
          </cell>
          <cell r="H515">
            <v>3310.9860292399544</v>
          </cell>
          <cell r="I515">
            <v>5053.8660586135657</v>
          </cell>
          <cell r="J515">
            <v>4845.272137100641</v>
          </cell>
          <cell r="K515">
            <v>4824.072772047115</v>
          </cell>
          <cell r="L515">
            <v>4826.0676009075032</v>
          </cell>
          <cell r="M515">
            <v>5000.7027483077982</v>
          </cell>
          <cell r="N515">
            <v>0.10684049356442604</v>
          </cell>
        </row>
        <row r="516">
          <cell r="A516" t="str">
            <v xml:space="preserve">     - M-M Externo</v>
          </cell>
          <cell r="B516">
            <v>1431.3110219099997</v>
          </cell>
          <cell r="C516">
            <v>2396.5058809818001</v>
          </cell>
          <cell r="D516">
            <v>4379.3880548699926</v>
          </cell>
          <cell r="E516">
            <v>6275.1988196084112</v>
          </cell>
          <cell r="F516">
            <v>8894.4725017461515</v>
          </cell>
          <cell r="G516">
            <v>12230.125708372958</v>
          </cell>
          <cell r="H516">
            <v>15124.337842837955</v>
          </cell>
          <cell r="I516">
            <v>17433.26395001588</v>
          </cell>
          <cell r="J516">
            <v>18400.946317153182</v>
          </cell>
          <cell r="K516">
            <v>20346.566945050752</v>
          </cell>
          <cell r="L516">
            <v>22241.983442107721</v>
          </cell>
          <cell r="M516">
            <v>25089.041949861854</v>
          </cell>
          <cell r="N516">
            <v>0.21403182613463834</v>
          </cell>
        </row>
        <row r="517">
          <cell r="A517" t="str">
            <v xml:space="preserve">     - Roaming In Collect</v>
          </cell>
          <cell r="B517">
            <v>10.086587191011233</v>
          </cell>
          <cell r="C517">
            <v>55.897270919999997</v>
          </cell>
          <cell r="D517">
            <v>141.05967089183997</v>
          </cell>
          <cell r="E517">
            <v>487.9530886925146</v>
          </cell>
          <cell r="F517">
            <v>783.83675565932754</v>
          </cell>
          <cell r="G517">
            <v>1260.7484874167442</v>
          </cell>
          <cell r="H517">
            <v>1451.2894982256046</v>
          </cell>
          <cell r="I517">
            <v>1558.9851716375285</v>
          </cell>
          <cell r="J517">
            <v>1658.6471058862396</v>
          </cell>
          <cell r="K517">
            <v>2153.4122304119824</v>
          </cell>
          <cell r="L517">
            <v>2238.9585452059591</v>
          </cell>
          <cell r="M517">
            <v>2709.5637256284222</v>
          </cell>
          <cell r="N517">
            <v>0.38870731320392871</v>
          </cell>
        </row>
        <row r="518">
          <cell r="A518" t="str">
            <v xml:space="preserve">TOTAL </v>
          </cell>
          <cell r="B518">
            <v>122574.122747881</v>
          </cell>
          <cell r="C518">
            <v>178987.50976625382</v>
          </cell>
          <cell r="D518">
            <v>283403.78021041449</v>
          </cell>
          <cell r="E518">
            <v>348390.06061499234</v>
          </cell>
          <cell r="F518">
            <v>433641.81625509379</v>
          </cell>
          <cell r="G518">
            <v>519777.13069921464</v>
          </cell>
          <cell r="H518">
            <v>561018.19423686038</v>
          </cell>
          <cell r="I518">
            <v>575287.75866853783</v>
          </cell>
          <cell r="J518">
            <v>562388.83463375189</v>
          </cell>
          <cell r="K518">
            <v>568617.79712309106</v>
          </cell>
          <cell r="L518">
            <v>573701.2804084128</v>
          </cell>
          <cell r="M518">
            <v>592891.13381562999</v>
          </cell>
          <cell r="N518">
            <v>8.5472469379334282E-2</v>
          </cell>
        </row>
        <row r="519">
          <cell r="A519" t="str">
            <v xml:space="preserve"> - Salida</v>
          </cell>
          <cell r="B519">
            <v>54585.060136104003</v>
          </cell>
          <cell r="C519">
            <v>86819.509876271986</v>
          </cell>
          <cell r="D519">
            <v>141260.0051465391</v>
          </cell>
          <cell r="E519">
            <v>179639.66186950097</v>
          </cell>
          <cell r="F519">
            <v>226685.9548611088</v>
          </cell>
          <cell r="G519">
            <v>274779.27848501655</v>
          </cell>
          <cell r="H519">
            <v>299706.34035208169</v>
          </cell>
          <cell r="I519">
            <v>307965.09923698503</v>
          </cell>
          <cell r="J519">
            <v>300861.79394108086</v>
          </cell>
          <cell r="K519">
            <v>304724.62992148887</v>
          </cell>
          <cell r="L519">
            <v>307223.5309423263</v>
          </cell>
          <cell r="M519">
            <v>316836.94083222788</v>
          </cell>
          <cell r="N519">
            <v>9.3905035549098015E-2</v>
          </cell>
        </row>
        <row r="520">
          <cell r="A520" t="str">
            <v xml:space="preserve">     - M-F</v>
          </cell>
          <cell r="B520">
            <v>48362.255613504007</v>
          </cell>
          <cell r="C520">
            <v>74872.835511797995</v>
          </cell>
          <cell r="D520">
            <v>116235.35528221805</v>
          </cell>
          <cell r="E520">
            <v>140747.10217534588</v>
          </cell>
          <cell r="F520">
            <v>168963.31827096274</v>
          </cell>
          <cell r="G520">
            <v>194247.05580813691</v>
          </cell>
          <cell r="H520">
            <v>203281.02183603603</v>
          </cell>
          <cell r="I520">
            <v>198828.91251187175</v>
          </cell>
          <cell r="J520">
            <v>185030.60698522799</v>
          </cell>
          <cell r="K520">
            <v>175923.58681195756</v>
          </cell>
          <cell r="L520">
            <v>169621.9961734745</v>
          </cell>
          <cell r="M520">
            <v>167138.74948425731</v>
          </cell>
          <cell r="N520">
            <v>4.1181743873777821E-2</v>
          </cell>
        </row>
        <row r="521">
          <cell r="A521" t="str">
            <v xml:space="preserve">            Local</v>
          </cell>
          <cell r="B521">
            <v>42726.473341686004</v>
          </cell>
          <cell r="C521">
            <v>66095.47572984299</v>
          </cell>
          <cell r="D521">
            <v>108469.3126788451</v>
          </cell>
          <cell r="E521">
            <v>130239.34707632552</v>
          </cell>
          <cell r="F521">
            <v>148835.79873308929</v>
          </cell>
          <cell r="G521">
            <v>170073.79549655708</v>
          </cell>
          <cell r="H521">
            <v>176884.90743493318</v>
          </cell>
          <cell r="I521">
            <v>171997.48713370273</v>
          </cell>
          <cell r="J521">
            <v>159930.98026398738</v>
          </cell>
          <cell r="K521">
            <v>152286.92095891916</v>
          </cell>
          <cell r="L521">
            <v>146818.58865983348</v>
          </cell>
          <cell r="M521">
            <v>144796.85533269364</v>
          </cell>
          <cell r="N521">
            <v>3.2616684737198698E-2</v>
          </cell>
        </row>
        <row r="522">
          <cell r="A522" t="str">
            <v xml:space="preserve">            Nacional</v>
          </cell>
          <cell r="B522">
            <v>4639.8840318180009</v>
          </cell>
          <cell r="C522">
            <v>5757.1289781359392</v>
          </cell>
          <cell r="D522">
            <v>5441.3354977285871</v>
          </cell>
          <cell r="E522">
            <v>6661.3485712636266</v>
          </cell>
          <cell r="F522">
            <v>14194.380169713888</v>
          </cell>
          <cell r="G522">
            <v>17410.487246440807</v>
          </cell>
          <cell r="H522">
            <v>19384.74035134228</v>
          </cell>
          <cell r="I522">
            <v>18781.997764718326</v>
          </cell>
          <cell r="J522">
            <v>17569.738704868432</v>
          </cell>
          <cell r="K522">
            <v>16545.666097126876</v>
          </cell>
          <cell r="L522">
            <v>15962.385259548739</v>
          </cell>
          <cell r="M522">
            <v>15639.325906094578</v>
          </cell>
          <cell r="N522">
            <v>0.12446472563238653</v>
          </cell>
        </row>
        <row r="523">
          <cell r="A523" t="str">
            <v xml:space="preserve">            Internacional</v>
          </cell>
          <cell r="B523">
            <v>995.89823999999896</v>
          </cell>
          <cell r="C523">
            <v>3020.2308038190572</v>
          </cell>
          <cell r="D523">
            <v>2324.7071056443588</v>
          </cell>
          <cell r="E523">
            <v>3846.4065277567061</v>
          </cell>
          <cell r="F523">
            <v>5933.1393681595746</v>
          </cell>
          <cell r="G523">
            <v>6762.7730651390193</v>
          </cell>
          <cell r="H523">
            <v>7011.374049760564</v>
          </cell>
          <cell r="I523">
            <v>8049.4276134506963</v>
          </cell>
          <cell r="J523">
            <v>7529.8880163721697</v>
          </cell>
          <cell r="K523">
            <v>7090.9997559115054</v>
          </cell>
          <cell r="L523">
            <v>6841.0222540923032</v>
          </cell>
          <cell r="M523">
            <v>6702.5682454690914</v>
          </cell>
          <cell r="N523">
            <v>0.12485618384621433</v>
          </cell>
        </row>
        <row r="524">
          <cell r="A524" t="str">
            <v xml:space="preserve">     - M-M</v>
          </cell>
          <cell r="B524">
            <v>5910.6628625999983</v>
          </cell>
          <cell r="C524">
            <v>11468.047658813999</v>
          </cell>
          <cell r="D524">
            <v>24496.976263398275</v>
          </cell>
          <cell r="E524">
            <v>38108.40413619121</v>
          </cell>
          <cell r="F524">
            <v>57011.166701847877</v>
          </cell>
          <cell r="G524">
            <v>79507.131161565136</v>
          </cell>
          <cell r="H524">
            <v>95551.006772705019</v>
          </cell>
          <cell r="I524">
            <v>108427.85109773767</v>
          </cell>
          <cell r="J524">
            <v>115308.39154608054</v>
          </cell>
          <cell r="K524">
            <v>128264.96153526221</v>
          </cell>
          <cell r="L524">
            <v>137419.69701687311</v>
          </cell>
          <cell r="M524">
            <v>149698.19134797051</v>
          </cell>
          <cell r="N524">
            <v>0.22277034312335497</v>
          </cell>
        </row>
        <row r="525">
          <cell r="A525" t="str">
            <v xml:space="preserve">            Interno</v>
          </cell>
          <cell r="B525">
            <v>3659.8105806899998</v>
          </cell>
          <cell r="C525">
            <v>7470.8822056165191</v>
          </cell>
          <cell r="D525">
            <v>15663.030972304048</v>
          </cell>
          <cell r="E525">
            <v>23925.310937334412</v>
          </cell>
          <cell r="F525">
            <v>35256.119436302193</v>
          </cell>
          <cell r="G525">
            <v>48681.783629037644</v>
          </cell>
          <cell r="H525">
            <v>58309.760754543604</v>
          </cell>
          <cell r="I525">
            <v>65836.101515546092</v>
          </cell>
          <cell r="J525">
            <v>69921.493317809058</v>
          </cell>
          <cell r="K525">
            <v>77696.858730998269</v>
          </cell>
          <cell r="L525">
            <v>83537.837469841688</v>
          </cell>
          <cell r="M525">
            <v>91575.123640559817</v>
          </cell>
          <cell r="N525">
            <v>0.21677786534395871</v>
          </cell>
        </row>
        <row r="526">
          <cell r="A526" t="str">
            <v xml:space="preserve">            Externo</v>
          </cell>
          <cell r="B526">
            <v>2250.8522819099994</v>
          </cell>
          <cell r="C526">
            <v>3997.1654531974796</v>
          </cell>
          <cell r="D526">
            <v>8833.9452910942291</v>
          </cell>
          <cell r="E526">
            <v>14183.093198856808</v>
          </cell>
          <cell r="F526">
            <v>21755.047265545683</v>
          </cell>
          <cell r="G526">
            <v>30825.347532527485</v>
          </cell>
          <cell r="H526">
            <v>37241.24601816143</v>
          </cell>
          <cell r="I526">
            <v>42591.749582191595</v>
          </cell>
          <cell r="J526">
            <v>45386.898228271501</v>
          </cell>
          <cell r="K526">
            <v>50568.102804263952</v>
          </cell>
          <cell r="L526">
            <v>53881.859547031396</v>
          </cell>
          <cell r="M526">
            <v>58123.067707410693</v>
          </cell>
          <cell r="N526">
            <v>0.23285052586893795</v>
          </cell>
        </row>
        <row r="527">
          <cell r="A527" t="str">
            <v xml:space="preserve">     - Roaming In Collect</v>
          </cell>
          <cell r="B527">
            <v>312.14166000000006</v>
          </cell>
          <cell r="C527">
            <v>599.89703015999999</v>
          </cell>
          <cell r="D527">
            <v>1314.1402296505639</v>
          </cell>
          <cell r="E527">
            <v>4033.1664600174431</v>
          </cell>
          <cell r="F527">
            <v>5901.6003092238561</v>
          </cell>
          <cell r="G527">
            <v>8005.203597020497</v>
          </cell>
          <cell r="H527">
            <v>9020.3069456653266</v>
          </cell>
          <cell r="I527">
            <v>9523.2177031321989</v>
          </cell>
          <cell r="J527">
            <v>9971.4784271194058</v>
          </cell>
          <cell r="K527">
            <v>11920.447114927878</v>
          </cell>
          <cell r="L527">
            <v>12653.627611387328</v>
          </cell>
          <cell r="M527">
            <v>14154.787440219257</v>
          </cell>
          <cell r="N527">
            <v>0.30225411352988707</v>
          </cell>
        </row>
        <row r="528">
          <cell r="A528" t="str">
            <v xml:space="preserve">            Local</v>
          </cell>
          <cell r="B528">
            <v>249.71332800000005</v>
          </cell>
          <cell r="C528">
            <v>479.917624128</v>
          </cell>
          <cell r="D528">
            <v>893.91798252176341</v>
          </cell>
          <cell r="E528">
            <v>2594.6618721664818</v>
          </cell>
          <cell r="F528">
            <v>3737.2538794315901</v>
          </cell>
          <cell r="G528">
            <v>5075.9862968372981</v>
          </cell>
          <cell r="H528">
            <v>5680.0214806465683</v>
          </cell>
          <cell r="I528">
            <v>5975.2285386795238</v>
          </cell>
          <cell r="J528">
            <v>8407.7932597810886</v>
          </cell>
          <cell r="K528">
            <v>10062.689443033716</v>
          </cell>
          <cell r="L528">
            <v>10731.944561921988</v>
          </cell>
          <cell r="M528">
            <v>12031.56932418637</v>
          </cell>
          <cell r="N528">
            <v>0.33489522083129275</v>
          </cell>
        </row>
        <row r="529">
          <cell r="A529" t="str">
            <v xml:space="preserve">            Nacional</v>
          </cell>
          <cell r="B529">
            <v>31.214166000000006</v>
          </cell>
          <cell r="C529">
            <v>59.989703016</v>
          </cell>
          <cell r="D529">
            <v>131.4140229650564</v>
          </cell>
          <cell r="E529">
            <v>403.31664600174435</v>
          </cell>
          <cell r="F529">
            <v>590.16003092238577</v>
          </cell>
          <cell r="G529">
            <v>800.52035970204975</v>
          </cell>
          <cell r="H529">
            <v>902.03069456653282</v>
          </cell>
          <cell r="I529">
            <v>952.32177031321987</v>
          </cell>
          <cell r="J529">
            <v>997.14784271194071</v>
          </cell>
          <cell r="K529">
            <v>1192.0447114927879</v>
          </cell>
          <cell r="L529">
            <v>1265.3627611387328</v>
          </cell>
          <cell r="M529">
            <v>1415.4787440219259</v>
          </cell>
          <cell r="N529">
            <v>0.30225411352988707</v>
          </cell>
        </row>
        <row r="530">
          <cell r="A530" t="str">
            <v xml:space="preserve">            Internacional</v>
          </cell>
          <cell r="B530">
            <v>31.214165999999992</v>
          </cell>
          <cell r="C530">
            <v>59.989703015999993</v>
          </cell>
          <cell r="D530">
            <v>288.80822416374406</v>
          </cell>
          <cell r="E530">
            <v>1035.1879418492174</v>
          </cell>
          <cell r="F530">
            <v>1574.186398869881</v>
          </cell>
          <cell r="G530">
            <v>2128.6969404811489</v>
          </cell>
          <cell r="H530">
            <v>2438.2547704522267</v>
          </cell>
          <cell r="I530">
            <v>2595.6673941394542</v>
          </cell>
          <cell r="J530">
            <v>566.53732462637697</v>
          </cell>
          <cell r="K530">
            <v>665.71296040137452</v>
          </cell>
          <cell r="L530">
            <v>656.32028832660774</v>
          </cell>
          <cell r="M530">
            <v>707.73937201096351</v>
          </cell>
          <cell r="N530">
            <v>0.10471826201949708</v>
          </cell>
        </row>
        <row r="531">
          <cell r="A531" t="str">
            <v xml:space="preserve"> - Entrada</v>
          </cell>
          <cell r="B531">
            <v>67989.062611777001</v>
          </cell>
          <cell r="C531">
            <v>92167.999889981831</v>
          </cell>
          <cell r="D531">
            <v>142143.77506387542</v>
          </cell>
          <cell r="E531">
            <v>168750.39874549137</v>
          </cell>
          <cell r="F531">
            <v>206955.86139398505</v>
          </cell>
          <cell r="G531">
            <v>244997.85221419809</v>
          </cell>
          <cell r="H531">
            <v>261311.8538847788</v>
          </cell>
          <cell r="I531">
            <v>267322.65943155281</v>
          </cell>
          <cell r="J531">
            <v>261527.04069267106</v>
          </cell>
          <cell r="K531">
            <v>263893.16720160219</v>
          </cell>
          <cell r="L531">
            <v>266477.74946608645</v>
          </cell>
          <cell r="M531">
            <v>276054.19298340211</v>
          </cell>
          <cell r="N531">
            <v>7.6538612548196827E-2</v>
          </cell>
        </row>
        <row r="532">
          <cell r="A532" t="str">
            <v xml:space="preserve">     - F-M</v>
          </cell>
          <cell r="B532">
            <v>65699.631023574868</v>
          </cell>
          <cell r="C532">
            <v>87970.868760064346</v>
          </cell>
          <cell r="D532">
            <v>132871.78302956434</v>
          </cell>
          <cell r="E532">
            <v>153222.91672662878</v>
          </cell>
          <cell r="F532">
            <v>183233.61402536472</v>
          </cell>
          <cell r="G532">
            <v>211504.10348266381</v>
          </cell>
          <cell r="H532">
            <v>221063.83888472887</v>
          </cell>
          <cell r="I532">
            <v>221556.50394831714</v>
          </cell>
          <cell r="J532">
            <v>212816.31632202645</v>
          </cell>
          <cell r="K532">
            <v>209351.58202569562</v>
          </cell>
          <cell r="L532">
            <v>208378.01404859262</v>
          </cell>
          <cell r="M532">
            <v>213212.86279591837</v>
          </cell>
          <cell r="N532">
            <v>5.3950152318519295E-2</v>
          </cell>
        </row>
        <row r="533">
          <cell r="A533" t="str">
            <v xml:space="preserve">            Local</v>
          </cell>
          <cell r="B533">
            <v>57244.842211957868</v>
          </cell>
          <cell r="C533">
            <v>78283.6878050987</v>
          </cell>
          <cell r="D533">
            <v>124247.73905420459</v>
          </cell>
          <cell r="E533">
            <v>142305.12204685746</v>
          </cell>
          <cell r="F533">
            <v>163646.67583366152</v>
          </cell>
          <cell r="G533">
            <v>187754.04636153206</v>
          </cell>
          <cell r="H533">
            <v>195061.49426860295</v>
          </cell>
          <cell r="I533">
            <v>194091.4233540323</v>
          </cell>
          <cell r="J533">
            <v>186403.96018129002</v>
          </cell>
          <cell r="K533">
            <v>183561.50819404694</v>
          </cell>
          <cell r="L533">
            <v>182789.30324189918</v>
          </cell>
          <cell r="M533">
            <v>187239.29939776074</v>
          </cell>
          <cell r="N533">
            <v>4.662194068989467E-2</v>
          </cell>
        </row>
        <row r="534">
          <cell r="A534" t="str">
            <v xml:space="preserve">            Nacional</v>
          </cell>
          <cell r="B534">
            <v>5553.952593113162</v>
          </cell>
          <cell r="C534">
            <v>6513.9984447881907</v>
          </cell>
          <cell r="D534">
            <v>5966.6083147684785</v>
          </cell>
          <cell r="E534">
            <v>6991.1265071519529</v>
          </cell>
          <cell r="F534">
            <v>13842.085846602778</v>
          </cell>
          <cell r="G534">
            <v>17243.398770638883</v>
          </cell>
          <cell r="H534">
            <v>19360.486341522152</v>
          </cell>
          <cell r="I534">
            <v>19225.556415999381</v>
          </cell>
          <cell r="J534">
            <v>18488.649298515513</v>
          </cell>
          <cell r="K534">
            <v>18053.051682154091</v>
          </cell>
          <cell r="L534">
            <v>17912.097564685431</v>
          </cell>
          <cell r="M534">
            <v>18181.494378710344</v>
          </cell>
          <cell r="N534">
            <v>0.13179271480297183</v>
          </cell>
        </row>
        <row r="535">
          <cell r="A535" t="str">
            <v xml:space="preserve">            Internacional</v>
          </cell>
          <cell r="B535">
            <v>2900.8362185038241</v>
          </cell>
          <cell r="C535">
            <v>3173.1825101774557</v>
          </cell>
          <cell r="D535">
            <v>2657.4356605912858</v>
          </cell>
          <cell r="E535">
            <v>3926.6681726193751</v>
          </cell>
          <cell r="F535">
            <v>5744.8523451004085</v>
          </cell>
          <cell r="G535">
            <v>6506.6583504927858</v>
          </cell>
          <cell r="H535">
            <v>6641.8582746037746</v>
          </cell>
          <cell r="I535">
            <v>8239.52417828543</v>
          </cell>
          <cell r="J535">
            <v>7923.7068422209159</v>
          </cell>
          <cell r="K535">
            <v>7737.0221494945936</v>
          </cell>
          <cell r="L535">
            <v>7676.6132420080248</v>
          </cell>
          <cell r="M535">
            <v>7792.0690194472727</v>
          </cell>
          <cell r="N535">
            <v>0.12696389751834825</v>
          </cell>
        </row>
        <row r="536">
          <cell r="A536" t="str">
            <v xml:space="preserve">     - M-M Externo</v>
          </cell>
          <cell r="B536">
            <v>2250.8522819099994</v>
          </cell>
          <cell r="C536">
            <v>3997.1654531974796</v>
          </cell>
          <cell r="D536">
            <v>8833.9452910942291</v>
          </cell>
          <cell r="E536">
            <v>14183.093198856808</v>
          </cell>
          <cell r="F536">
            <v>21755.047265545683</v>
          </cell>
          <cell r="G536">
            <v>30825.347532527485</v>
          </cell>
          <cell r="H536">
            <v>37241.24601816143</v>
          </cell>
          <cell r="I536">
            <v>42591.749582191595</v>
          </cell>
          <cell r="J536">
            <v>45386.898228271501</v>
          </cell>
          <cell r="K536">
            <v>50568.102804263952</v>
          </cell>
          <cell r="L536">
            <v>53881.859547031396</v>
          </cell>
          <cell r="M536">
            <v>58123.067707410693</v>
          </cell>
          <cell r="N536">
            <v>0.23285052586893795</v>
          </cell>
        </row>
        <row r="537">
          <cell r="A537" t="str">
            <v xml:space="preserve">     - Roaming In Collect</v>
          </cell>
          <cell r="B537">
            <v>38.579306292134831</v>
          </cell>
          <cell r="C537">
            <v>199.96567671999998</v>
          </cell>
          <cell r="D537">
            <v>438.04674321685457</v>
          </cell>
          <cell r="E537">
            <v>1344.3888200058143</v>
          </cell>
          <cell r="F537">
            <v>1967.2001030746189</v>
          </cell>
          <cell r="G537">
            <v>2668.401199006832</v>
          </cell>
          <cell r="H537">
            <v>3006.7689818884419</v>
          </cell>
          <cell r="I537">
            <v>3174.405901044066</v>
          </cell>
          <cell r="J537">
            <v>3323.8261423731351</v>
          </cell>
          <cell r="K537">
            <v>3973.4823716426258</v>
          </cell>
          <cell r="L537">
            <v>4217.8758704624424</v>
          </cell>
          <cell r="M537">
            <v>4718.2624800730864</v>
          </cell>
          <cell r="N537">
            <v>0.30225411352988707</v>
          </cell>
        </row>
        <row r="538">
          <cell r="A538" t="str">
            <v xml:space="preserve"> - Roamers Visitantes</v>
          </cell>
          <cell r="B538">
            <v>1092.6269662921347</v>
          </cell>
          <cell r="C538">
            <v>4086.6635359999991</v>
          </cell>
          <cell r="D538">
            <v>6219.1737486677212</v>
          </cell>
          <cell r="E538">
            <v>17881.76569913216</v>
          </cell>
          <cell r="F538">
            <v>37687.788331639269</v>
          </cell>
          <cell r="G538">
            <v>43432.121087700209</v>
          </cell>
          <cell r="H538">
            <v>50055.443850970682</v>
          </cell>
          <cell r="I538">
            <v>54287.776585039406</v>
          </cell>
          <cell r="J538">
            <v>78525.404713972937</v>
          </cell>
          <cell r="K538">
            <v>84273.079764825277</v>
          </cell>
          <cell r="L538">
            <v>90273.883573937113</v>
          </cell>
          <cell r="M538">
            <v>91669.099697878832</v>
          </cell>
          <cell r="N538">
            <v>0.34844194358007607</v>
          </cell>
        </row>
        <row r="539">
          <cell r="A539" t="str">
            <v xml:space="preserve">    Salida</v>
          </cell>
          <cell r="B539">
            <v>972.43799999999999</v>
          </cell>
          <cell r="C539">
            <v>3315.330336</v>
          </cell>
          <cell r="D539">
            <v>4766.1197960608915</v>
          </cell>
          <cell r="E539">
            <v>13879.685951981166</v>
          </cell>
          <cell r="F539">
            <v>29193.637011468531</v>
          </cell>
          <cell r="G539">
            <v>33643.30022539472</v>
          </cell>
          <cell r="H539">
            <v>38802.25822954387</v>
          </cell>
          <cell r="I539">
            <v>42111.496592414238</v>
          </cell>
          <cell r="J539">
            <v>65944.033584784018</v>
          </cell>
          <cell r="K539">
            <v>70871.919008198689</v>
          </cell>
          <cell r="L539">
            <v>76017.858297830564</v>
          </cell>
          <cell r="M539">
            <v>79543.356918020858</v>
          </cell>
          <cell r="N539">
            <v>0.36718269040783214</v>
          </cell>
        </row>
        <row r="540">
          <cell r="A540" t="str">
            <v xml:space="preserve">            Local</v>
          </cell>
          <cell r="B540">
            <v>777.95040000000006</v>
          </cell>
          <cell r="C540">
            <v>1851.1996799999997</v>
          </cell>
          <cell r="D540">
            <v>2702.6803518487022</v>
          </cell>
          <cell r="E540">
            <v>7443.8683297008483</v>
          </cell>
          <cell r="F540">
            <v>15799.121455517568</v>
          </cell>
          <cell r="G540">
            <v>18207.206803888217</v>
          </cell>
          <cell r="H540">
            <v>20930.925255853876</v>
          </cell>
          <cell r="I540">
            <v>22647.880786282803</v>
          </cell>
          <cell r="J540">
            <v>28867.257090861276</v>
          </cell>
          <cell r="K540">
            <v>30870.531028657686</v>
          </cell>
          <cell r="L540">
            <v>32960.913612515316</v>
          </cell>
          <cell r="M540">
            <v>30920.644088637848</v>
          </cell>
          <cell r="N540">
            <v>0.31100993563822432</v>
          </cell>
        </row>
        <row r="541">
          <cell r="A541" t="str">
            <v xml:space="preserve">            Nacional</v>
          </cell>
          <cell r="B541">
            <v>97.243800000000007</v>
          </cell>
          <cell r="C541">
            <v>799.38168000000007</v>
          </cell>
          <cell r="D541">
            <v>912.74142899902836</v>
          </cell>
          <cell r="E541">
            <v>3395.7074928898019</v>
          </cell>
          <cell r="F541">
            <v>6896.5713398730231</v>
          </cell>
          <cell r="G541">
            <v>7947.7394345230759</v>
          </cell>
          <cell r="H541">
            <v>9284.3975154750351</v>
          </cell>
          <cell r="I541">
            <v>10193.981609825789</v>
          </cell>
          <cell r="J541">
            <v>18568.006891494664</v>
          </cell>
          <cell r="K541">
            <v>20108.920328202363</v>
          </cell>
          <cell r="L541">
            <v>21719.546095226811</v>
          </cell>
          <cell r="M541">
            <v>26282.547475342169</v>
          </cell>
          <cell r="N541">
            <v>0.4526019829456851</v>
          </cell>
        </row>
        <row r="542">
          <cell r="A542" t="str">
            <v xml:space="preserve">            Internacional</v>
          </cell>
          <cell r="B542">
            <v>97.243799999999979</v>
          </cell>
          <cell r="C542">
            <v>664.74897599999997</v>
          </cell>
          <cell r="D542">
            <v>1150.6980152131616</v>
          </cell>
          <cell r="E542">
            <v>3040.1101293905167</v>
          </cell>
          <cell r="F542">
            <v>6497.9442160779381</v>
          </cell>
          <cell r="G542">
            <v>7488.353986983424</v>
          </cell>
          <cell r="H542">
            <v>8586.9354582149608</v>
          </cell>
          <cell r="I542">
            <v>9269.6341963056402</v>
          </cell>
          <cell r="J542">
            <v>18508.76960242807</v>
          </cell>
          <cell r="K542">
            <v>19892.467651338637</v>
          </cell>
          <cell r="L542">
            <v>21337.398590088429</v>
          </cell>
          <cell r="M542">
            <v>22340.165354040844</v>
          </cell>
          <cell r="N542">
            <v>0.39035275617881893</v>
          </cell>
        </row>
        <row r="543">
          <cell r="A543" t="str">
            <v xml:space="preserve">     Entrada</v>
          </cell>
          <cell r="B543">
            <v>120.18896629213484</v>
          </cell>
          <cell r="C543">
            <v>771.33319999999981</v>
          </cell>
          <cell r="D543">
            <v>1453.0539526068292</v>
          </cell>
          <cell r="E543">
            <v>4002.0797471509927</v>
          </cell>
          <cell r="F543">
            <v>8494.1513201707348</v>
          </cell>
          <cell r="G543">
            <v>9788.8208623054925</v>
          </cell>
          <cell r="H543">
            <v>11253.185621426815</v>
          </cell>
          <cell r="I543">
            <v>12176.279992625165</v>
          </cell>
          <cell r="J543">
            <v>12581.371129188934</v>
          </cell>
          <cell r="K543">
            <v>13401.160756626592</v>
          </cell>
          <cell r="L543">
            <v>14256.025276106551</v>
          </cell>
          <cell r="M543">
            <v>12125.742779857979</v>
          </cell>
          <cell r="N543">
            <v>0.26584559481641179</v>
          </cell>
        </row>
        <row r="544">
          <cell r="A544" t="str">
            <v>Pesos/min (nominales)</v>
          </cell>
        </row>
        <row r="546">
          <cell r="A546" t="str">
            <v>Analógico</v>
          </cell>
          <cell r="B546">
            <v>1998</v>
          </cell>
          <cell r="C546">
            <v>1999</v>
          </cell>
          <cell r="D546">
            <v>2000</v>
          </cell>
          <cell r="E546">
            <v>2001</v>
          </cell>
          <cell r="F546">
            <v>2002</v>
          </cell>
          <cell r="G546">
            <v>2003</v>
          </cell>
          <cell r="H546">
            <v>2004</v>
          </cell>
          <cell r="I546">
            <v>2005</v>
          </cell>
          <cell r="J546">
            <v>2006</v>
          </cell>
          <cell r="K546">
            <v>2007</v>
          </cell>
          <cell r="L546">
            <v>2008</v>
          </cell>
          <cell r="M546">
            <v>2009</v>
          </cell>
          <cell r="N546" t="str">
            <v>CAGR (00-09)</v>
          </cell>
        </row>
        <row r="547">
          <cell r="A547" t="str">
            <v>CONTRATO</v>
          </cell>
          <cell r="B547">
            <v>2.7719037767609009</v>
          </cell>
          <cell r="C547">
            <v>2.3559416878158199</v>
          </cell>
          <cell r="D547">
            <v>1.6901648191113594</v>
          </cell>
          <cell r="E547">
            <v>1.9471541849126055</v>
          </cell>
          <cell r="F547">
            <v>1.6190261851462306</v>
          </cell>
          <cell r="N547">
            <v>-1</v>
          </cell>
        </row>
        <row r="548">
          <cell r="A548" t="str">
            <v xml:space="preserve"> - Salida</v>
          </cell>
          <cell r="B548">
            <v>2.7455484975278122</v>
          </cell>
          <cell r="C548">
            <v>2.7943582291337661</v>
          </cell>
          <cell r="D548">
            <v>2.4302630019444442</v>
          </cell>
          <cell r="E548">
            <v>2.652217927192857</v>
          </cell>
          <cell r="F548">
            <v>2.1237269466268658</v>
          </cell>
          <cell r="N548">
            <v>-1</v>
          </cell>
        </row>
        <row r="549">
          <cell r="A549" t="str">
            <v xml:space="preserve">     - M-F</v>
          </cell>
          <cell r="B549">
            <v>2.8007900000000001</v>
          </cell>
          <cell r="C549">
            <v>2.8601230000000006</v>
          </cell>
          <cell r="D549">
            <v>2.5302059999999997</v>
          </cell>
          <cell r="E549">
            <v>2.8093610999999994</v>
          </cell>
          <cell r="F549">
            <v>2.4702615000000003</v>
          </cell>
          <cell r="N549">
            <v>-1</v>
          </cell>
        </row>
        <row r="550">
          <cell r="A550" t="str">
            <v xml:space="preserve">            Local</v>
          </cell>
          <cell r="B550">
            <v>2.3065000000000002</v>
          </cell>
          <cell r="C550">
            <v>2.3065000000000002</v>
          </cell>
          <cell r="D550">
            <v>2.3065000000000002</v>
          </cell>
          <cell r="E550">
            <v>2.4218250000000001</v>
          </cell>
          <cell r="F550">
            <v>2.4702615000000003</v>
          </cell>
          <cell r="N550">
            <v>-1</v>
          </cell>
        </row>
        <row r="551">
          <cell r="A551" t="str">
            <v xml:space="preserve">            Nacional</v>
          </cell>
          <cell r="B551">
            <v>3.6120000000000001</v>
          </cell>
          <cell r="C551">
            <v>3.6120000000000001</v>
          </cell>
          <cell r="D551">
            <v>3.6120000000000001</v>
          </cell>
          <cell r="E551">
            <v>3.7926000000000002</v>
          </cell>
          <cell r="F551">
            <v>2.4702615000000003</v>
          </cell>
          <cell r="N551">
            <v>-1</v>
          </cell>
        </row>
        <row r="552">
          <cell r="A552" t="str">
            <v xml:space="preserve">            Internacional</v>
          </cell>
          <cell r="B552">
            <v>7.4984999999999999</v>
          </cell>
          <cell r="C552">
            <v>9.5752999999999986</v>
          </cell>
          <cell r="D552">
            <v>9.5752999999999986</v>
          </cell>
          <cell r="E552">
            <v>10.054064999999998</v>
          </cell>
          <cell r="F552">
            <v>2.4702615000000003</v>
          </cell>
          <cell r="N552">
            <v>-1</v>
          </cell>
        </row>
        <row r="553">
          <cell r="A553" t="str">
            <v xml:space="preserve">     - M-M</v>
          </cell>
          <cell r="B553">
            <v>1.9110054999999999</v>
          </cell>
          <cell r="C553">
            <v>1.9544765799999999</v>
          </cell>
          <cell r="D553">
            <v>1.7892426999999997</v>
          </cell>
          <cell r="E553">
            <v>1.9630671059999996</v>
          </cell>
          <cell r="F553">
            <v>1.1610229050000003</v>
          </cell>
          <cell r="N553">
            <v>-1</v>
          </cell>
        </row>
        <row r="554">
          <cell r="A554" t="str">
            <v xml:space="preserve">            Interno</v>
          </cell>
          <cell r="B554">
            <v>1.1829999999999998</v>
          </cell>
          <cell r="C554">
            <v>1.1829999999999998</v>
          </cell>
          <cell r="D554">
            <v>1.1829999999999998</v>
          </cell>
          <cell r="E554">
            <v>1.2421499999999999</v>
          </cell>
          <cell r="F554">
            <v>0</v>
          </cell>
          <cell r="N554">
            <v>-1</v>
          </cell>
        </row>
        <row r="555">
          <cell r="A555" t="str">
            <v xml:space="preserve">            Externo</v>
          </cell>
          <cell r="B555">
            <v>2.8007900000000001</v>
          </cell>
          <cell r="C555">
            <v>2.8601230000000006</v>
          </cell>
          <cell r="D555">
            <v>2.5302059999999997</v>
          </cell>
          <cell r="E555">
            <v>2.8093610999999994</v>
          </cell>
          <cell r="F555">
            <v>2.4702615000000003</v>
          </cell>
          <cell r="N555">
            <v>-1</v>
          </cell>
        </row>
        <row r="556">
          <cell r="A556" t="str">
            <v xml:space="preserve">     - Roaming In Collect</v>
          </cell>
          <cell r="B556">
            <v>5.3610499999999996</v>
          </cell>
          <cell r="C556">
            <v>5.5687300000000004</v>
          </cell>
          <cell r="D556">
            <v>5.8559890000000001</v>
          </cell>
          <cell r="E556">
            <v>6.4079103999999996</v>
          </cell>
          <cell r="F556">
            <v>5.1753706050000003</v>
          </cell>
          <cell r="N556">
            <v>-1</v>
          </cell>
        </row>
        <row r="557">
          <cell r="A557" t="str">
            <v xml:space="preserve">            Local</v>
          </cell>
          <cell r="B557">
            <v>4.25</v>
          </cell>
          <cell r="C557">
            <v>4.25</v>
          </cell>
          <cell r="D557">
            <v>4.25</v>
          </cell>
          <cell r="E557">
            <v>4.42</v>
          </cell>
          <cell r="F557">
            <v>4.5084</v>
          </cell>
          <cell r="N557">
            <v>-1</v>
          </cell>
        </row>
        <row r="558">
          <cell r="A558" t="str">
            <v xml:space="preserve">            Nacional</v>
          </cell>
          <cell r="B558">
            <v>7.8620000000000001</v>
          </cell>
          <cell r="C558">
            <v>7.8620000000000001</v>
          </cell>
          <cell r="D558">
            <v>7.8620000000000001</v>
          </cell>
          <cell r="E558">
            <v>8.2126000000000001</v>
          </cell>
          <cell r="F558">
            <v>6.9786615000000003</v>
          </cell>
          <cell r="N558">
            <v>-1</v>
          </cell>
        </row>
        <row r="559">
          <cell r="A559" t="str">
            <v xml:space="preserve">            Internacional</v>
          </cell>
          <cell r="B559">
            <v>11.7485</v>
          </cell>
          <cell r="C559">
            <v>13.825299999999999</v>
          </cell>
          <cell r="D559">
            <v>13.825299999999999</v>
          </cell>
          <cell r="E559">
            <v>14.474064999999998</v>
          </cell>
          <cell r="F559">
            <v>6.9786615000000003</v>
          </cell>
          <cell r="N559">
            <v>-1</v>
          </cell>
        </row>
        <row r="560">
          <cell r="A560" t="str">
            <v xml:space="preserve"> - Entrada</v>
          </cell>
          <cell r="B560">
            <v>2.8058242191011233</v>
          </cell>
          <cell r="C560">
            <v>1.6896794156218904</v>
          </cell>
          <cell r="D560">
            <v>3.5567509921053797</v>
          </cell>
          <cell r="E560">
            <v>4.1117269933676903</v>
          </cell>
          <cell r="F560">
            <v>2.5224733398358836</v>
          </cell>
          <cell r="N560">
            <v>-1</v>
          </cell>
        </row>
        <row r="561">
          <cell r="A561" t="str">
            <v xml:space="preserve">     - F-M</v>
          </cell>
          <cell r="B561">
            <v>2.8007899999999997</v>
          </cell>
          <cell r="C561">
            <v>1.5531063333333335</v>
          </cell>
          <cell r="D561">
            <v>5.1028249999999939</v>
          </cell>
          <cell r="E561">
            <v>6.2971859999999964</v>
          </cell>
          <cell r="F561">
            <v>2.4702615000000003</v>
          </cell>
          <cell r="N561">
            <v>-1</v>
          </cell>
        </row>
        <row r="562">
          <cell r="A562" t="str">
            <v xml:space="preserve">            Local</v>
          </cell>
          <cell r="B562">
            <v>2.3065000000000002</v>
          </cell>
          <cell r="C562">
            <v>2.3065000000000002</v>
          </cell>
          <cell r="N562" t="e">
            <v>#DIV/0!</v>
          </cell>
        </row>
        <row r="563">
          <cell r="A563" t="str">
            <v xml:space="preserve">            Nacional</v>
          </cell>
          <cell r="B563">
            <v>3.6120000000000001</v>
          </cell>
          <cell r="C563">
            <v>3.6120000000000001</v>
          </cell>
          <cell r="D563">
            <v>3.6120000000000001</v>
          </cell>
          <cell r="E563">
            <v>3.7926000000000002</v>
          </cell>
          <cell r="F563">
            <v>2.4702615000000003</v>
          </cell>
          <cell r="N563">
            <v>-1</v>
          </cell>
        </row>
        <row r="564">
          <cell r="A564" t="str">
            <v xml:space="preserve">            Internacional</v>
          </cell>
          <cell r="B564">
            <v>7.4984999999999999</v>
          </cell>
          <cell r="C564">
            <v>9.5752999999999986</v>
          </cell>
          <cell r="D564">
            <v>9.5752999999999986</v>
          </cell>
          <cell r="E564">
            <v>10.054064999999998</v>
          </cell>
          <cell r="F564">
            <v>2.4702615000000003</v>
          </cell>
          <cell r="N564">
            <v>-1</v>
          </cell>
        </row>
        <row r="565">
          <cell r="A565" t="str">
            <v xml:space="preserve">     - M-M Externo</v>
          </cell>
          <cell r="B565">
            <v>2.8007900000000001</v>
          </cell>
          <cell r="C565">
            <v>2.8601230000000006</v>
          </cell>
          <cell r="D565">
            <v>2.5302059999999997</v>
          </cell>
          <cell r="E565">
            <v>2.8093610999999994</v>
          </cell>
          <cell r="F565">
            <v>2.4702615000000003</v>
          </cell>
          <cell r="N565">
            <v>-1</v>
          </cell>
        </row>
        <row r="566">
          <cell r="A566" t="str">
            <v xml:space="preserve">     - Roaming In Collect</v>
          </cell>
          <cell r="B566">
            <v>5.3610499999999996</v>
          </cell>
          <cell r="C566">
            <v>5.5687300000000004</v>
          </cell>
          <cell r="D566">
            <v>5.8559890000000001</v>
          </cell>
          <cell r="E566">
            <v>6.4079103999999996</v>
          </cell>
          <cell r="F566">
            <v>5.1753706050000003</v>
          </cell>
          <cell r="N566">
            <v>-1</v>
          </cell>
        </row>
        <row r="567">
          <cell r="A567" t="str">
            <v>PREPAGO</v>
          </cell>
          <cell r="B567">
            <v>9.6765901807548538</v>
          </cell>
          <cell r="C567">
            <v>6.1785162371634224</v>
          </cell>
          <cell r="D567">
            <v>4.3139315823864468</v>
          </cell>
          <cell r="E567">
            <v>4.4455612705118828</v>
          </cell>
          <cell r="F567">
            <v>4.5813548143355192</v>
          </cell>
          <cell r="G567">
            <v>4.9321594944025744</v>
          </cell>
          <cell r="H567">
            <v>5.2887494437994675</v>
          </cell>
          <cell r="I567">
            <v>5.4755940678282053</v>
          </cell>
          <cell r="J567">
            <v>5.5331982718930943</v>
          </cell>
          <cell r="K567">
            <v>5.7436745105625233</v>
          </cell>
          <cell r="L567">
            <v>5.9591752779699059</v>
          </cell>
          <cell r="N567">
            <v>-1</v>
          </cell>
        </row>
        <row r="568">
          <cell r="A568" t="str">
            <v xml:space="preserve"> - Salida</v>
          </cell>
          <cell r="B568">
            <v>3.6555006678261086</v>
          </cell>
          <cell r="C568">
            <v>3.7838560655425217</v>
          </cell>
          <cell r="D568">
            <v>3.6451870133082376</v>
          </cell>
          <cell r="E568">
            <v>3.7477418479803415</v>
          </cell>
          <cell r="F568">
            <v>3.7785930447141935</v>
          </cell>
          <cell r="G568">
            <v>3.977976438833176</v>
          </cell>
          <cell r="H568">
            <v>4.1989586511322674</v>
          </cell>
          <cell r="I568">
            <v>4.2396079595518268</v>
          </cell>
          <cell r="J568">
            <v>4.2131544054073355</v>
          </cell>
          <cell r="K568">
            <v>4.3545786565180622</v>
          </cell>
          <cell r="L568">
            <v>4.4781129308579803</v>
          </cell>
          <cell r="N568">
            <v>-1</v>
          </cell>
        </row>
        <row r="569">
          <cell r="A569" t="str">
            <v xml:space="preserve">     - M-F</v>
          </cell>
          <cell r="B569">
            <v>3.8485924479166669</v>
          </cell>
          <cell r="C569">
            <v>4.0596887499999994</v>
          </cell>
          <cell r="D569">
            <v>3.9474449999999996</v>
          </cell>
          <cell r="E569">
            <v>4.1073172500000004</v>
          </cell>
          <cell r="F569">
            <v>4.2039448537500004</v>
          </cell>
          <cell r="G569">
            <v>4.4715316792499999</v>
          </cell>
          <cell r="H569">
            <v>4.8009635404717503</v>
          </cell>
          <cell r="I569">
            <v>4.9369156104262277</v>
          </cell>
          <cell r="J569">
            <v>4.9862847665304892</v>
          </cell>
          <cell r="K569">
            <v>5.1857361571917107</v>
          </cell>
          <cell r="L569">
            <v>5.429059005412844</v>
          </cell>
          <cell r="N569">
            <v>-1</v>
          </cell>
        </row>
        <row r="570">
          <cell r="A570" t="str">
            <v xml:space="preserve">            Local</v>
          </cell>
          <cell r="B570">
            <v>3.75</v>
          </cell>
          <cell r="C570">
            <v>3.75</v>
          </cell>
          <cell r="D570">
            <v>3.75</v>
          </cell>
          <cell r="E570">
            <v>3.9000000000000004</v>
          </cell>
          <cell r="F570">
            <v>3.9780000000000006</v>
          </cell>
          <cell r="G570">
            <v>4.2166800000000011</v>
          </cell>
          <cell r="H570">
            <v>4.5118476000000012</v>
          </cell>
          <cell r="I570">
            <v>4.556966076000001</v>
          </cell>
          <cell r="J570">
            <v>4.6025357367600011</v>
          </cell>
          <cell r="K570">
            <v>4.7866371662304017</v>
          </cell>
          <cell r="L570">
            <v>5.0259690245419222</v>
          </cell>
          <cell r="N570">
            <v>-1</v>
          </cell>
        </row>
        <row r="571">
          <cell r="A571" t="str">
            <v xml:space="preserve">            Nacional</v>
          </cell>
          <cell r="B571">
            <v>5.102125</v>
          </cell>
          <cell r="C571">
            <v>5.102125</v>
          </cell>
          <cell r="D571">
            <v>5.102125</v>
          </cell>
          <cell r="E571">
            <v>5.3197312500000002</v>
          </cell>
          <cell r="F571">
            <v>5.4261258750000003</v>
          </cell>
          <cell r="G571">
            <v>5.7516934275000011</v>
          </cell>
          <cell r="H571">
            <v>6.1543119674250013</v>
          </cell>
          <cell r="I571">
            <v>6.2158550870992517</v>
          </cell>
          <cell r="J571">
            <v>6.2780136379702443</v>
          </cell>
          <cell r="K571">
            <v>6.5291341834890542</v>
          </cell>
          <cell r="L571">
            <v>6.7858910119731615</v>
          </cell>
          <cell r="N571">
            <v>-1</v>
          </cell>
        </row>
        <row r="572">
          <cell r="A572" t="str">
            <v xml:space="preserve">            Internacional</v>
          </cell>
          <cell r="B572">
            <v>8.8699999999999992</v>
          </cell>
          <cell r="C572">
            <v>10.917999999999999</v>
          </cell>
          <cell r="D572">
            <v>10.917999999999999</v>
          </cell>
          <cell r="E572">
            <v>11.426399999999999</v>
          </cell>
          <cell r="F572">
            <v>11.654927999999998</v>
          </cell>
          <cell r="G572">
            <v>12.35422368</v>
          </cell>
          <cell r="H572">
            <v>13.219019337600001</v>
          </cell>
          <cell r="I572">
            <v>13.351209530976</v>
          </cell>
          <cell r="J572">
            <v>13.484721626285761</v>
          </cell>
          <cell r="K572">
            <v>14.024110491337193</v>
          </cell>
          <cell r="L572">
            <v>14.355817082899781</v>
          </cell>
          <cell r="N572">
            <v>-1</v>
          </cell>
        </row>
        <row r="573">
          <cell r="A573" t="str">
            <v xml:space="preserve">     - M-M</v>
          </cell>
          <cell r="B573">
            <v>2.1159573567708332</v>
          </cell>
          <cell r="C573">
            <v>2.046006625</v>
          </cell>
          <cell r="D573">
            <v>2.0123335</v>
          </cell>
          <cell r="E573">
            <v>2.0934191750000002</v>
          </cell>
          <cell r="F573">
            <v>2.1396319361249998</v>
          </cell>
          <cell r="G573">
            <v>2.272614892575</v>
          </cell>
          <cell r="H573">
            <v>2.4366253281575254</v>
          </cell>
          <cell r="I573">
            <v>2.4873743118040283</v>
          </cell>
          <cell r="J573">
            <v>2.5122480549220683</v>
          </cell>
          <cell r="K573">
            <v>2.6127379771189521</v>
          </cell>
          <cell r="L573">
            <v>2.7385856880833637</v>
          </cell>
          <cell r="N573">
            <v>-1</v>
          </cell>
        </row>
        <row r="574">
          <cell r="A574" t="str">
            <v xml:space="preserve">            Interno</v>
          </cell>
          <cell r="B574">
            <v>1.1829999999999998</v>
          </cell>
          <cell r="C574">
            <v>1.1829999999999998</v>
          </cell>
          <cell r="D574">
            <v>1.1829999999999998</v>
          </cell>
          <cell r="E574">
            <v>1.2303199999999999</v>
          </cell>
          <cell r="F574">
            <v>1.2549263999999998</v>
          </cell>
          <cell r="G574">
            <v>1.3302219839999998</v>
          </cell>
          <cell r="H574">
            <v>1.4233375228799998</v>
          </cell>
          <cell r="I574">
            <v>1.4375708981087998</v>
          </cell>
          <cell r="J574">
            <v>1.4519466070898879</v>
          </cell>
          <cell r="K574">
            <v>1.5100244713734834</v>
          </cell>
          <cell r="L574">
            <v>1.5855256949421577</v>
          </cell>
          <cell r="N574">
            <v>-1</v>
          </cell>
        </row>
        <row r="575">
          <cell r="A575" t="str">
            <v xml:space="preserve">            Externo</v>
          </cell>
          <cell r="B575">
            <v>3.8485924479166669</v>
          </cell>
          <cell r="C575">
            <v>4.0596887499999994</v>
          </cell>
          <cell r="D575">
            <v>3.9474449999999996</v>
          </cell>
          <cell r="E575">
            <v>4.1073172500000004</v>
          </cell>
          <cell r="F575">
            <v>4.2039448537500004</v>
          </cell>
          <cell r="G575">
            <v>4.4715316792499999</v>
          </cell>
          <cell r="H575">
            <v>4.8009635404717503</v>
          </cell>
          <cell r="I575">
            <v>4.9369156104262277</v>
          </cell>
          <cell r="J575">
            <v>4.9862847665304892</v>
          </cell>
          <cell r="K575">
            <v>5.1857361571917107</v>
          </cell>
          <cell r="L575">
            <v>5.429059005412844</v>
          </cell>
          <cell r="N575">
            <v>-1</v>
          </cell>
        </row>
        <row r="576">
          <cell r="A576" t="str">
            <v xml:space="preserve">     - Roaming In Collect</v>
          </cell>
          <cell r="B576">
            <v>5.6472124999999993</v>
          </cell>
          <cell r="C576">
            <v>5.852012499999999</v>
          </cell>
          <cell r="D576">
            <v>6.1795525000000007</v>
          </cell>
          <cell r="E576">
            <v>6.7801971250000008</v>
          </cell>
          <cell r="F576">
            <v>7.0323503475000013</v>
          </cell>
          <cell r="G576">
            <v>7.2739553683500002</v>
          </cell>
          <cell r="H576">
            <v>7.6853940375105001</v>
          </cell>
          <cell r="I576">
            <v>7.809153371485607</v>
          </cell>
          <cell r="J576">
            <v>7.9350884066724623</v>
          </cell>
          <cell r="K576">
            <v>8.2524919429393613</v>
          </cell>
          <cell r="L576">
            <v>8.4393795849920323</v>
          </cell>
          <cell r="N576">
            <v>-1</v>
          </cell>
        </row>
        <row r="577">
          <cell r="A577" t="str">
            <v xml:space="preserve">            Local</v>
          </cell>
          <cell r="B577">
            <v>4.25</v>
          </cell>
          <cell r="C577">
            <v>4.25</v>
          </cell>
          <cell r="D577">
            <v>4.25</v>
          </cell>
          <cell r="E577">
            <v>4.42</v>
          </cell>
          <cell r="F577">
            <v>4.5084</v>
          </cell>
          <cell r="G577">
            <v>4.5985680000000002</v>
          </cell>
          <cell r="H577">
            <v>4.6905393600000007</v>
          </cell>
          <cell r="I577">
            <v>4.7843501472000005</v>
          </cell>
          <cell r="J577">
            <v>4.880037150144001</v>
          </cell>
          <cell r="K577">
            <v>5.075238636149761</v>
          </cell>
          <cell r="L577">
            <v>5.1767434088727562</v>
          </cell>
          <cell r="N577">
            <v>-1</v>
          </cell>
        </row>
        <row r="578">
          <cell r="A578" t="str">
            <v xml:space="preserve">            Nacional</v>
          </cell>
          <cell r="B578">
            <v>9.3521250000000009</v>
          </cell>
          <cell r="C578">
            <v>9.3521250000000009</v>
          </cell>
          <cell r="D578">
            <v>9.3521250000000009</v>
          </cell>
          <cell r="E578">
            <v>9.7397312500000002</v>
          </cell>
          <cell r="F578">
            <v>9.9345258750000003</v>
          </cell>
          <cell r="G578">
            <v>10.350261427500001</v>
          </cell>
          <cell r="H578">
            <v>10.844851327425001</v>
          </cell>
          <cell r="I578">
            <v>11.000205234299251</v>
          </cell>
          <cell r="J578">
            <v>11.158050788114245</v>
          </cell>
          <cell r="K578">
            <v>11.604372819638815</v>
          </cell>
          <cell r="L578">
            <v>11.962634420845918</v>
          </cell>
          <cell r="N578">
            <v>-1</v>
          </cell>
        </row>
        <row r="579">
          <cell r="A579" t="str">
            <v xml:space="preserve">            Internacional</v>
          </cell>
          <cell r="B579">
            <v>13.12</v>
          </cell>
          <cell r="C579">
            <v>15.167999999999999</v>
          </cell>
          <cell r="D579">
            <v>15.167999999999999</v>
          </cell>
          <cell r="E579">
            <v>15.846399999999999</v>
          </cell>
          <cell r="F579">
            <v>16.163328</v>
          </cell>
          <cell r="G579">
            <v>16.952791680000001</v>
          </cell>
          <cell r="H579">
            <v>17.909558697600001</v>
          </cell>
          <cell r="I579">
            <v>18.135559678176001</v>
          </cell>
          <cell r="J579">
            <v>18.364758776429763</v>
          </cell>
          <cell r="K579">
            <v>19.099349127486953</v>
          </cell>
          <cell r="L579">
            <v>19.532560491772536</v>
          </cell>
          <cell r="N579">
            <v>-1</v>
          </cell>
        </row>
        <row r="580">
          <cell r="A580" t="str">
            <v xml:space="preserve"> - Entrada</v>
          </cell>
          <cell r="B580">
            <v>4.0443762347273857</v>
          </cell>
          <cell r="C580">
            <v>1.8870525848214277</v>
          </cell>
          <cell r="D580">
            <v>5.7587111220791645</v>
          </cell>
          <cell r="E580">
            <v>5.8127332918986321</v>
          </cell>
          <cell r="F580">
            <v>5.7865400488169607</v>
          </cell>
          <cell r="G580">
            <v>6.0316105231510786</v>
          </cell>
          <cell r="H580">
            <v>6.3224769165741117</v>
          </cell>
          <cell r="I580">
            <v>6.6562833119277238</v>
          </cell>
          <cell r="J580">
            <v>6.6752866567149569</v>
          </cell>
          <cell r="K580">
            <v>6.8458652465378602</v>
          </cell>
          <cell r="L580">
            <v>7.0252588043802033</v>
          </cell>
          <cell r="N580">
            <v>-1</v>
          </cell>
        </row>
        <row r="581">
          <cell r="A581" t="str">
            <v xml:space="preserve">     - F-M</v>
          </cell>
          <cell r="B581">
            <v>4.0494487499999989</v>
          </cell>
          <cell r="C581">
            <v>1.8096887499999987</v>
          </cell>
          <cell r="D581">
            <v>7.040750000000001</v>
          </cell>
          <cell r="E581">
            <v>7.3552875000000011</v>
          </cell>
          <cell r="F581">
            <v>7.2057836249999934</v>
          </cell>
          <cell r="G581">
            <v>7.4023259906249947</v>
          </cell>
          <cell r="H581">
            <v>7.7242469385749954</v>
          </cell>
          <cell r="I581">
            <v>8.3564614202622725</v>
          </cell>
          <cell r="J581">
            <v>8.4400260344648945</v>
          </cell>
          <cell r="K581">
            <v>8.7776270758434922</v>
          </cell>
          <cell r="L581">
            <v>9.0568688332511407</v>
          </cell>
          <cell r="N581">
            <v>-1</v>
          </cell>
        </row>
        <row r="582">
          <cell r="A582" t="str">
            <v xml:space="preserve">            Local</v>
          </cell>
          <cell r="B582">
            <v>3.75</v>
          </cell>
          <cell r="C582">
            <v>3.75</v>
          </cell>
          <cell r="N582" t="e">
            <v>#DIV/0!</v>
          </cell>
        </row>
        <row r="583">
          <cell r="A583" t="str">
            <v xml:space="preserve">            Nacional</v>
          </cell>
          <cell r="B583">
            <v>5.102125</v>
          </cell>
          <cell r="C583">
            <v>5.102125</v>
          </cell>
          <cell r="D583">
            <v>5.102125</v>
          </cell>
          <cell r="E583">
            <v>5.3197312500000002</v>
          </cell>
          <cell r="F583">
            <v>5.4261258750000003</v>
          </cell>
          <cell r="G583">
            <v>5.7516934275000011</v>
          </cell>
          <cell r="H583">
            <v>6.1543119674250013</v>
          </cell>
          <cell r="I583">
            <v>6.2158550870992517</v>
          </cell>
          <cell r="J583">
            <v>6.2780136379702443</v>
          </cell>
          <cell r="K583">
            <v>6.5291341834890542</v>
          </cell>
          <cell r="L583">
            <v>6.7858910119731615</v>
          </cell>
          <cell r="N583">
            <v>-1</v>
          </cell>
        </row>
        <row r="584">
          <cell r="A584" t="str">
            <v xml:space="preserve">            Internacional</v>
          </cell>
          <cell r="B584">
            <v>8.8699999999999992</v>
          </cell>
          <cell r="C584">
            <v>10.917999999999999</v>
          </cell>
          <cell r="D584">
            <v>10.917999999999999</v>
          </cell>
          <cell r="E584">
            <v>11.426399999999999</v>
          </cell>
          <cell r="F584">
            <v>11.654927999999998</v>
          </cell>
          <cell r="G584">
            <v>12.35422368</v>
          </cell>
          <cell r="H584">
            <v>13.219019337600001</v>
          </cell>
          <cell r="I584">
            <v>13.351209530976</v>
          </cell>
          <cell r="J584">
            <v>13.484721626285761</v>
          </cell>
          <cell r="K584">
            <v>14.024110491337193</v>
          </cell>
          <cell r="L584">
            <v>14.355817082899781</v>
          </cell>
          <cell r="N584">
            <v>-1</v>
          </cell>
        </row>
        <row r="585">
          <cell r="A585" t="str">
            <v xml:space="preserve">     - M-M Externo</v>
          </cell>
          <cell r="B585">
            <v>3.8485924479166669</v>
          </cell>
          <cell r="C585">
            <v>4.0596887499999994</v>
          </cell>
          <cell r="D585">
            <v>3.9474449999999996</v>
          </cell>
          <cell r="E585">
            <v>4.1073172500000004</v>
          </cell>
          <cell r="F585">
            <v>4.2039448537500004</v>
          </cell>
          <cell r="G585">
            <v>4.4715316792499999</v>
          </cell>
          <cell r="H585">
            <v>4.8009635404717503</v>
          </cell>
          <cell r="I585">
            <v>4.9369156104262277</v>
          </cell>
          <cell r="J585">
            <v>4.9862847665304892</v>
          </cell>
          <cell r="K585">
            <v>5.1857361571917107</v>
          </cell>
          <cell r="L585">
            <v>5.429059005412844</v>
          </cell>
          <cell r="N585">
            <v>-1</v>
          </cell>
        </row>
        <row r="586">
          <cell r="A586" t="str">
            <v xml:space="preserve">     - Roaming In Collect</v>
          </cell>
          <cell r="B586">
            <v>5.6472124999999993</v>
          </cell>
          <cell r="C586">
            <v>5.852012499999999</v>
          </cell>
          <cell r="D586">
            <v>6.1795525000000007</v>
          </cell>
          <cell r="E586">
            <v>6.7801971250000008</v>
          </cell>
          <cell r="F586">
            <v>7.0323503475000013</v>
          </cell>
          <cell r="G586">
            <v>7.2739553683500002</v>
          </cell>
          <cell r="H586">
            <v>7.6853940375105001</v>
          </cell>
          <cell r="I586">
            <v>7.809153371485607</v>
          </cell>
          <cell r="J586">
            <v>7.9350884066724623</v>
          </cell>
          <cell r="K586">
            <v>8.2524919429393613</v>
          </cell>
          <cell r="L586">
            <v>8.4393795849920323</v>
          </cell>
          <cell r="N586">
            <v>-1</v>
          </cell>
        </row>
        <row r="587">
          <cell r="A587" t="str">
            <v>TOTAL ANALÓGICO</v>
          </cell>
          <cell r="B587">
            <v>4.1366752180207973</v>
          </cell>
          <cell r="C587">
            <v>2.63823318989949</v>
          </cell>
          <cell r="D587">
            <v>1.9333722799687094</v>
          </cell>
          <cell r="E587">
            <v>2.1216452862893744</v>
          </cell>
          <cell r="F587">
            <v>2.1842676832288421</v>
          </cell>
          <cell r="G587">
            <v>2.3882476022950483</v>
          </cell>
          <cell r="H587">
            <v>2.6140458394612005</v>
          </cell>
          <cell r="I587">
            <v>2.761387840128068</v>
          </cell>
          <cell r="J587">
            <v>2.7363212428196206</v>
          </cell>
          <cell r="K587">
            <v>2.9156772041408949</v>
          </cell>
          <cell r="L587">
            <v>3.025957371523682</v>
          </cell>
          <cell r="N587">
            <v>-1</v>
          </cell>
        </row>
        <row r="588">
          <cell r="A588" t="str">
            <v xml:space="preserve"> - Salida</v>
          </cell>
          <cell r="B588">
            <v>8.0533224264241738</v>
          </cell>
          <cell r="C588">
            <v>5.5166037371463403</v>
          </cell>
          <cell r="D588">
            <v>4.0174601409513562</v>
          </cell>
          <cell r="E588">
            <v>4.3159620450232925</v>
          </cell>
          <cell r="F588">
            <v>4.4899982259523616</v>
          </cell>
          <cell r="G588">
            <v>4.9321594944025744</v>
          </cell>
          <cell r="H588">
            <v>5.2887494437994675</v>
          </cell>
          <cell r="I588">
            <v>5.4755940678282053</v>
          </cell>
          <cell r="J588">
            <v>5.5331982718930943</v>
          </cell>
          <cell r="K588">
            <v>5.7436745105625233</v>
          </cell>
          <cell r="L588">
            <v>5.9591752779699059</v>
          </cell>
          <cell r="N588">
            <v>-1</v>
          </cell>
        </row>
        <row r="589">
          <cell r="A589" t="str">
            <v xml:space="preserve">     - M-F</v>
          </cell>
          <cell r="B589">
            <v>3.4889784608964094</v>
          </cell>
          <cell r="C589">
            <v>3.7070634680202117</v>
          </cell>
          <cell r="D589">
            <v>3.6541241842632095</v>
          </cell>
          <cell r="E589">
            <v>3.9585807780638818</v>
          </cell>
          <cell r="F589">
            <v>4.1253619627156075</v>
          </cell>
          <cell r="G589">
            <v>4.4715316792499999</v>
          </cell>
          <cell r="H589">
            <v>4.8009635404717503</v>
          </cell>
          <cell r="I589">
            <v>4.9369156104262277</v>
          </cell>
          <cell r="J589">
            <v>4.9862847665304892</v>
          </cell>
          <cell r="K589">
            <v>5.1857361571917107</v>
          </cell>
          <cell r="L589">
            <v>5.429059005412844</v>
          </cell>
          <cell r="N589">
            <v>-1</v>
          </cell>
        </row>
        <row r="590">
          <cell r="A590" t="str">
            <v xml:space="preserve">            Local</v>
          </cell>
          <cell r="B590">
            <v>3.30138535994032</v>
          </cell>
          <cell r="C590">
            <v>3.3425881311504226</v>
          </cell>
          <cell r="D590">
            <v>3.4563072624427709</v>
          </cell>
          <cell r="E590">
            <v>3.7370250373182397</v>
          </cell>
          <cell r="F590">
            <v>3.9188367868629634</v>
          </cell>
          <cell r="G590">
            <v>4.2166800000000011</v>
          </cell>
          <cell r="H590">
            <v>4.5118476000000012</v>
          </cell>
          <cell r="I590">
            <v>4.556966076000001</v>
          </cell>
          <cell r="J590">
            <v>4.6025357367600011</v>
          </cell>
          <cell r="K590">
            <v>4.7866371662304017</v>
          </cell>
          <cell r="L590">
            <v>5.0259690245419222</v>
          </cell>
          <cell r="N590">
            <v>-1</v>
          </cell>
        </row>
        <row r="591">
          <cell r="A591" t="str">
            <v xml:space="preserve">            Nacional</v>
          </cell>
          <cell r="B591">
            <v>4.3558355106561795</v>
          </cell>
          <cell r="C591">
            <v>4.5825697148665894</v>
          </cell>
          <cell r="D591">
            <v>4.6828991741405854</v>
          </cell>
          <cell r="E591">
            <v>5.07145892098921</v>
          </cell>
          <cell r="F591">
            <v>5.0792783798613641</v>
          </cell>
          <cell r="G591">
            <v>5.7516934275000011</v>
          </cell>
          <cell r="H591">
            <v>6.1543119674250013</v>
          </cell>
          <cell r="I591">
            <v>6.2158550870992517</v>
          </cell>
          <cell r="J591">
            <v>6.2780136379702451</v>
          </cell>
          <cell r="K591">
            <v>6.5291341834890551</v>
          </cell>
          <cell r="L591">
            <v>6.7858910119731615</v>
          </cell>
          <cell r="N591">
            <v>-1</v>
          </cell>
        </row>
        <row r="592">
          <cell r="A592" t="str">
            <v xml:space="preserve">            Internacional</v>
          </cell>
          <cell r="B592">
            <v>7.4984999999999999</v>
          </cell>
          <cell r="C592">
            <v>10.307933382735291</v>
          </cell>
          <cell r="D592">
            <v>10.640106250752492</v>
          </cell>
          <cell r="E592">
            <v>11.144216676300895</v>
          </cell>
          <cell r="F592">
            <v>10.509795424770717</v>
          </cell>
          <cell r="G592">
            <v>12.35422368</v>
          </cell>
          <cell r="H592">
            <v>13.219019337600001</v>
          </cell>
          <cell r="I592">
            <v>13.351209530976</v>
          </cell>
          <cell r="J592">
            <v>13.484721626285761</v>
          </cell>
          <cell r="K592">
            <v>14.024110491337193</v>
          </cell>
          <cell r="L592">
            <v>14.355817082899781</v>
          </cell>
          <cell r="N592">
            <v>-1</v>
          </cell>
        </row>
        <row r="593">
          <cell r="A593" t="str">
            <v xml:space="preserve">     - M-M</v>
          </cell>
          <cell r="B593">
            <v>2.0528072661476555</v>
          </cell>
          <cell r="C593">
            <v>2.0226017517164445</v>
          </cell>
          <cell r="D593">
            <v>1.9554137618631326</v>
          </cell>
          <cell r="E593">
            <v>2.0731693704328107</v>
          </cell>
          <cell r="F593">
            <v>2.0737820580071298</v>
          </cell>
          <cell r="G593">
            <v>2.272614892575</v>
          </cell>
          <cell r="H593">
            <v>2.4366253281575254</v>
          </cell>
          <cell r="I593">
            <v>2.4873743118040283</v>
          </cell>
          <cell r="J593">
            <v>2.5122480549220683</v>
          </cell>
          <cell r="K593">
            <v>2.6127379771189521</v>
          </cell>
          <cell r="L593">
            <v>2.7385856880833637</v>
          </cell>
          <cell r="N593">
            <v>-1</v>
          </cell>
        </row>
        <row r="594">
          <cell r="A594" t="str">
            <v xml:space="preserve">            Interno</v>
          </cell>
          <cell r="B594">
            <v>1.1829999999999998</v>
          </cell>
          <cell r="C594">
            <v>1.1829999999999998</v>
          </cell>
          <cell r="D594">
            <v>1.1830000000000001</v>
          </cell>
          <cell r="E594">
            <v>1.2317898895146047</v>
          </cell>
          <cell r="F594">
            <v>1.1899287626145707</v>
          </cell>
          <cell r="G594">
            <v>1.3302219839999998</v>
          </cell>
          <cell r="H594">
            <v>1.4233375228799998</v>
          </cell>
          <cell r="I594">
            <v>1.4375708981087998</v>
          </cell>
          <cell r="J594">
            <v>1.4519466070898879</v>
          </cell>
          <cell r="K594">
            <v>1.5100244713734834</v>
          </cell>
          <cell r="L594">
            <v>1.5855256949421577</v>
          </cell>
          <cell r="N594">
            <v>-1</v>
          </cell>
        </row>
        <row r="595">
          <cell r="A595" t="str">
            <v xml:space="preserve">            Externo</v>
          </cell>
          <cell r="B595">
            <v>3.4670848095442235</v>
          </cell>
          <cell r="C595">
            <v>3.6458026971479391</v>
          </cell>
          <cell r="D595">
            <v>3.466415434131048</v>
          </cell>
          <cell r="E595">
            <v>3.821801213626451</v>
          </cell>
          <cell r="F595">
            <v>4.0278931817501666</v>
          </cell>
          <cell r="G595">
            <v>4.4715316792499999</v>
          </cell>
          <cell r="H595">
            <v>4.8009635404717503</v>
          </cell>
          <cell r="I595">
            <v>4.9369156104262277</v>
          </cell>
          <cell r="J595">
            <v>4.9862847665304892</v>
          </cell>
          <cell r="K595">
            <v>5.1857361571917107</v>
          </cell>
          <cell r="L595">
            <v>5.429059005412844</v>
          </cell>
          <cell r="N595">
            <v>-1</v>
          </cell>
        </row>
        <row r="596">
          <cell r="A596" t="str">
            <v xml:space="preserve">     - Roaming In Collect</v>
          </cell>
          <cell r="B596">
            <v>8.8358673900585707</v>
          </cell>
          <cell r="C596">
            <v>9.0611606373298983</v>
          </cell>
          <cell r="D596">
            <v>9.2674144807963632</v>
          </cell>
          <cell r="E596">
            <v>9.9726983183944977</v>
          </cell>
          <cell r="F596">
            <v>10.169260277061131</v>
          </cell>
          <cell r="G596">
            <v>10.630910008350002</v>
          </cell>
          <cell r="H596">
            <v>11.0625823767105</v>
          </cell>
          <cell r="I596">
            <v>11.253885477469607</v>
          </cell>
          <cell r="J596">
            <v>11.448715154776144</v>
          </cell>
          <cell r="K596">
            <v>11.906663760967188</v>
          </cell>
          <cell r="L596">
            <v>12.166634839380418</v>
          </cell>
          <cell r="N596">
            <v>-1</v>
          </cell>
        </row>
        <row r="597">
          <cell r="A597" t="str">
            <v xml:space="preserve">            Local</v>
          </cell>
          <cell r="B597">
            <v>4.25</v>
          </cell>
          <cell r="C597">
            <v>4.25</v>
          </cell>
          <cell r="D597">
            <v>4.25</v>
          </cell>
          <cell r="E597">
            <v>4.42</v>
          </cell>
          <cell r="F597">
            <v>4.5084000000000009</v>
          </cell>
          <cell r="G597">
            <v>4.5985680000000002</v>
          </cell>
          <cell r="H597">
            <v>4.6905393600000007</v>
          </cell>
          <cell r="I597">
            <v>4.7843501472000005</v>
          </cell>
          <cell r="J597">
            <v>4.880037150144001</v>
          </cell>
          <cell r="K597">
            <v>5.075238636149761</v>
          </cell>
          <cell r="L597">
            <v>5.1767434088727562</v>
          </cell>
          <cell r="N597">
            <v>-1</v>
          </cell>
        </row>
        <row r="598">
          <cell r="A598" t="str">
            <v xml:space="preserve">            Nacional</v>
          </cell>
          <cell r="B598">
            <v>8.2515942457905158</v>
          </cell>
          <cell r="C598">
            <v>8.3482044194442473</v>
          </cell>
          <cell r="D598">
            <v>8.5018012509806677</v>
          </cell>
          <cell r="E598">
            <v>9.4185472099164631</v>
          </cell>
          <cell r="F598">
            <v>9.6890414933366404</v>
          </cell>
          <cell r="G598">
            <v>10.350261427500001</v>
          </cell>
          <cell r="H598">
            <v>10.844851327425001</v>
          </cell>
          <cell r="I598">
            <v>11.000205234299251</v>
          </cell>
          <cell r="J598">
            <v>11.158050788114245</v>
          </cell>
          <cell r="K598">
            <v>11.604372819638815</v>
          </cell>
          <cell r="L598">
            <v>11.962634420845918</v>
          </cell>
          <cell r="N598">
            <v>-1</v>
          </cell>
        </row>
        <row r="599">
          <cell r="A599" t="str">
            <v xml:space="preserve">            Internacional</v>
          </cell>
          <cell r="B599">
            <v>12.107079654795195</v>
          </cell>
          <cell r="C599">
            <v>14.263401953854734</v>
          </cell>
          <cell r="D599">
            <v>14.401802736140754</v>
          </cell>
          <cell r="E599">
            <v>15.55777248376782</v>
          </cell>
          <cell r="F599">
            <v>15.400541927808618</v>
          </cell>
          <cell r="G599">
            <v>16.952791680000001</v>
          </cell>
          <cell r="H599">
            <v>17.909558697600001</v>
          </cell>
          <cell r="I599">
            <v>18.135559678176001</v>
          </cell>
          <cell r="J599">
            <v>18.364758776429763</v>
          </cell>
          <cell r="K599">
            <v>19.099349127486953</v>
          </cell>
          <cell r="L599">
            <v>19.532560491772536</v>
          </cell>
          <cell r="N599">
            <v>-1</v>
          </cell>
        </row>
        <row r="600">
          <cell r="A600" t="str">
            <v xml:space="preserve"> - Entrada</v>
          </cell>
          <cell r="B600">
            <v>3.7804022966280417</v>
          </cell>
          <cell r="C600">
            <v>1.8523765365286715</v>
          </cell>
          <cell r="D600">
            <v>5.1914868777797318</v>
          </cell>
          <cell r="E600">
            <v>5.515435350252881</v>
          </cell>
          <cell r="F600">
            <v>5.4927400650233995</v>
          </cell>
          <cell r="G600">
            <v>6.0316105231510786</v>
          </cell>
          <cell r="H600">
            <v>6.3224769165741117</v>
          </cell>
          <cell r="I600">
            <v>6.6562833119277238</v>
          </cell>
          <cell r="J600">
            <v>6.6752866567149569</v>
          </cell>
          <cell r="K600">
            <v>6.8458652465378602</v>
          </cell>
          <cell r="L600">
            <v>7.0252588043802033</v>
          </cell>
          <cell r="N600">
            <v>-1</v>
          </cell>
        </row>
        <row r="601">
          <cell r="A601" t="str">
            <v xml:space="preserve">     - F-M</v>
          </cell>
          <cell r="B601">
            <v>3.7901643710244621</v>
          </cell>
          <cell r="C601">
            <v>1.7667569520739301</v>
          </cell>
          <cell r="D601">
            <v>6.6987941390794195</v>
          </cell>
          <cell r="E601">
            <v>7.2217833906094482</v>
          </cell>
          <cell r="F601">
            <v>6.8302021109217748</v>
          </cell>
          <cell r="G601">
            <v>7.4023259906249947</v>
          </cell>
          <cell r="H601">
            <v>7.7242469385749954</v>
          </cell>
          <cell r="I601">
            <v>8.3564614202622725</v>
          </cell>
          <cell r="J601">
            <v>8.4400260344648945</v>
          </cell>
          <cell r="K601">
            <v>8.7776270758434922</v>
          </cell>
          <cell r="L601">
            <v>9.0568688332511407</v>
          </cell>
          <cell r="N601">
            <v>-1</v>
          </cell>
        </row>
        <row r="602">
          <cell r="A602" t="str">
            <v xml:space="preserve">            Local</v>
          </cell>
          <cell r="B602">
            <v>3.4747889096098916</v>
          </cell>
          <cell r="C602">
            <v>1.1732497030737485</v>
          </cell>
          <cell r="N602" t="e">
            <v>#DIV/0!</v>
          </cell>
        </row>
        <row r="603">
          <cell r="A603" t="str">
            <v xml:space="preserve">            Nacional</v>
          </cell>
          <cell r="B603">
            <v>4.5896837443627136</v>
          </cell>
          <cell r="C603">
            <v>4.7961834972632094</v>
          </cell>
          <cell r="D603">
            <v>4.8127018506847472</v>
          </cell>
          <cell r="E603">
            <v>5.1441004517844329</v>
          </cell>
          <cell r="F603">
            <v>5.1960154177071782</v>
          </cell>
          <cell r="G603">
            <v>5.7516934275000011</v>
          </cell>
          <cell r="H603">
            <v>6.1543119674250013</v>
          </cell>
          <cell r="I603">
            <v>6.2158550870992517</v>
          </cell>
          <cell r="J603">
            <v>6.2780136379702443</v>
          </cell>
          <cell r="K603">
            <v>6.5291341834890542</v>
          </cell>
          <cell r="L603">
            <v>6.7858910119731615</v>
          </cell>
          <cell r="N603">
            <v>-1</v>
          </cell>
        </row>
        <row r="604">
          <cell r="A604" t="str">
            <v xml:space="preserve">            Internacional</v>
          </cell>
          <cell r="B604">
            <v>8.4829925088452303</v>
          </cell>
          <cell r="C604">
            <v>10.53307987089217</v>
          </cell>
          <cell r="D604">
            <v>10.732105267669159</v>
          </cell>
          <cell r="E604">
            <v>11.223731891793939</v>
          </cell>
          <cell r="F604">
            <v>10.893076711033304</v>
          </cell>
          <cell r="G604">
            <v>12.35422368</v>
          </cell>
          <cell r="H604">
            <v>13.219019337600001</v>
          </cell>
          <cell r="I604">
            <v>13.351209530976</v>
          </cell>
          <cell r="J604">
            <v>13.484721626285761</v>
          </cell>
          <cell r="K604">
            <v>14.024110491337193</v>
          </cell>
          <cell r="L604">
            <v>14.35581708289978</v>
          </cell>
          <cell r="N604">
            <v>-1</v>
          </cell>
        </row>
        <row r="605">
          <cell r="A605" t="str">
            <v xml:space="preserve">     - M-M Externo</v>
          </cell>
          <cell r="B605">
            <v>3.4670848095442235</v>
          </cell>
          <cell r="C605">
            <v>3.6458026971479391</v>
          </cell>
          <cell r="D605">
            <v>3.466415434131048</v>
          </cell>
          <cell r="E605">
            <v>3.821801213626451</v>
          </cell>
          <cell r="F605">
            <v>4.0278931817501666</v>
          </cell>
          <cell r="G605">
            <v>4.4715316792499999</v>
          </cell>
          <cell r="H605">
            <v>4.8009635404717503</v>
          </cell>
          <cell r="I605">
            <v>4.9369156104262277</v>
          </cell>
          <cell r="J605">
            <v>4.9862847665304892</v>
          </cell>
          <cell r="K605">
            <v>5.1857361571917107</v>
          </cell>
          <cell r="L605">
            <v>5.429059005412844</v>
          </cell>
          <cell r="N605">
            <v>-1</v>
          </cell>
        </row>
        <row r="606">
          <cell r="A606" t="str">
            <v xml:space="preserve">     - Roaming In Collect</v>
          </cell>
          <cell r="B606">
            <v>5.4358673900585703</v>
          </cell>
          <cell r="C606">
            <v>5.6611606373298988</v>
          </cell>
          <cell r="D606">
            <v>5.9949144807963659</v>
          </cell>
          <cell r="E606">
            <v>6.7018983183944991</v>
          </cell>
          <cell r="F606">
            <v>6.8781282770611298</v>
          </cell>
          <cell r="G606">
            <v>7.2739553683500002</v>
          </cell>
          <cell r="H606">
            <v>7.6853940375105001</v>
          </cell>
          <cell r="I606">
            <v>7.809153371485607</v>
          </cell>
          <cell r="J606">
            <v>7.9350884066724632</v>
          </cell>
          <cell r="K606">
            <v>8.2524919429393613</v>
          </cell>
          <cell r="L606">
            <v>8.4393795849920323</v>
          </cell>
          <cell r="N606">
            <v>-1</v>
          </cell>
        </row>
        <row r="607">
          <cell r="A607" t="str">
            <v xml:space="preserve"> - Roamers Visitantes</v>
          </cell>
          <cell r="B607">
            <v>5.4358673900585712</v>
          </cell>
          <cell r="C607">
            <v>5.6611606373298979</v>
          </cell>
          <cell r="D607">
            <v>7.1369922886122019</v>
          </cell>
          <cell r="E607">
            <v>7.7042978419336015</v>
          </cell>
          <cell r="F607">
            <v>7.7767299861053427</v>
          </cell>
          <cell r="G607">
            <v>8.2931788219500007</v>
          </cell>
          <cell r="H607">
            <v>8.6768204878305024</v>
          </cell>
          <cell r="I607">
            <v>8.8104940863088075</v>
          </cell>
          <cell r="J607">
            <v>8.946442528643896</v>
          </cell>
          <cell r="K607">
            <v>9.3043002297896518</v>
          </cell>
          <cell r="L607">
            <v>9.5160658662095159</v>
          </cell>
          <cell r="N607">
            <v>-1</v>
          </cell>
        </row>
        <row r="608">
          <cell r="A608" t="str">
            <v>Salida</v>
          </cell>
          <cell r="B608">
            <v>5.4358673900585703</v>
          </cell>
          <cell r="C608">
            <v>5.6611606373298979</v>
          </cell>
          <cell r="D608">
            <v>7.5176848912174794</v>
          </cell>
          <cell r="E608">
            <v>8.038431016446637</v>
          </cell>
          <cell r="F608">
            <v>8.0762638891200798</v>
          </cell>
          <cell r="G608">
            <v>8.6329199731500026</v>
          </cell>
          <cell r="H608">
            <v>9.0072959712705014</v>
          </cell>
          <cell r="I608">
            <v>9.1442743245832059</v>
          </cell>
          <cell r="J608">
            <v>9.2835605693010397</v>
          </cell>
          <cell r="K608">
            <v>9.6549029920730796</v>
          </cell>
          <cell r="L608">
            <v>9.8749612932820092</v>
          </cell>
          <cell r="N608">
            <v>-1</v>
          </cell>
        </row>
        <row r="609">
          <cell r="A609" t="str">
            <v xml:space="preserve">            Local</v>
          </cell>
          <cell r="B609">
            <v>4.25</v>
          </cell>
          <cell r="C609">
            <v>4.25</v>
          </cell>
          <cell r="D609">
            <v>4.25</v>
          </cell>
          <cell r="E609">
            <v>4.42</v>
          </cell>
          <cell r="F609">
            <v>4.5084000000000009</v>
          </cell>
          <cell r="G609">
            <v>4.5985680000000002</v>
          </cell>
          <cell r="H609">
            <v>4.6905393600000007</v>
          </cell>
          <cell r="I609">
            <v>4.7843501472000005</v>
          </cell>
          <cell r="J609">
            <v>4.880037150144001</v>
          </cell>
          <cell r="K609">
            <v>5.075238636149761</v>
          </cell>
          <cell r="L609">
            <v>5.1767434088727562</v>
          </cell>
          <cell r="N609">
            <v>-1</v>
          </cell>
        </row>
        <row r="610">
          <cell r="A610" t="str">
            <v xml:space="preserve">            Nacional</v>
          </cell>
          <cell r="B610">
            <v>8.2515942457905158</v>
          </cell>
          <cell r="C610">
            <v>8.3482044194442473</v>
          </cell>
          <cell r="D610">
            <v>8.5018012509806677</v>
          </cell>
          <cell r="E610">
            <v>9.4185472099164631</v>
          </cell>
          <cell r="F610">
            <v>9.6890414933366404</v>
          </cell>
          <cell r="G610">
            <v>10.350261427500001</v>
          </cell>
          <cell r="H610">
            <v>10.844851327425001</v>
          </cell>
          <cell r="I610">
            <v>11.000205234299251</v>
          </cell>
          <cell r="J610">
            <v>11.158050788114245</v>
          </cell>
          <cell r="K610">
            <v>11.604372819638815</v>
          </cell>
          <cell r="L610">
            <v>11.962634420845918</v>
          </cell>
          <cell r="N610">
            <v>-1</v>
          </cell>
        </row>
        <row r="611">
          <cell r="A611" t="str">
            <v xml:space="preserve">            Internacional</v>
          </cell>
          <cell r="B611">
            <v>12.107079654795195</v>
          </cell>
          <cell r="C611">
            <v>14.263401953854734</v>
          </cell>
          <cell r="D611">
            <v>14.401802736140754</v>
          </cell>
          <cell r="E611">
            <v>15.55777248376782</v>
          </cell>
          <cell r="F611">
            <v>15.400541927808618</v>
          </cell>
          <cell r="G611">
            <v>16.952791680000001</v>
          </cell>
          <cell r="H611">
            <v>17.909558697600001</v>
          </cell>
          <cell r="I611">
            <v>18.135559678176001</v>
          </cell>
          <cell r="J611">
            <v>18.364758776429763</v>
          </cell>
          <cell r="K611">
            <v>19.099349127486953</v>
          </cell>
          <cell r="L611">
            <v>19.532560491772536</v>
          </cell>
          <cell r="N611">
            <v>-1</v>
          </cell>
        </row>
        <row r="612">
          <cell r="A612" t="str">
            <v>Entrada</v>
          </cell>
          <cell r="B612">
            <v>5.4358673900585703</v>
          </cell>
          <cell r="C612">
            <v>5.6611606373298988</v>
          </cell>
          <cell r="D612">
            <v>5.9949144807963659</v>
          </cell>
          <cell r="E612">
            <v>6.7018983183944991</v>
          </cell>
          <cell r="F612">
            <v>6.8781282770611298</v>
          </cell>
          <cell r="G612">
            <v>7.2739553683500002</v>
          </cell>
          <cell r="H612">
            <v>7.6853940375105001</v>
          </cell>
          <cell r="I612">
            <v>7.809153371485607</v>
          </cell>
          <cell r="J612">
            <v>7.9350884066724632</v>
          </cell>
          <cell r="K612">
            <v>8.2524919429393613</v>
          </cell>
          <cell r="L612">
            <v>8.4393795849920323</v>
          </cell>
          <cell r="N612">
            <v>-1</v>
          </cell>
        </row>
        <row r="613">
          <cell r="A613" t="str">
            <v>Digital</v>
          </cell>
          <cell r="B613">
            <v>1998</v>
          </cell>
          <cell r="C613">
            <v>1999</v>
          </cell>
          <cell r="D613">
            <v>2000</v>
          </cell>
          <cell r="E613">
            <v>2001</v>
          </cell>
          <cell r="F613">
            <v>2002</v>
          </cell>
          <cell r="G613">
            <v>2003</v>
          </cell>
          <cell r="H613">
            <v>2004</v>
          </cell>
          <cell r="I613">
            <v>2005</v>
          </cell>
          <cell r="J613">
            <v>2006</v>
          </cell>
          <cell r="K613">
            <v>2007</v>
          </cell>
          <cell r="L613">
            <v>2008</v>
          </cell>
          <cell r="M613">
            <v>2009</v>
          </cell>
          <cell r="N613" t="str">
            <v>CAGR (00-09)</v>
          </cell>
        </row>
        <row r="614">
          <cell r="A614" t="str">
            <v>CONTRATO</v>
          </cell>
          <cell r="C614">
            <v>1.4988360882844953</v>
          </cell>
          <cell r="D614">
            <v>1.2691043271608389</v>
          </cell>
          <cell r="E614">
            <v>1.4635830825879887</v>
          </cell>
          <cell r="F614">
            <v>1.575569494827004</v>
          </cell>
          <cell r="G614">
            <v>1.6494279499328788</v>
          </cell>
          <cell r="H614">
            <v>1.7530596121037865</v>
          </cell>
          <cell r="I614">
            <v>1.7595220029685394</v>
          </cell>
          <cell r="J614">
            <v>1.6920107993011597</v>
          </cell>
          <cell r="K614">
            <v>1.7260170863527564</v>
          </cell>
          <cell r="L614">
            <v>1.7950746849498522</v>
          </cell>
          <cell r="M614">
            <v>1.8485459104271504</v>
          </cell>
          <cell r="N614">
            <v>4.2672937987089821E-2</v>
          </cell>
        </row>
        <row r="615">
          <cell r="A615" t="str">
            <v xml:space="preserve"> - Salida</v>
          </cell>
          <cell r="C615">
            <v>2.2491840800000009</v>
          </cell>
          <cell r="D615">
            <v>1.7801743999999995</v>
          </cell>
          <cell r="E615">
            <v>1.8668427749999996</v>
          </cell>
          <cell r="F615">
            <v>1.9660327722000002</v>
          </cell>
          <cell r="G615">
            <v>1.935137971494</v>
          </cell>
          <cell r="H615">
            <v>1.9531265094966239</v>
          </cell>
          <cell r="I615">
            <v>1.8636607145454875</v>
          </cell>
          <cell r="J615">
            <v>1.7849371153965845</v>
          </cell>
          <cell r="K615">
            <v>1.687576909102225</v>
          </cell>
          <cell r="L615">
            <v>1.6899576313185001</v>
          </cell>
          <cell r="M615">
            <v>1.6843244392141048</v>
          </cell>
          <cell r="N615">
            <v>-6.1307718635728037E-3</v>
          </cell>
        </row>
        <row r="616">
          <cell r="A616" t="str">
            <v xml:space="preserve">     - M-F</v>
          </cell>
          <cell r="C616">
            <v>1.7000000000000002</v>
          </cell>
          <cell r="D616">
            <v>1.8399999999999999</v>
          </cell>
          <cell r="E616">
            <v>1.8900000000000001</v>
          </cell>
          <cell r="F616">
            <v>1.7136000000000005</v>
          </cell>
          <cell r="G616">
            <v>1.8164160000000005</v>
          </cell>
          <cell r="H616">
            <v>1.9435651200000008</v>
          </cell>
          <cell r="I616">
            <v>1.9824364224</v>
          </cell>
          <cell r="J616">
            <v>2.0022607866240008</v>
          </cell>
          <cell r="K616">
            <v>2.0823512180889607</v>
          </cell>
          <cell r="L616">
            <v>2.1864687789934085</v>
          </cell>
          <cell r="M616">
            <v>2.2739275301531445</v>
          </cell>
          <cell r="N616">
            <v>2.3805937936806298E-2</v>
          </cell>
        </row>
        <row r="617">
          <cell r="A617" t="str">
            <v xml:space="preserve">            Local</v>
          </cell>
          <cell r="C617">
            <v>2</v>
          </cell>
          <cell r="D617">
            <v>2</v>
          </cell>
          <cell r="E617">
            <v>2.1</v>
          </cell>
          <cell r="F617">
            <v>2.1420000000000003</v>
          </cell>
          <cell r="G617">
            <v>2.2705200000000003</v>
          </cell>
          <cell r="H617">
            <v>2.4294564000000003</v>
          </cell>
          <cell r="I617">
            <v>2.4780455280000004</v>
          </cell>
          <cell r="J617">
            <v>2.5028259832800006</v>
          </cell>
          <cell r="K617">
            <v>2.6029390226112006</v>
          </cell>
          <cell r="L617">
            <v>2.7330859737417605</v>
          </cell>
          <cell r="M617">
            <v>2.8424094126914312</v>
          </cell>
          <cell r="N617">
            <v>3.9828816027938307E-2</v>
          </cell>
        </row>
        <row r="618">
          <cell r="A618" t="str">
            <v xml:space="preserve">            Nacional</v>
          </cell>
          <cell r="C618">
            <v>3.3307000000000002</v>
          </cell>
          <cell r="D618">
            <v>3.3307000000000002</v>
          </cell>
          <cell r="E618">
            <v>3.4972349999999999</v>
          </cell>
          <cell r="F618">
            <v>3.5671797000000005</v>
          </cell>
          <cell r="G618">
            <v>3.7812104820000001</v>
          </cell>
          <cell r="H618">
            <v>3.9703606916400003</v>
          </cell>
          <cell r="I618">
            <v>4.0497679054728</v>
          </cell>
          <cell r="J618">
            <v>4.0902655845275291</v>
          </cell>
          <cell r="K618">
            <v>4.2538762079086299</v>
          </cell>
          <cell r="L618">
            <v>4.4170419027451384</v>
          </cell>
          <cell r="M618">
            <v>4.5937235788549442</v>
          </cell>
          <cell r="N618">
            <v>3.636889844317226E-2</v>
          </cell>
        </row>
        <row r="619">
          <cell r="A619" t="str">
            <v xml:space="preserve">            Internacional</v>
          </cell>
          <cell r="C619">
            <v>9.2687999999999988</v>
          </cell>
          <cell r="D619">
            <v>9.2687999999999988</v>
          </cell>
          <cell r="E619">
            <v>9.7322399999999991</v>
          </cell>
          <cell r="F619">
            <v>9.9268847999999998</v>
          </cell>
          <cell r="G619">
            <v>10.522497888</v>
          </cell>
          <cell r="H619">
            <v>10.846473845759999</v>
          </cell>
          <cell r="I619">
            <v>11.0634033226752</v>
          </cell>
          <cell r="J619">
            <v>11.174037355901953</v>
          </cell>
          <cell r="K619">
            <v>11.620998850138031</v>
          </cell>
          <cell r="L619">
            <v>11.931506997819127</v>
          </cell>
          <cell r="M619">
            <v>12.408767277731894</v>
          </cell>
          <cell r="N619">
            <v>3.2947734817051932E-2</v>
          </cell>
        </row>
        <row r="620">
          <cell r="A620" t="str">
            <v xml:space="preserve">     - M-M</v>
          </cell>
          <cell r="C620">
            <v>0.63881999999999983</v>
          </cell>
          <cell r="D620">
            <v>0.65064999999999995</v>
          </cell>
          <cell r="E620">
            <v>0.67076099999999994</v>
          </cell>
          <cell r="F620">
            <v>0.67150628999999995</v>
          </cell>
          <cell r="G620">
            <v>0.6983665416</v>
          </cell>
          <cell r="H620">
            <v>0.73288196490600011</v>
          </cell>
          <cell r="I620">
            <v>0.73288196490600011</v>
          </cell>
          <cell r="J620">
            <v>0.74021078455506006</v>
          </cell>
          <cell r="K620">
            <v>0.76981921593726266</v>
          </cell>
          <cell r="L620">
            <v>0.80831017673412575</v>
          </cell>
          <cell r="M620">
            <v>0.84064258380349077</v>
          </cell>
          <cell r="N620">
            <v>2.8875110442692975E-2</v>
          </cell>
        </row>
        <row r="621">
          <cell r="A621" t="str">
            <v xml:space="preserve">            Interno</v>
          </cell>
          <cell r="C621">
            <v>1.1829999999999998</v>
          </cell>
          <cell r="D621">
            <v>1.1829999999999998</v>
          </cell>
          <cell r="E621">
            <v>1.2421499999999999</v>
          </cell>
          <cell r="F621">
            <v>1.2669929999999998</v>
          </cell>
          <cell r="G621">
            <v>1.3430125799999999</v>
          </cell>
          <cell r="H621">
            <v>1.4370234606000001</v>
          </cell>
          <cell r="I621">
            <v>1.4657639298120002</v>
          </cell>
          <cell r="J621">
            <v>1.4804215691101201</v>
          </cell>
          <cell r="K621">
            <v>1.5396384318745251</v>
          </cell>
          <cell r="L621">
            <v>1.6166203534682515</v>
          </cell>
          <cell r="M621">
            <v>1.6812851676069815</v>
          </cell>
          <cell r="N621">
            <v>3.9828816027938307E-2</v>
          </cell>
        </row>
        <row r="622">
          <cell r="A622" t="str">
            <v xml:space="preserve">            Externo</v>
          </cell>
          <cell r="C622">
            <v>1.7000000000000002</v>
          </cell>
          <cell r="D622">
            <v>1.8399999999999999</v>
          </cell>
          <cell r="E622">
            <v>1.8900000000000001</v>
          </cell>
          <cell r="F622">
            <v>1.7136000000000005</v>
          </cell>
          <cell r="G622">
            <v>1.8164160000000005</v>
          </cell>
          <cell r="H622">
            <v>1.9435651200000008</v>
          </cell>
          <cell r="I622">
            <v>1.9824364224</v>
          </cell>
          <cell r="J622">
            <v>2.0022607866240008</v>
          </cell>
          <cell r="K622">
            <v>2.0823512180889607</v>
          </cell>
          <cell r="L622">
            <v>2.1864687789934085</v>
          </cell>
          <cell r="M622">
            <v>2.2739275301531445</v>
          </cell>
          <cell r="N622">
            <v>2.3805937936806298E-2</v>
          </cell>
        </row>
        <row r="623">
          <cell r="A623" t="str">
            <v xml:space="preserve">     - Roaming In Collect</v>
          </cell>
          <cell r="C623">
            <v>3.4000000000000004</v>
          </cell>
          <cell r="D623">
            <v>2.6350000000000002</v>
          </cell>
          <cell r="E623">
            <v>2.76675</v>
          </cell>
          <cell r="F623">
            <v>2.8220850000000004</v>
          </cell>
          <cell r="G623">
            <v>2.9914101</v>
          </cell>
          <cell r="H623">
            <v>3.0512383020000007</v>
          </cell>
          <cell r="I623">
            <v>3.1122630680399999</v>
          </cell>
          <cell r="J623">
            <v>4.3094803934070001</v>
          </cell>
          <cell r="K623">
            <v>4.4818596091432799</v>
          </cell>
          <cell r="L623">
            <v>4.5714968013261457</v>
          </cell>
          <cell r="M623">
            <v>4.7543566733791911</v>
          </cell>
          <cell r="N623">
            <v>6.7773198120653744E-2</v>
          </cell>
        </row>
        <row r="624">
          <cell r="A624" t="str">
            <v xml:space="preserve">            Local</v>
          </cell>
          <cell r="C624">
            <v>4.25</v>
          </cell>
          <cell r="D624">
            <v>4.25</v>
          </cell>
          <cell r="E624">
            <v>4.4625000000000004</v>
          </cell>
          <cell r="F624">
            <v>4.5517500000000002</v>
          </cell>
          <cell r="G624">
            <v>4.8248550000000003</v>
          </cell>
          <cell r="H624">
            <v>4.9213521</v>
          </cell>
          <cell r="I624">
            <v>5.019779142</v>
          </cell>
          <cell r="J624">
            <v>5.0699769334200004</v>
          </cell>
          <cell r="K624">
            <v>5.2727760107568002</v>
          </cell>
          <cell r="L624">
            <v>5.3782315309719362</v>
          </cell>
          <cell r="M624">
            <v>5.5933607922108139</v>
          </cell>
          <cell r="N624">
            <v>3.0988371911963908E-2</v>
          </cell>
        </row>
        <row r="625">
          <cell r="A625" t="str">
            <v xml:space="preserve">            Nacional</v>
          </cell>
          <cell r="C625">
            <v>7.5807000000000002</v>
          </cell>
          <cell r="D625">
            <v>7.5807000000000002</v>
          </cell>
          <cell r="E625">
            <v>7.9597350000000002</v>
          </cell>
          <cell r="F625">
            <v>8.1189297000000007</v>
          </cell>
          <cell r="G625">
            <v>8.606065482</v>
          </cell>
          <cell r="H625">
            <v>8.8917127916399998</v>
          </cell>
          <cell r="I625">
            <v>9.0695470474727991</v>
          </cell>
          <cell r="J625">
            <v>9.1602425179475304</v>
          </cell>
          <cell r="K625">
            <v>9.5266522186654292</v>
          </cell>
          <cell r="L625">
            <v>9.7952734337170746</v>
          </cell>
          <cell r="M625">
            <v>10.187084371065758</v>
          </cell>
          <cell r="N625">
            <v>3.3380033100880668E-2</v>
          </cell>
        </row>
        <row r="626">
          <cell r="A626" t="str">
            <v xml:space="preserve">            Internacional</v>
          </cell>
          <cell r="C626">
            <v>13.518799999999999</v>
          </cell>
          <cell r="D626">
            <v>13.518799999999999</v>
          </cell>
          <cell r="E626">
            <v>14.194739999999999</v>
          </cell>
          <cell r="F626">
            <v>14.4786348</v>
          </cell>
          <cell r="G626">
            <v>15.347352888</v>
          </cell>
          <cell r="H626">
            <v>15.767825945759999</v>
          </cell>
          <cell r="I626">
            <v>16.0831824646752</v>
          </cell>
          <cell r="J626">
            <v>16.244014289321953</v>
          </cell>
          <cell r="K626">
            <v>16.89377486089483</v>
          </cell>
          <cell r="L626">
            <v>17.309738528791065</v>
          </cell>
          <cell r="M626">
            <v>18.002128069942707</v>
          </cell>
          <cell r="N626">
            <v>3.2334957175459644E-2</v>
          </cell>
        </row>
        <row r="627">
          <cell r="A627" t="str">
            <v xml:space="preserve"> - Entrada</v>
          </cell>
          <cell r="C627">
            <v>1.2946521275233764</v>
          </cell>
          <cell r="D627">
            <v>1.6929541222614168</v>
          </cell>
          <cell r="E627">
            <v>1.956590828664907</v>
          </cell>
          <cell r="F627">
            <v>2.3256636364017602</v>
          </cell>
          <cell r="G627">
            <v>2.1048291181375083</v>
          </cell>
          <cell r="H627">
            <v>1.9262525774150008</v>
          </cell>
          <cell r="I627">
            <v>1.7475830304289008</v>
          </cell>
          <cell r="J627">
            <v>1.6390324333145789</v>
          </cell>
          <cell r="K627">
            <v>1.5032889789492672</v>
          </cell>
          <cell r="L627">
            <v>1.470068587762317</v>
          </cell>
          <cell r="M627">
            <v>1.4557195255108155</v>
          </cell>
          <cell r="N627">
            <v>-1.6635051096805298E-2</v>
          </cell>
        </row>
        <row r="628">
          <cell r="A628" t="str">
            <v xml:space="preserve">     - F-M</v>
          </cell>
          <cell r="C628">
            <v>1.4225576666666671</v>
          </cell>
          <cell r="D628">
            <v>4.8152249999999945</v>
          </cell>
          <cell r="E628">
            <v>5.9912369999999964</v>
          </cell>
          <cell r="F628">
            <v>5.4750912299999994</v>
          </cell>
          <cell r="G628">
            <v>5.8035967037999985</v>
          </cell>
          <cell r="H628">
            <v>6.0331946378759982</v>
          </cell>
          <cell r="I628">
            <v>6.153858530633519</v>
          </cell>
          <cell r="J628">
            <v>6.2153971159398544</v>
          </cell>
          <cell r="K628">
            <v>6.4640130005774488</v>
          </cell>
          <cell r="L628">
            <v>6.6713814312673323</v>
          </cell>
          <cell r="M628">
            <v>6.9382366885180282</v>
          </cell>
          <cell r="N628">
            <v>4.1419813855696042E-2</v>
          </cell>
        </row>
        <row r="629">
          <cell r="A629" t="str">
            <v xml:space="preserve">            Local</v>
          </cell>
          <cell r="C629">
            <v>2</v>
          </cell>
          <cell r="N629" t="e">
            <v>#DIV/0!</v>
          </cell>
        </row>
        <row r="630">
          <cell r="A630" t="str">
            <v xml:space="preserve">            Nacional</v>
          </cell>
          <cell r="C630">
            <v>3.3307000000000002</v>
          </cell>
          <cell r="D630">
            <v>3.3307000000000002</v>
          </cell>
          <cell r="E630">
            <v>3.4972349999999999</v>
          </cell>
          <cell r="F630">
            <v>3.5671797000000005</v>
          </cell>
          <cell r="G630">
            <v>3.7812104820000001</v>
          </cell>
          <cell r="H630">
            <v>3.9703606916400003</v>
          </cell>
          <cell r="I630">
            <v>4.0497679054728</v>
          </cell>
          <cell r="J630">
            <v>4.0902655845275291</v>
          </cell>
          <cell r="K630">
            <v>4.2538762079086299</v>
          </cell>
          <cell r="L630">
            <v>4.4170419027451384</v>
          </cell>
          <cell r="M630">
            <v>4.5937235788549442</v>
          </cell>
          <cell r="N630">
            <v>3.636889844317226E-2</v>
          </cell>
        </row>
        <row r="631">
          <cell r="A631" t="str">
            <v xml:space="preserve">            Internacional</v>
          </cell>
          <cell r="C631">
            <v>9.2687999999999988</v>
          </cell>
          <cell r="D631">
            <v>9.2687999999999988</v>
          </cell>
          <cell r="E631">
            <v>9.7322399999999991</v>
          </cell>
          <cell r="F631">
            <v>9.9268847999999998</v>
          </cell>
          <cell r="G631">
            <v>10.522497888</v>
          </cell>
          <cell r="H631">
            <v>10.846473845759999</v>
          </cell>
          <cell r="I631">
            <v>11.0634033226752</v>
          </cell>
          <cell r="J631">
            <v>11.174037355901953</v>
          </cell>
          <cell r="K631">
            <v>11.620998850138031</v>
          </cell>
          <cell r="L631">
            <v>11.931506997819127</v>
          </cell>
          <cell r="M631">
            <v>12.408767277731894</v>
          </cell>
          <cell r="N631">
            <v>3.2947734817051932E-2</v>
          </cell>
        </row>
        <row r="632">
          <cell r="A632" t="str">
            <v xml:space="preserve">     - M-M Externo</v>
          </cell>
          <cell r="C632">
            <v>1.7000000000000002</v>
          </cell>
          <cell r="D632">
            <v>1.8399999999999999</v>
          </cell>
          <cell r="E632">
            <v>1.8900000000000001</v>
          </cell>
          <cell r="F632">
            <v>1.7136000000000005</v>
          </cell>
          <cell r="G632">
            <v>1.8164160000000005</v>
          </cell>
          <cell r="H632">
            <v>1.9435651200000008</v>
          </cell>
          <cell r="I632">
            <v>1.9824364224</v>
          </cell>
          <cell r="J632">
            <v>2.0022607866240008</v>
          </cell>
          <cell r="K632">
            <v>2.0823512180889607</v>
          </cell>
          <cell r="L632">
            <v>2.1864687789934085</v>
          </cell>
          <cell r="M632">
            <v>2.2739275301531445</v>
          </cell>
          <cell r="N632">
            <v>2.3805937936806298E-2</v>
          </cell>
        </row>
        <row r="633">
          <cell r="A633" t="str">
            <v xml:space="preserve">     - Roaming In Collect</v>
          </cell>
          <cell r="C633">
            <v>3.4000000000000004</v>
          </cell>
          <cell r="D633">
            <v>2.6350000000000002</v>
          </cell>
          <cell r="E633">
            <v>2.76675</v>
          </cell>
          <cell r="F633">
            <v>2.8220850000000004</v>
          </cell>
          <cell r="G633">
            <v>2.9914101</v>
          </cell>
          <cell r="H633">
            <v>3.0512383020000007</v>
          </cell>
          <cell r="I633">
            <v>3.1122630680399999</v>
          </cell>
          <cell r="J633">
            <v>4.3094803934070001</v>
          </cell>
          <cell r="K633">
            <v>4.4818596091432799</v>
          </cell>
          <cell r="L633">
            <v>4.5714968013261457</v>
          </cell>
          <cell r="M633">
            <v>4.7543566733791911</v>
          </cell>
          <cell r="N633">
            <v>6.7773198120653744E-2</v>
          </cell>
        </row>
        <row r="634">
          <cell r="A634" t="str">
            <v>PREPAGO</v>
          </cell>
          <cell r="C634">
            <v>2.7310997671100363</v>
          </cell>
          <cell r="D634">
            <v>2.1943817123656557</v>
          </cell>
          <cell r="E634">
            <v>2.3377474586910316</v>
          </cell>
          <cell r="F634">
            <v>2.3992012304033556</v>
          </cell>
          <cell r="G634">
            <v>2.5403799954915538</v>
          </cell>
          <cell r="H634">
            <v>2.6238760738761138</v>
          </cell>
          <cell r="I634">
            <v>2.7557429090811758</v>
          </cell>
          <cell r="J634">
            <v>2.7254052069870442</v>
          </cell>
          <cell r="K634">
            <v>2.8281576780519186</v>
          </cell>
          <cell r="L634">
            <v>2.8792783674565308</v>
          </cell>
          <cell r="M634">
            <v>2.9882061274785587</v>
          </cell>
          <cell r="N634">
            <v>3.4903414017807277E-2</v>
          </cell>
        </row>
        <row r="635">
          <cell r="A635" t="str">
            <v xml:space="preserve"> - Salida</v>
          </cell>
          <cell r="C635">
            <v>3.7992044911846694</v>
          </cell>
          <cell r="D635">
            <v>3.7572619667697804</v>
          </cell>
          <cell r="E635">
            <v>3.9563735513224847</v>
          </cell>
          <cell r="F635">
            <v>3.979341087686465</v>
          </cell>
          <cell r="G635">
            <v>4.1407046387297601</v>
          </cell>
          <cell r="H635">
            <v>4.1847618374780788</v>
          </cell>
          <cell r="I635">
            <v>4.2673117607923592</v>
          </cell>
          <cell r="J635">
            <v>4.1762444804716869</v>
          </cell>
          <cell r="K635">
            <v>4.2957469570789755</v>
          </cell>
          <cell r="L635">
            <v>4.3209952117604606</v>
          </cell>
          <cell r="M635">
            <v>4.4414907653551241</v>
          </cell>
          <cell r="N635">
            <v>1.8762690997400799E-2</v>
          </cell>
        </row>
        <row r="636">
          <cell r="A636" t="str">
            <v xml:space="preserve">     - M-F</v>
          </cell>
          <cell r="C636">
            <v>4.0645397499999998</v>
          </cell>
          <cell r="D636">
            <v>3.9505050000000015</v>
          </cell>
          <cell r="E636">
            <v>4.1015302499999997</v>
          </cell>
          <cell r="F636">
            <v>4.2020416447499995</v>
          </cell>
          <cell r="G636">
            <v>4.4565037805700003</v>
          </cell>
          <cell r="H636">
            <v>4.5734794860591004</v>
          </cell>
          <cell r="I636">
            <v>4.7499424510070343</v>
          </cell>
          <cell r="J636">
            <v>4.8021397490174156</v>
          </cell>
          <cell r="K636">
            <v>4.9814769716584371</v>
          </cell>
          <cell r="L636">
            <v>5.0903893084952969</v>
          </cell>
          <cell r="M636">
            <v>5.2847886000768103</v>
          </cell>
          <cell r="N636">
            <v>3.2860495706921844E-2</v>
          </cell>
        </row>
        <row r="637">
          <cell r="A637" t="str">
            <v xml:space="preserve">            Local</v>
          </cell>
          <cell r="C637">
            <v>3.75</v>
          </cell>
          <cell r="D637">
            <v>3.75</v>
          </cell>
          <cell r="E637">
            <v>3.9000000000000004</v>
          </cell>
          <cell r="F637">
            <v>3.9780000000000006</v>
          </cell>
          <cell r="G637">
            <v>4.2166800000000011</v>
          </cell>
          <cell r="H637">
            <v>4.301013600000001</v>
          </cell>
          <cell r="I637">
            <v>4.3870338720000008</v>
          </cell>
          <cell r="J637">
            <v>4.4309042107200005</v>
          </cell>
          <cell r="K637">
            <v>4.6081403791488009</v>
          </cell>
          <cell r="L637">
            <v>4.7003031867317766</v>
          </cell>
          <cell r="M637">
            <v>4.8883153142010478</v>
          </cell>
          <cell r="N637">
            <v>2.9892733082722334E-2</v>
          </cell>
        </row>
        <row r="638">
          <cell r="A638" t="str">
            <v xml:space="preserve">            Nacional</v>
          </cell>
          <cell r="C638">
            <v>5.1282250000000005</v>
          </cell>
          <cell r="D638">
            <v>5.1282250000000005</v>
          </cell>
          <cell r="E638">
            <v>5.1971362499999998</v>
          </cell>
          <cell r="F638">
            <v>5.3760789750000004</v>
          </cell>
          <cell r="G638">
            <v>5.5426437135000004</v>
          </cell>
          <cell r="H638">
            <v>5.8126165877700009</v>
          </cell>
          <cell r="I638">
            <v>5.9288689195254012</v>
          </cell>
          <cell r="J638">
            <v>6.0368371718679672</v>
          </cell>
          <cell r="K638">
            <v>6.152595846815891</v>
          </cell>
          <cell r="L638">
            <v>6.3702799762844782</v>
          </cell>
          <cell r="M638">
            <v>6.5329283677528815</v>
          </cell>
          <cell r="N638">
            <v>2.7264579825768465E-2</v>
          </cell>
        </row>
        <row r="639">
          <cell r="A639" t="str">
            <v xml:space="preserve">            Internacional</v>
          </cell>
          <cell r="C639">
            <v>11.018799999999999</v>
          </cell>
          <cell r="D639">
            <v>11.018799999999999</v>
          </cell>
          <cell r="E639">
            <v>11.382239999999999</v>
          </cell>
          <cell r="F639">
            <v>11.684884799999999</v>
          </cell>
          <cell r="G639">
            <v>12.229977888000001</v>
          </cell>
          <cell r="H639">
            <v>12.633697445759999</v>
          </cell>
          <cell r="I639">
            <v>12.8863713946752</v>
          </cell>
          <cell r="J639">
            <v>13.058245244621954</v>
          </cell>
          <cell r="K639">
            <v>13.448964038246832</v>
          </cell>
          <cell r="L639">
            <v>13.806561403226169</v>
          </cell>
          <cell r="M639">
            <v>14.266661051772239</v>
          </cell>
          <cell r="N639">
            <v>2.9118387978942284E-2</v>
          </cell>
        </row>
        <row r="640">
          <cell r="A640" t="str">
            <v xml:space="preserve">     - M-M</v>
          </cell>
          <cell r="C640">
            <v>2.0474619249999999</v>
          </cell>
          <cell r="D640">
            <v>2.0132515000000004</v>
          </cell>
          <cell r="E640">
            <v>2.0916830750000006</v>
          </cell>
          <cell r="F640">
            <v>2.1390609734249995</v>
          </cell>
          <cell r="G640">
            <v>2.2681065229709998</v>
          </cell>
          <cell r="H640">
            <v>2.3218223423937308</v>
          </cell>
          <cell r="I640">
            <v>2.3937568018096305</v>
          </cell>
          <cell r="J640">
            <v>2.4191037318778199</v>
          </cell>
          <cell r="K640">
            <v>2.5120433709570298</v>
          </cell>
          <cell r="L640">
            <v>2.5650690775972786</v>
          </cell>
          <cell r="M640">
            <v>2.66490695647368</v>
          </cell>
          <cell r="N640">
            <v>3.1648040653910581E-2</v>
          </cell>
        </row>
        <row r="641">
          <cell r="A641" t="str">
            <v xml:space="preserve">            Interno</v>
          </cell>
          <cell r="C641">
            <v>1.1829999999999998</v>
          </cell>
          <cell r="D641">
            <v>1.1829999999999998</v>
          </cell>
          <cell r="E641">
            <v>1.2303199999999999</v>
          </cell>
          <cell r="F641">
            <v>1.2549263999999998</v>
          </cell>
          <cell r="G641">
            <v>1.3302219839999998</v>
          </cell>
          <cell r="H641">
            <v>1.3568264236799998</v>
          </cell>
          <cell r="I641">
            <v>1.3839629521535999</v>
          </cell>
          <cell r="J641">
            <v>1.3978025816751358</v>
          </cell>
          <cell r="K641">
            <v>1.4537146849421414</v>
          </cell>
          <cell r="L641">
            <v>1.4827889786409842</v>
          </cell>
          <cell r="M641">
            <v>1.5421005377866237</v>
          </cell>
          <cell r="N641">
            <v>2.9892733082722334E-2</v>
          </cell>
        </row>
        <row r="642">
          <cell r="A642" t="str">
            <v xml:space="preserve">            Externo</v>
          </cell>
          <cell r="C642">
            <v>4.0645397499999998</v>
          </cell>
          <cell r="D642">
            <v>3.9505050000000015</v>
          </cell>
          <cell r="E642">
            <v>4.1015302499999997</v>
          </cell>
          <cell r="F642">
            <v>4.2020416447499995</v>
          </cell>
          <cell r="G642">
            <v>4.4565037805700003</v>
          </cell>
          <cell r="H642">
            <v>4.5734794860591004</v>
          </cell>
          <cell r="I642">
            <v>4.7499424510070343</v>
          </cell>
          <cell r="J642">
            <v>4.8021397490174156</v>
          </cell>
          <cell r="K642">
            <v>4.9814769716584371</v>
          </cell>
          <cell r="L642">
            <v>5.0903893084952969</v>
          </cell>
          <cell r="M642">
            <v>5.2847886000768103</v>
          </cell>
          <cell r="N642">
            <v>3.2860495706921844E-2</v>
          </cell>
        </row>
        <row r="643">
          <cell r="A643" t="str">
            <v xml:space="preserve">     - Roaming In Collect</v>
          </cell>
          <cell r="C643">
            <v>5.864702499999999</v>
          </cell>
          <cell r="D643">
            <v>7.8480865</v>
          </cell>
          <cell r="E643">
            <v>8.0374908250000008</v>
          </cell>
          <cell r="F643">
            <v>8.3057906414999998</v>
          </cell>
          <cell r="G643">
            <v>8.6341880799900004</v>
          </cell>
          <cell r="H643">
            <v>8.9802208415897997</v>
          </cell>
          <cell r="I643">
            <v>9.1598252584215949</v>
          </cell>
          <cell r="J643">
            <v>6.2839047901308946</v>
          </cell>
          <cell r="K643">
            <v>6.388104581614451</v>
          </cell>
          <cell r="L643">
            <v>6.6159504065788282</v>
          </cell>
          <cell r="M643">
            <v>6.7771268095216692</v>
          </cell>
          <cell r="N643">
            <v>-1.6169678248638353E-2</v>
          </cell>
        </row>
        <row r="644">
          <cell r="A644" t="str">
            <v xml:space="preserve">            Local</v>
          </cell>
          <cell r="C644">
            <v>4.25</v>
          </cell>
          <cell r="D644">
            <v>4.25</v>
          </cell>
          <cell r="E644">
            <v>4.25</v>
          </cell>
          <cell r="F644">
            <v>4.4625000000000004</v>
          </cell>
          <cell r="G644">
            <v>4.5517500000000002</v>
          </cell>
          <cell r="H644">
            <v>4.8248550000000003</v>
          </cell>
          <cell r="I644">
            <v>4.9213521</v>
          </cell>
          <cell r="J644">
            <v>5.019779142</v>
          </cell>
          <cell r="K644">
            <v>5.0699769334200004</v>
          </cell>
          <cell r="L644">
            <v>5.2727760107568002</v>
          </cell>
          <cell r="M644">
            <v>5.3782315309719362</v>
          </cell>
          <cell r="N644">
            <v>2.6505247503415763E-2</v>
          </cell>
        </row>
        <row r="645">
          <cell r="A645" t="str">
            <v xml:space="preserve">            Nacional</v>
          </cell>
          <cell r="C645">
            <v>9.3782250000000005</v>
          </cell>
          <cell r="D645">
            <v>9.3782250000000005</v>
          </cell>
          <cell r="E645">
            <v>9.6596362500000001</v>
          </cell>
          <cell r="F645">
            <v>9.9278289750000006</v>
          </cell>
          <cell r="G645">
            <v>10.367498713500002</v>
          </cell>
          <cell r="H645">
            <v>10.733968687770002</v>
          </cell>
          <cell r="I645">
            <v>10.9486480615254</v>
          </cell>
          <cell r="J645">
            <v>11.106814105287967</v>
          </cell>
          <cell r="K645">
            <v>11.425371857572692</v>
          </cell>
          <cell r="L645">
            <v>11.748511507256413</v>
          </cell>
          <cell r="M645">
            <v>12.126289159963695</v>
          </cell>
          <cell r="N645">
            <v>2.8965486692437592E-2</v>
          </cell>
        </row>
        <row r="646">
          <cell r="A646" t="str">
            <v xml:space="preserve">            Internacional</v>
          </cell>
          <cell r="C646">
            <v>15.268799999999999</v>
          </cell>
          <cell r="D646">
            <v>15.268799999999999</v>
          </cell>
          <cell r="E646">
            <v>15.84474</v>
          </cell>
          <cell r="F646">
            <v>16.236634799999997</v>
          </cell>
          <cell r="G646">
            <v>17.054832888</v>
          </cell>
          <cell r="H646">
            <v>17.555049545759999</v>
          </cell>
          <cell r="I646">
            <v>17.906150536675199</v>
          </cell>
          <cell r="J646">
            <v>18.128222178041955</v>
          </cell>
          <cell r="K646">
            <v>18.721740049003632</v>
          </cell>
          <cell r="L646">
            <v>19.184792934198107</v>
          </cell>
          <cell r="M646">
            <v>19.860021843983052</v>
          </cell>
          <cell r="N646">
            <v>2.9641623237677939E-2</v>
          </cell>
        </row>
        <row r="647">
          <cell r="A647" t="str">
            <v xml:space="preserve"> - Entrada</v>
          </cell>
          <cell r="C647">
            <v>1.8918746267656825</v>
          </cell>
          <cell r="D647">
            <v>5.7524311479191752</v>
          </cell>
          <cell r="E647">
            <v>5.8556527156578237</v>
          </cell>
          <cell r="F647">
            <v>5.8501254812670718</v>
          </cell>
          <cell r="G647">
            <v>5.9794156421917029</v>
          </cell>
          <cell r="H647">
            <v>6.0879476028184722</v>
          </cell>
          <cell r="I647">
            <v>6.4863080093294627</v>
          </cell>
          <cell r="J647">
            <v>6.3537545967786269</v>
          </cell>
          <cell r="K647">
            <v>6.4602687216143746</v>
          </cell>
          <cell r="L647">
            <v>6.5667244180647977</v>
          </cell>
          <cell r="M647">
            <v>6.7133099458136538</v>
          </cell>
          <cell r="N647">
            <v>1.7311417756804115E-2</v>
          </cell>
        </row>
        <row r="648">
          <cell r="A648" t="str">
            <v xml:space="preserve">     - F-M</v>
          </cell>
          <cell r="C648">
            <v>1.8145397499999987</v>
          </cell>
          <cell r="D648">
            <v>7.091750000000002</v>
          </cell>
          <cell r="E648">
            <v>7.2588375000000012</v>
          </cell>
          <cell r="F648">
            <v>7.1785949249999934</v>
          </cell>
          <cell r="G648">
            <v>7.2144772571249947</v>
          </cell>
          <cell r="H648">
            <v>7.3284123339899949</v>
          </cell>
          <cell r="I648">
            <v>8.0161196620703379</v>
          </cell>
          <cell r="J648">
            <v>8.1432595936941592</v>
          </cell>
          <cell r="K648">
            <v>8.3415063042451685</v>
          </cell>
          <cell r="L648">
            <v>8.6011644043669797</v>
          </cell>
          <cell r="M648">
            <v>8.853048172958685</v>
          </cell>
          <cell r="N648">
            <v>2.4954009979322178E-2</v>
          </cell>
        </row>
        <row r="649">
          <cell r="A649" t="str">
            <v xml:space="preserve">            Local</v>
          </cell>
          <cell r="C649">
            <v>3.75</v>
          </cell>
          <cell r="N649" t="e">
            <v>#DIV/0!</v>
          </cell>
        </row>
        <row r="650">
          <cell r="A650" t="str">
            <v xml:space="preserve">            Nacional</v>
          </cell>
          <cell r="C650">
            <v>5.1282250000000005</v>
          </cell>
          <cell r="D650">
            <v>5.1282250000000005</v>
          </cell>
          <cell r="E650">
            <v>5.1971362499999998</v>
          </cell>
          <cell r="F650">
            <v>5.3760789750000004</v>
          </cell>
          <cell r="G650">
            <v>5.5426437135000004</v>
          </cell>
          <cell r="H650">
            <v>5.8126165877700009</v>
          </cell>
          <cell r="I650">
            <v>5.9288689195254012</v>
          </cell>
          <cell r="J650">
            <v>6.0368371718679672</v>
          </cell>
          <cell r="K650">
            <v>6.152595846815891</v>
          </cell>
          <cell r="L650">
            <v>6.3702799762844782</v>
          </cell>
          <cell r="M650">
            <v>6.5329283677528815</v>
          </cell>
          <cell r="N650">
            <v>2.7264579825768465E-2</v>
          </cell>
        </row>
        <row r="651">
          <cell r="A651" t="str">
            <v xml:space="preserve">            Internacional</v>
          </cell>
          <cell r="C651">
            <v>11.018799999999999</v>
          </cell>
          <cell r="D651">
            <v>11.018799999999999</v>
          </cell>
          <cell r="E651">
            <v>11.382239999999999</v>
          </cell>
          <cell r="F651">
            <v>11.684884799999999</v>
          </cell>
          <cell r="G651">
            <v>12.229977888000001</v>
          </cell>
          <cell r="H651">
            <v>12.633697445759999</v>
          </cell>
          <cell r="I651">
            <v>12.8863713946752</v>
          </cell>
          <cell r="J651">
            <v>13.058245244621954</v>
          </cell>
          <cell r="K651">
            <v>13.448964038246832</v>
          </cell>
          <cell r="L651">
            <v>13.806561403226169</v>
          </cell>
          <cell r="M651">
            <v>14.266661051772239</v>
          </cell>
          <cell r="N651">
            <v>2.9118387978942284E-2</v>
          </cell>
        </row>
        <row r="652">
          <cell r="A652" t="str">
            <v xml:space="preserve">     - M-M Externo</v>
          </cell>
          <cell r="C652">
            <v>4.0645397499999998</v>
          </cell>
          <cell r="D652">
            <v>3.9505050000000015</v>
          </cell>
          <cell r="E652">
            <v>4.1015302499999997</v>
          </cell>
          <cell r="F652">
            <v>4.2020416447499995</v>
          </cell>
          <cell r="G652">
            <v>4.4565037805700003</v>
          </cell>
          <cell r="H652">
            <v>4.5734794860591004</v>
          </cell>
          <cell r="I652">
            <v>4.7499424510070343</v>
          </cell>
          <cell r="J652">
            <v>4.8021397490174156</v>
          </cell>
          <cell r="K652">
            <v>4.9814769716584371</v>
          </cell>
          <cell r="L652">
            <v>5.0903893084952969</v>
          </cell>
          <cell r="M652">
            <v>5.2847886000768103</v>
          </cell>
          <cell r="N652">
            <v>3.2860495706921844E-2</v>
          </cell>
        </row>
        <row r="653">
          <cell r="A653" t="str">
            <v xml:space="preserve">     - Roaming In Collect</v>
          </cell>
          <cell r="C653">
            <v>5.864702499999999</v>
          </cell>
          <cell r="D653">
            <v>7.8480865</v>
          </cell>
          <cell r="E653">
            <v>8.0374908250000008</v>
          </cell>
          <cell r="F653">
            <v>8.3057906414999998</v>
          </cell>
          <cell r="G653">
            <v>8.6341880799900004</v>
          </cell>
          <cell r="H653">
            <v>8.9802208415897997</v>
          </cell>
          <cell r="I653">
            <v>9.1598252584215949</v>
          </cell>
          <cell r="J653">
            <v>6.2839047901308946</v>
          </cell>
          <cell r="K653">
            <v>6.388104581614451</v>
          </cell>
          <cell r="L653">
            <v>6.6159504065788282</v>
          </cell>
          <cell r="M653">
            <v>6.7771268095216692</v>
          </cell>
          <cell r="N653">
            <v>-1.6169678248638353E-2</v>
          </cell>
        </row>
        <row r="654">
          <cell r="A654" t="str">
            <v>TOTAL DIGITAL</v>
          </cell>
          <cell r="C654">
            <v>2.3497495828337667</v>
          </cell>
          <cell r="D654">
            <v>1.7542655465004531</v>
          </cell>
          <cell r="E654">
            <v>2.0098772327464363</v>
          </cell>
          <cell r="F654">
            <v>2.233678255421998</v>
          </cell>
          <cell r="G654">
            <v>2.380011976045588</v>
          </cell>
          <cell r="H654">
            <v>2.4975277842377577</v>
          </cell>
          <cell r="I654">
            <v>2.5962032616449053</v>
          </cell>
          <cell r="J654">
            <v>2.5633741003161052</v>
          </cell>
          <cell r="K654">
            <v>2.6628302899976353</v>
          </cell>
          <cell r="L654">
            <v>2.7399917862919159</v>
          </cell>
          <cell r="M654">
            <v>2.8479305843392386</v>
          </cell>
          <cell r="N654">
            <v>5.5313667656260224E-2</v>
          </cell>
        </row>
        <row r="655">
          <cell r="A655" t="str">
            <v xml:space="preserve"> - Salida</v>
          </cell>
          <cell r="C655">
            <v>2.9395602321152445</v>
          </cell>
          <cell r="D655">
            <v>2.7160750848820396</v>
          </cell>
          <cell r="E655">
            <v>3.0304385100739042</v>
          </cell>
          <cell r="F655">
            <v>3.2361699889409281</v>
          </cell>
          <cell r="G655">
            <v>3.4437273203133985</v>
          </cell>
          <cell r="H655">
            <v>3.5799349406347529</v>
          </cell>
          <cell r="I655">
            <v>3.6672965837241009</v>
          </cell>
          <cell r="J655">
            <v>3.577652489524858</v>
          </cell>
          <cell r="K655">
            <v>3.6978211210082588</v>
          </cell>
          <cell r="L655">
            <v>3.7841269108677404</v>
          </cell>
          <cell r="M655">
            <v>3.916095321653998</v>
          </cell>
          <cell r="N655">
            <v>4.1494141669641715E-2</v>
          </cell>
        </row>
        <row r="656">
          <cell r="A656" t="str">
            <v xml:space="preserve">     - M-F</v>
          </cell>
          <cell r="C656">
            <v>3.0600544741059776</v>
          </cell>
          <cell r="D656">
            <v>2.7954781697268749</v>
          </cell>
          <cell r="E656">
            <v>3.0543396068683486</v>
          </cell>
          <cell r="F656">
            <v>3.4188573908807087</v>
          </cell>
          <cell r="G656">
            <v>3.7428355391818648</v>
          </cell>
          <cell r="H656">
            <v>3.9447434456428185</v>
          </cell>
          <cell r="I656">
            <v>4.1244437828562051</v>
          </cell>
          <cell r="J656">
            <v>4.1840759806459822</v>
          </cell>
          <cell r="K656">
            <v>4.3931548309797108</v>
          </cell>
          <cell r="L656">
            <v>4.5386320557815569</v>
          </cell>
          <cell r="M656">
            <v>4.7382081042958379</v>
          </cell>
          <cell r="N656">
            <v>6.0381159910057658E-2</v>
          </cell>
        </row>
        <row r="657">
          <cell r="A657" t="str">
            <v xml:space="preserve">            Local</v>
          </cell>
          <cell r="C657">
            <v>2.6072820427551733</v>
          </cell>
          <cell r="D657">
            <v>2.5867867809909448</v>
          </cell>
          <cell r="E657">
            <v>2.7489088351893698</v>
          </cell>
          <cell r="F657">
            <v>3.0146216241834143</v>
          </cell>
          <cell r="G657">
            <v>3.3454642569324995</v>
          </cell>
          <cell r="H657">
            <v>3.5331854953483757</v>
          </cell>
          <cell r="I657">
            <v>3.6636353418779581</v>
          </cell>
          <cell r="J657">
            <v>3.7190914473126337</v>
          </cell>
          <cell r="K657">
            <v>3.9276359158269774</v>
          </cell>
          <cell r="L657">
            <v>4.0606431694950906</v>
          </cell>
          <cell r="M657">
            <v>4.2521469291872585</v>
          </cell>
          <cell r="N657">
            <v>5.6776312300378162E-2</v>
          </cell>
        </row>
        <row r="658">
          <cell r="A658" t="str">
            <v xml:space="preserve">            Nacional</v>
          </cell>
          <cell r="C658">
            <v>3.8353914503587982</v>
          </cell>
          <cell r="D658">
            <v>3.7758349343392896</v>
          </cell>
          <cell r="E658">
            <v>3.9470525958530662</v>
          </cell>
          <cell r="F658">
            <v>3.9609720963574255</v>
          </cell>
          <cell r="G658">
            <v>4.336031863712817</v>
          </cell>
          <cell r="H658">
            <v>4.6836826714869044</v>
          </cell>
          <cell r="I658">
            <v>4.841682490769931</v>
          </cell>
          <cell r="J658">
            <v>4.9304638503953333</v>
          </cell>
          <cell r="K658">
            <v>5.1346101108091977</v>
          </cell>
          <cell r="L658">
            <v>5.3542410271244592</v>
          </cell>
          <cell r="M658">
            <v>5.5559403186021061</v>
          </cell>
          <cell r="N658">
            <v>4.3850457130517828E-2</v>
          </cell>
        </row>
        <row r="659">
          <cell r="A659" t="str">
            <v xml:space="preserve">            Internacional</v>
          </cell>
          <cell r="C659">
            <v>9.6198700466409015</v>
          </cell>
          <cell r="D659">
            <v>9.8472285727661735</v>
          </cell>
          <cell r="E659">
            <v>10.082896952391591</v>
          </cell>
          <cell r="F659">
            <v>10.289342854685682</v>
          </cell>
          <cell r="G659">
            <v>10.972291661231743</v>
          </cell>
          <cell r="H659">
            <v>11.376184142281438</v>
          </cell>
          <cell r="I659">
            <v>11.831661651499335</v>
          </cell>
          <cell r="J659">
            <v>11.987317592258401</v>
          </cell>
          <cell r="K659">
            <v>12.468912824112612</v>
          </cell>
          <cell r="L659">
            <v>12.831192177376769</v>
          </cell>
          <cell r="M659">
            <v>13.330638191153888</v>
          </cell>
          <cell r="N659">
            <v>3.4225433371462E-2</v>
          </cell>
        </row>
        <row r="660">
          <cell r="A660" t="str">
            <v xml:space="preserve">     - M-M</v>
          </cell>
          <cell r="C660">
            <v>1.6556104065984343</v>
          </cell>
          <cell r="D660">
            <v>1.6247803502581406</v>
          </cell>
          <cell r="E660">
            <v>1.691977421530616</v>
          </cell>
          <cell r="F660">
            <v>1.7013518772902028</v>
          </cell>
          <cell r="G660">
            <v>1.8487649355775195</v>
          </cell>
          <cell r="H660">
            <v>1.9685179201508325</v>
          </cell>
          <cell r="I660">
            <v>2.0420183937107526</v>
          </cell>
          <cell r="J660">
            <v>2.0726529177070798</v>
          </cell>
          <cell r="K660">
            <v>2.1643415849606504</v>
          </cell>
          <cell r="L660">
            <v>2.2543236754620826</v>
          </cell>
          <cell r="M660">
            <v>2.3615725504934395</v>
          </cell>
          <cell r="N660">
            <v>4.2425871885216626E-2</v>
          </cell>
        </row>
        <row r="661">
          <cell r="A661" t="str">
            <v xml:space="preserve">            Interno</v>
          </cell>
          <cell r="C661">
            <v>1.1829999999999998</v>
          </cell>
          <cell r="D661">
            <v>1.1829999999999998</v>
          </cell>
          <cell r="E661">
            <v>1.2382470418733573</v>
          </cell>
          <cell r="F661">
            <v>1.2621205817930767</v>
          </cell>
          <cell r="G661">
            <v>1.3369748823932601</v>
          </cell>
          <cell r="H661">
            <v>1.3950055451067733</v>
          </cell>
          <cell r="I661">
            <v>1.4200719910545021</v>
          </cell>
          <cell r="J661">
            <v>1.4331276043318455</v>
          </cell>
          <cell r="K661">
            <v>1.4891803692447785</v>
          </cell>
          <cell r="L661">
            <v>1.5344738105088223</v>
          </cell>
          <cell r="M661">
            <v>1.5923088090261743</v>
          </cell>
          <cell r="N661">
            <v>3.3565635980329134E-2</v>
          </cell>
        </row>
        <row r="662">
          <cell r="A662" t="str">
            <v xml:space="preserve">            Externo</v>
          </cell>
          <cell r="C662">
            <v>2.3643749589672542</v>
          </cell>
          <cell r="D662">
            <v>2.2631519574195282</v>
          </cell>
          <cell r="E662">
            <v>2.3290575399875175</v>
          </cell>
          <cell r="F662">
            <v>2.3272464301148825</v>
          </cell>
          <cell r="G662">
            <v>2.590866513574583</v>
          </cell>
          <cell r="H662">
            <v>2.8095189648982801</v>
          </cell>
          <cell r="I662">
            <v>2.9555511228609967</v>
          </cell>
          <cell r="J662">
            <v>3.0230623578657974</v>
          </cell>
          <cell r="K662">
            <v>3.1804880900415946</v>
          </cell>
          <cell r="L662">
            <v>3.3630582863354141</v>
          </cell>
          <cell r="M662">
            <v>3.5735770956025172</v>
          </cell>
          <cell r="N662">
            <v>5.206669187755697E-2</v>
          </cell>
        </row>
        <row r="663">
          <cell r="A663" t="str">
            <v xml:space="preserve">     - Roaming In Collect</v>
          </cell>
          <cell r="C663">
            <v>5.5436595135746609</v>
          </cell>
          <cell r="D663">
            <v>7.3457721250000017</v>
          </cell>
          <cell r="E663">
            <v>7.6672951705064438</v>
          </cell>
          <cell r="F663">
            <v>7.8902473960084913</v>
          </cell>
          <cell r="G663">
            <v>8.3408166150888849</v>
          </cell>
          <cell r="H663">
            <v>8.6222923159698848</v>
          </cell>
          <cell r="I663">
            <v>8.8094402705088211</v>
          </cell>
          <cell r="J663">
            <v>6.153738671853012</v>
          </cell>
          <cell r="K663">
            <v>6.3358778841844243</v>
          </cell>
          <cell r="L663">
            <v>6.5210144044431937</v>
          </cell>
          <cell r="M663">
            <v>6.7328700786703131</v>
          </cell>
          <cell r="N663">
            <v>-9.6336752275123505E-3</v>
          </cell>
        </row>
        <row r="664">
          <cell r="A664" t="str">
            <v xml:space="preserve">            Local</v>
          </cell>
          <cell r="C664">
            <v>4.25</v>
          </cell>
          <cell r="D664">
            <v>4.25</v>
          </cell>
          <cell r="E664">
            <v>4.4072576301828663</v>
          </cell>
          <cell r="F664">
            <v>4.5225316270160985</v>
          </cell>
          <cell r="G664">
            <v>4.7169781464676062</v>
          </cell>
          <cell r="H664">
            <v>4.8801334241415191</v>
          </cell>
          <cell r="I664">
            <v>4.9754655013868199</v>
          </cell>
          <cell r="J664">
            <v>5.0463188120673728</v>
          </cell>
          <cell r="K664">
            <v>5.1672441576701988</v>
          </cell>
          <cell r="L664">
            <v>5.3229743603963033</v>
          </cell>
          <cell r="M664">
            <v>5.4698181862121169</v>
          </cell>
          <cell r="N664">
            <v>2.8432980963338572E-2</v>
          </cell>
        </row>
        <row r="665">
          <cell r="A665" t="str">
            <v xml:space="preserve">            Nacional</v>
          </cell>
          <cell r="C665">
            <v>7.7515055429864255</v>
          </cell>
          <cell r="D665">
            <v>8.0300812500000003</v>
          </cell>
          <cell r="E665">
            <v>8.4016482870828622</v>
          </cell>
          <cell r="F665">
            <v>8.7111212261317679</v>
          </cell>
          <cell r="G665">
            <v>9.3018340498461285</v>
          </cell>
          <cell r="H665">
            <v>9.6786312444324434</v>
          </cell>
          <cell r="I665">
            <v>9.915552426894731</v>
          </cell>
          <cell r="J665">
            <v>10.077657916755861</v>
          </cell>
          <cell r="K665">
            <v>10.514701102403841</v>
          </cell>
          <cell r="L665">
            <v>10.818741993581918</v>
          </cell>
          <cell r="M665">
            <v>11.300714436106436</v>
          </cell>
          <cell r="N665">
            <v>3.8693297022245998E-2</v>
          </cell>
        </row>
        <row r="666">
          <cell r="A666" t="str">
            <v xml:space="preserve">            Internacional</v>
          </cell>
          <cell r="C666">
            <v>13.68508959276018</v>
          </cell>
          <cell r="D666">
            <v>13.956299999999999</v>
          </cell>
          <cell r="E666">
            <v>14.623680753874215</v>
          </cell>
          <cell r="F666">
            <v>15.054163088019047</v>
          </cell>
          <cell r="G666">
            <v>16.021809854622695</v>
          </cell>
          <cell r="H666">
            <v>16.531237387710345</v>
          </cell>
          <cell r="I666">
            <v>16.903915774855431</v>
          </cell>
          <cell r="J666">
            <v>17.132037798403175</v>
          </cell>
          <cell r="K666">
            <v>17.845004798487416</v>
          </cell>
          <cell r="L666">
            <v>18.292239974962843</v>
          </cell>
          <cell r="M666">
            <v>19.069063535587389</v>
          </cell>
          <cell r="N666">
            <v>3.5290237672217284E-2</v>
          </cell>
        </row>
        <row r="667">
          <cell r="A667" t="str">
            <v xml:space="preserve"> - Entrada</v>
          </cell>
          <cell r="C667">
            <v>1.6736040689391811</v>
          </cell>
          <cell r="D667">
            <v>3.6490536956117881</v>
          </cell>
          <cell r="E667">
            <v>3.9151879252689188</v>
          </cell>
          <cell r="F667">
            <v>4.0304576581928133</v>
          </cell>
          <cell r="G667">
            <v>4.2214742053898835</v>
          </cell>
          <cell r="H667">
            <v>4.3965389289364909</v>
          </cell>
          <cell r="I667">
            <v>4.6202129821512505</v>
          </cell>
          <cell r="J667">
            <v>4.5912841804098967</v>
          </cell>
          <cell r="K667">
            <v>4.6891306113223612</v>
          </cell>
          <cell r="L667">
            <v>4.8497330008806347</v>
          </cell>
          <cell r="M667">
            <v>5.0413744067046418</v>
          </cell>
          <cell r="N667">
            <v>3.6564955586442016E-2</v>
          </cell>
        </row>
        <row r="668">
          <cell r="A668" t="str">
            <v xml:space="preserve">     - F-M</v>
          </cell>
          <cell r="C668">
            <v>1.6224833235702028</v>
          </cell>
          <cell r="D668">
            <v>5.5821575009084103</v>
          </cell>
          <cell r="E668">
            <v>6.3830695655196008</v>
          </cell>
          <cell r="F668">
            <v>5.959352208985762</v>
          </cell>
          <cell r="G668">
            <v>6.3658952787274492</v>
          </cell>
          <cell r="H668">
            <v>6.664312334216941</v>
          </cell>
          <cell r="I668">
            <v>7.1849828849159598</v>
          </cell>
          <cell r="J668">
            <v>7.3101312677484307</v>
          </cell>
          <cell r="K668">
            <v>7.5903923773777997</v>
          </cell>
          <cell r="L668">
            <v>7.8702984294480016</v>
          </cell>
          <cell r="M668">
            <v>8.1671019653572916</v>
          </cell>
          <cell r="N668">
            <v>4.3188706732406601E-2</v>
          </cell>
        </row>
        <row r="669">
          <cell r="A669" t="str">
            <v xml:space="preserve">            Local</v>
          </cell>
          <cell r="C669">
            <v>0.97251388273321393</v>
          </cell>
          <cell r="N669" t="e">
            <v>#DIV/0!</v>
          </cell>
        </row>
        <row r="670">
          <cell r="A670" t="str">
            <v xml:space="preserve">            Nacional</v>
          </cell>
          <cell r="C670">
            <v>4.1349230399877959</v>
          </cell>
          <cell r="D670">
            <v>3.8899109718257687</v>
          </cell>
          <cell r="E670">
            <v>4.0616954122943962</v>
          </cell>
          <cell r="F670">
            <v>4.0888695962574557</v>
          </cell>
          <cell r="G670">
            <v>4.5125441872539058</v>
          </cell>
          <cell r="H670">
            <v>4.9165464136952037</v>
          </cell>
          <cell r="I670">
            <v>5.0902164156404019</v>
          </cell>
          <cell r="J670">
            <v>5.1956236794078778</v>
          </cell>
          <cell r="K670">
            <v>5.3929900675495661</v>
          </cell>
          <cell r="L670">
            <v>5.6305308600544617</v>
          </cell>
          <cell r="M670">
            <v>5.8382437047895381</v>
          </cell>
          <cell r="N670">
            <v>4.6149176558508698E-2</v>
          </cell>
        </row>
        <row r="671">
          <cell r="A671" t="str">
            <v xml:space="preserve">            Internacional</v>
          </cell>
          <cell r="C671">
            <v>9.867852791438505</v>
          </cell>
          <cell r="D671">
            <v>9.9755099592433645</v>
          </cell>
          <cell r="E671">
            <v>10.180357762395856</v>
          </cell>
          <cell r="F671">
            <v>10.409371219513513</v>
          </cell>
          <cell r="G671">
            <v>11.129935205477945</v>
          </cell>
          <cell r="H671">
            <v>11.584827821245433</v>
          </cell>
          <cell r="I671">
            <v>12.072771313225605</v>
          </cell>
          <cell r="J671">
            <v>12.243982307209729</v>
          </cell>
          <cell r="K671">
            <v>12.717664433643689</v>
          </cell>
          <cell r="L671">
            <v>13.096422758032938</v>
          </cell>
          <cell r="M671">
            <v>13.60110457334873</v>
          </cell>
          <cell r="N671">
            <v>3.5046585525957408E-2</v>
          </cell>
        </row>
        <row r="672">
          <cell r="A672" t="str">
            <v xml:space="preserve">     - M-M Externo</v>
          </cell>
          <cell r="C672">
            <v>2.3643749589672542</v>
          </cell>
          <cell r="D672">
            <v>2.2631519574195282</v>
          </cell>
          <cell r="E672">
            <v>2.3290575399875175</v>
          </cell>
          <cell r="F672">
            <v>2.3272464301148825</v>
          </cell>
          <cell r="G672">
            <v>2.590866513574583</v>
          </cell>
          <cell r="H672">
            <v>2.8095189648982801</v>
          </cell>
          <cell r="I672">
            <v>2.9555511228609967</v>
          </cell>
          <cell r="J672">
            <v>3.0230623578657974</v>
          </cell>
          <cell r="K672">
            <v>3.1804880900415946</v>
          </cell>
          <cell r="L672">
            <v>3.3630582863354141</v>
          </cell>
          <cell r="M672">
            <v>3.5735770956025172</v>
          </cell>
          <cell r="N672">
            <v>5.206669187755697E-2</v>
          </cell>
        </row>
        <row r="673">
          <cell r="A673" t="str">
            <v xml:space="preserve">     - Roaming In Collect</v>
          </cell>
          <cell r="C673">
            <v>3.6342025000000002</v>
          </cell>
          <cell r="D673">
            <v>3.9382716250000001</v>
          </cell>
          <cell r="E673">
            <v>4.1369533593643064</v>
          </cell>
          <cell r="F673">
            <v>4.6173226108378227</v>
          </cell>
          <cell r="G673">
            <v>5.2203152231694698</v>
          </cell>
          <cell r="H673">
            <v>5.5837994822835997</v>
          </cell>
          <cell r="I673">
            <v>5.8349853204310005</v>
          </cell>
          <cell r="J673">
            <v>5.240022767043607</v>
          </cell>
          <cell r="K673">
            <v>5.4738244988444542</v>
          </cell>
          <cell r="L673">
            <v>5.6427609833144103</v>
          </cell>
          <cell r="M673">
            <v>5.9159759366829201</v>
          </cell>
          <cell r="N673">
            <v>4.6250399753843485E-2</v>
          </cell>
        </row>
        <row r="674">
          <cell r="A674" t="str">
            <v xml:space="preserve"> - Roamers Visitantes</v>
          </cell>
          <cell r="C674">
            <v>7.2545785818281177</v>
          </cell>
          <cell r="D674">
            <v>6.57379080883908</v>
          </cell>
          <cell r="E674">
            <v>6.8692189467026656</v>
          </cell>
          <cell r="F674">
            <v>7.156739707335233</v>
          </cell>
          <cell r="G674">
            <v>7.6511631736369239</v>
          </cell>
          <cell r="H674">
            <v>7.9611570604445623</v>
          </cell>
          <cell r="I674">
            <v>8.1659249149514324</v>
          </cell>
          <cell r="J674">
            <v>9.459825382194385</v>
          </cell>
          <cell r="K674">
            <v>9.8305993757802934</v>
          </cell>
          <cell r="L674">
            <v>10.101639841569598</v>
          </cell>
          <cell r="M674">
            <v>10.514813642178256</v>
          </cell>
          <cell r="N674">
            <v>5.3574080492162279E-2</v>
          </cell>
        </row>
        <row r="675">
          <cell r="A675" t="str">
            <v>Salida</v>
          </cell>
          <cell r="C675">
            <v>7.8728122023588751</v>
          </cell>
          <cell r="D675">
            <v>7.2807084888245859</v>
          </cell>
          <cell r="E675">
            <v>7.6020866343860947</v>
          </cell>
          <cell r="F675">
            <v>7.8378802026802612</v>
          </cell>
          <cell r="G675">
            <v>8.3031824812857558</v>
          </cell>
          <cell r="H675">
            <v>8.5988288004018614</v>
          </cell>
          <cell r="I675">
            <v>8.7911460935521752</v>
          </cell>
          <cell r="J675">
            <v>10.103100233491213</v>
          </cell>
          <cell r="K675">
            <v>10.494754542904031</v>
          </cell>
          <cell r="L675">
            <v>10.781359936579822</v>
          </cell>
          <cell r="M675">
            <v>11.215869333863742</v>
          </cell>
          <cell r="N675">
            <v>4.9182488040557804E-2</v>
          </cell>
        </row>
        <row r="676">
          <cell r="A676" t="str">
            <v xml:space="preserve">            Local</v>
          </cell>
          <cell r="C676">
            <v>4.25</v>
          </cell>
          <cell r="D676">
            <v>4.25</v>
          </cell>
          <cell r="E676">
            <v>4.4072576301828663</v>
          </cell>
          <cell r="F676">
            <v>4.5225316270160985</v>
          </cell>
          <cell r="G676">
            <v>4.7169781464676062</v>
          </cell>
          <cell r="H676">
            <v>4.8801334241415191</v>
          </cell>
          <cell r="I676">
            <v>4.9754655013868199</v>
          </cell>
          <cell r="J676">
            <v>5.0463188120673728</v>
          </cell>
          <cell r="K676">
            <v>5.1672441576701988</v>
          </cell>
          <cell r="L676">
            <v>5.3229743603963033</v>
          </cell>
          <cell r="M676">
            <v>5.4698181862121169</v>
          </cell>
          <cell r="N676">
            <v>2.8432980963338572E-2</v>
          </cell>
        </row>
        <row r="677">
          <cell r="A677" t="str">
            <v xml:space="preserve">            Nacional</v>
          </cell>
          <cell r="C677">
            <v>7.7515055429864255</v>
          </cell>
          <cell r="D677">
            <v>8.0300812500000003</v>
          </cell>
          <cell r="E677">
            <v>8.4016482870828622</v>
          </cell>
          <cell r="F677">
            <v>8.7111212261317679</v>
          </cell>
          <cell r="G677">
            <v>9.3018340498461285</v>
          </cell>
          <cell r="H677">
            <v>9.6786312444324434</v>
          </cell>
          <cell r="I677">
            <v>9.915552426894731</v>
          </cell>
          <cell r="J677">
            <v>10.077657916755861</v>
          </cell>
          <cell r="K677">
            <v>10.514701102403841</v>
          </cell>
          <cell r="L677">
            <v>10.818741993581918</v>
          </cell>
          <cell r="M677">
            <v>11.300714436106436</v>
          </cell>
          <cell r="N677">
            <v>3.8693297022245998E-2</v>
          </cell>
        </row>
        <row r="678">
          <cell r="A678" t="str">
            <v xml:space="preserve">            Internacional</v>
          </cell>
          <cell r="C678">
            <v>13.68508959276018</v>
          </cell>
          <cell r="D678">
            <v>13.956299999999999</v>
          </cell>
          <cell r="E678">
            <v>14.623680753874215</v>
          </cell>
          <cell r="F678">
            <v>15.054163088019047</v>
          </cell>
          <cell r="G678">
            <v>16.021809854622695</v>
          </cell>
          <cell r="H678">
            <v>16.531237387710345</v>
          </cell>
          <cell r="I678">
            <v>16.903915774855431</v>
          </cell>
          <cell r="J678">
            <v>17.132037798403175</v>
          </cell>
          <cell r="K678">
            <v>17.845004798487416</v>
          </cell>
          <cell r="L678">
            <v>18.292239974962843</v>
          </cell>
          <cell r="M678">
            <v>19.069063535587389</v>
          </cell>
          <cell r="N678">
            <v>3.5290237672217284E-2</v>
          </cell>
        </row>
        <row r="679">
          <cell r="A679" t="str">
            <v>Entrada</v>
          </cell>
          <cell r="C679">
            <v>3.6342025000000002</v>
          </cell>
          <cell r="D679">
            <v>3.9382716250000001</v>
          </cell>
          <cell r="E679">
            <v>4.1369533593643064</v>
          </cell>
          <cell r="F679">
            <v>4.6173226108378227</v>
          </cell>
          <cell r="G679">
            <v>5.2203152231694698</v>
          </cell>
          <cell r="H679">
            <v>5.5837994822835997</v>
          </cell>
          <cell r="I679">
            <v>5.8349853204310005</v>
          </cell>
          <cell r="J679">
            <v>5.240022767043607</v>
          </cell>
          <cell r="K679">
            <v>5.4738244988444542</v>
          </cell>
          <cell r="L679">
            <v>5.6427609833144103</v>
          </cell>
          <cell r="M679">
            <v>5.9159759366829201</v>
          </cell>
          <cell r="N679">
            <v>4.6250399753843485E-2</v>
          </cell>
        </row>
        <row r="680">
          <cell r="A680" t="str">
            <v>WILL</v>
          </cell>
          <cell r="B680">
            <v>1998</v>
          </cell>
          <cell r="C680">
            <v>1999</v>
          </cell>
          <cell r="D680">
            <v>2000</v>
          </cell>
          <cell r="E680">
            <v>2001</v>
          </cell>
          <cell r="F680">
            <v>2002</v>
          </cell>
          <cell r="G680">
            <v>2003</v>
          </cell>
          <cell r="H680">
            <v>2004</v>
          </cell>
          <cell r="I680">
            <v>2005</v>
          </cell>
          <cell r="J680">
            <v>2006</v>
          </cell>
          <cell r="K680">
            <v>2007</v>
          </cell>
          <cell r="L680">
            <v>2008</v>
          </cell>
          <cell r="M680">
            <v>2009</v>
          </cell>
          <cell r="N680">
            <v>-1</v>
          </cell>
        </row>
        <row r="681">
          <cell r="A681" t="str">
            <v>CONTRATO</v>
          </cell>
          <cell r="N681" t="e">
            <v>#DIV/0!</v>
          </cell>
        </row>
        <row r="682">
          <cell r="A682" t="str">
            <v xml:space="preserve"> - Salida</v>
          </cell>
          <cell r="N682" t="e">
            <v>#DIV/0!</v>
          </cell>
        </row>
        <row r="683">
          <cell r="A683" t="str">
            <v xml:space="preserve">     - M-F</v>
          </cell>
          <cell r="N683" t="e">
            <v>#DIV/0!</v>
          </cell>
        </row>
        <row r="684">
          <cell r="A684" t="str">
            <v xml:space="preserve">            Local</v>
          </cell>
          <cell r="N684" t="e">
            <v>#DIV/0!</v>
          </cell>
        </row>
        <row r="685">
          <cell r="A685" t="str">
            <v xml:space="preserve">            Nacional</v>
          </cell>
          <cell r="N685" t="e">
            <v>#DIV/0!</v>
          </cell>
        </row>
        <row r="686">
          <cell r="A686" t="str">
            <v xml:space="preserve">            Internacional</v>
          </cell>
          <cell r="N686" t="e">
            <v>#DIV/0!</v>
          </cell>
        </row>
        <row r="687">
          <cell r="A687" t="str">
            <v xml:space="preserve">     - M-M</v>
          </cell>
          <cell r="N687" t="e">
            <v>#DIV/0!</v>
          </cell>
        </row>
        <row r="688">
          <cell r="A688" t="str">
            <v xml:space="preserve">            Interno</v>
          </cell>
          <cell r="N688" t="e">
            <v>#DIV/0!</v>
          </cell>
        </row>
        <row r="689">
          <cell r="A689" t="str">
            <v xml:space="preserve">            Externo</v>
          </cell>
          <cell r="N689" t="e">
            <v>#DIV/0!</v>
          </cell>
        </row>
        <row r="690">
          <cell r="A690" t="str">
            <v xml:space="preserve">     - Roaming In Collect</v>
          </cell>
          <cell r="N690" t="e">
            <v>#DIV/0!</v>
          </cell>
        </row>
        <row r="691">
          <cell r="A691" t="str">
            <v xml:space="preserve">            Local</v>
          </cell>
          <cell r="N691" t="e">
            <v>#DIV/0!</v>
          </cell>
        </row>
        <row r="692">
          <cell r="A692" t="str">
            <v xml:space="preserve">            Nacional</v>
          </cell>
          <cell r="N692" t="e">
            <v>#DIV/0!</v>
          </cell>
        </row>
        <row r="693">
          <cell r="A693" t="str">
            <v xml:space="preserve">            Internacional</v>
          </cell>
          <cell r="N693" t="e">
            <v>#DIV/0!</v>
          </cell>
        </row>
        <row r="694">
          <cell r="A694" t="str">
            <v xml:space="preserve"> - Entrada</v>
          </cell>
          <cell r="N694" t="e">
            <v>#DIV/0!</v>
          </cell>
        </row>
        <row r="695">
          <cell r="A695" t="str">
            <v xml:space="preserve">     - F-M</v>
          </cell>
          <cell r="N695" t="e">
            <v>#DIV/0!</v>
          </cell>
        </row>
        <row r="696">
          <cell r="A696" t="str">
            <v xml:space="preserve">            Local</v>
          </cell>
          <cell r="N696" t="e">
            <v>#DIV/0!</v>
          </cell>
        </row>
        <row r="697">
          <cell r="A697" t="str">
            <v xml:space="preserve">            Nacional</v>
          </cell>
          <cell r="N697" t="e">
            <v>#DIV/0!</v>
          </cell>
        </row>
        <row r="698">
          <cell r="A698" t="str">
            <v xml:space="preserve">            Internacional</v>
          </cell>
          <cell r="N698" t="e">
            <v>#DIV/0!</v>
          </cell>
        </row>
        <row r="699">
          <cell r="A699" t="str">
            <v xml:space="preserve">     - M-M</v>
          </cell>
          <cell r="N699" t="e">
            <v>#DIV/0!</v>
          </cell>
        </row>
        <row r="700">
          <cell r="A700" t="str">
            <v xml:space="preserve">     - Roaming In Collect</v>
          </cell>
          <cell r="N700" t="e">
            <v>#DIV/0!</v>
          </cell>
        </row>
        <row r="701">
          <cell r="A701" t="str">
            <v>PREPAGO</v>
          </cell>
        </row>
        <row r="702">
          <cell r="A702" t="str">
            <v xml:space="preserve"> - Salida</v>
          </cell>
          <cell r="N702" t="e">
            <v>#DIV/0!</v>
          </cell>
        </row>
        <row r="703">
          <cell r="A703" t="str">
            <v xml:space="preserve">     - M-F</v>
          </cell>
          <cell r="N703" t="e">
            <v>#DIV/0!</v>
          </cell>
        </row>
        <row r="704">
          <cell r="A704" t="str">
            <v xml:space="preserve">            Local</v>
          </cell>
        </row>
        <row r="705">
          <cell r="A705" t="str">
            <v xml:space="preserve">            Nacional</v>
          </cell>
          <cell r="N705" t="e">
            <v>#DIV/0!</v>
          </cell>
        </row>
        <row r="706">
          <cell r="A706" t="str">
            <v xml:space="preserve">            Internacional</v>
          </cell>
          <cell r="N706" t="e">
            <v>#DIV/0!</v>
          </cell>
        </row>
        <row r="707">
          <cell r="A707" t="str">
            <v xml:space="preserve">     - M-M</v>
          </cell>
          <cell r="N707" t="e">
            <v>#DIV/0!</v>
          </cell>
        </row>
        <row r="708">
          <cell r="A708" t="str">
            <v xml:space="preserve">            Interno</v>
          </cell>
          <cell r="N708" t="e">
            <v>#DIV/0!</v>
          </cell>
        </row>
        <row r="709">
          <cell r="A709" t="str">
            <v xml:space="preserve">            Externo</v>
          </cell>
          <cell r="N709" t="e">
            <v>#DIV/0!</v>
          </cell>
        </row>
        <row r="710">
          <cell r="A710" t="str">
            <v xml:space="preserve">     - Roaming In Collect</v>
          </cell>
          <cell r="N710" t="e">
            <v>#DIV/0!</v>
          </cell>
        </row>
        <row r="711">
          <cell r="A711" t="str">
            <v xml:space="preserve">            Local</v>
          </cell>
          <cell r="N711" t="e">
            <v>#DIV/0!</v>
          </cell>
        </row>
        <row r="712">
          <cell r="A712" t="str">
            <v xml:space="preserve">            Nacional</v>
          </cell>
          <cell r="N712" t="e">
            <v>#DIV/0!</v>
          </cell>
        </row>
        <row r="713">
          <cell r="A713" t="str">
            <v xml:space="preserve">            Internacional</v>
          </cell>
          <cell r="N713" t="e">
            <v>#DIV/0!</v>
          </cell>
        </row>
        <row r="714">
          <cell r="A714" t="str">
            <v xml:space="preserve"> - Entrada</v>
          </cell>
          <cell r="N714" t="e">
            <v>#DIV/0!</v>
          </cell>
        </row>
        <row r="715">
          <cell r="A715" t="str">
            <v xml:space="preserve">     - F-M</v>
          </cell>
          <cell r="N715" t="e">
            <v>#DIV/0!</v>
          </cell>
        </row>
        <row r="716">
          <cell r="A716" t="str">
            <v xml:space="preserve">            Local</v>
          </cell>
        </row>
        <row r="717">
          <cell r="A717" t="str">
            <v xml:space="preserve">            Nacional</v>
          </cell>
          <cell r="N717" t="e">
            <v>#DIV/0!</v>
          </cell>
        </row>
        <row r="718">
          <cell r="A718" t="str">
            <v xml:space="preserve">            Internacional</v>
          </cell>
          <cell r="N718" t="e">
            <v>#DIV/0!</v>
          </cell>
        </row>
        <row r="719">
          <cell r="A719" t="str">
            <v xml:space="preserve">     - M-M Externo</v>
          </cell>
          <cell r="N719" t="e">
            <v>#DIV/0!</v>
          </cell>
        </row>
        <row r="720">
          <cell r="A720" t="str">
            <v xml:space="preserve">     - Roaming In Collect</v>
          </cell>
          <cell r="N720" t="e">
            <v>#DIV/0!</v>
          </cell>
        </row>
        <row r="721">
          <cell r="A721" t="str">
            <v>TOTAL WILL</v>
          </cell>
          <cell r="N721" t="e">
            <v>#DIV/0!</v>
          </cell>
        </row>
        <row r="722">
          <cell r="A722" t="str">
            <v xml:space="preserve"> - Salida</v>
          </cell>
          <cell r="N722" t="e">
            <v>#DIV/0!</v>
          </cell>
        </row>
        <row r="723">
          <cell r="A723" t="str">
            <v xml:space="preserve">     - M-F</v>
          </cell>
          <cell r="N723" t="e">
            <v>#DIV/0!</v>
          </cell>
        </row>
        <row r="724">
          <cell r="A724" t="str">
            <v xml:space="preserve">            Local</v>
          </cell>
          <cell r="N724" t="e">
            <v>#DIV/0!</v>
          </cell>
        </row>
        <row r="725">
          <cell r="A725" t="str">
            <v xml:space="preserve">            Nacional</v>
          </cell>
          <cell r="N725" t="e">
            <v>#DIV/0!</v>
          </cell>
        </row>
        <row r="726">
          <cell r="A726" t="str">
            <v xml:space="preserve">            Internacional</v>
          </cell>
          <cell r="N726" t="e">
            <v>#DIV/0!</v>
          </cell>
        </row>
        <row r="727">
          <cell r="A727" t="str">
            <v xml:space="preserve">     - M-M</v>
          </cell>
          <cell r="N727" t="e">
            <v>#DIV/0!</v>
          </cell>
        </row>
        <row r="728">
          <cell r="A728" t="str">
            <v xml:space="preserve">            Interno</v>
          </cell>
          <cell r="N728" t="e">
            <v>#DIV/0!</v>
          </cell>
        </row>
        <row r="729">
          <cell r="A729" t="str">
            <v xml:space="preserve">            Externo</v>
          </cell>
          <cell r="N729" t="e">
            <v>#DIV/0!</v>
          </cell>
        </row>
        <row r="730">
          <cell r="A730" t="str">
            <v xml:space="preserve">     - Roaming In Collect</v>
          </cell>
          <cell r="N730" t="e">
            <v>#DIV/0!</v>
          </cell>
        </row>
        <row r="731">
          <cell r="A731" t="str">
            <v xml:space="preserve">            Local</v>
          </cell>
          <cell r="N731" t="e">
            <v>#DIV/0!</v>
          </cell>
        </row>
        <row r="732">
          <cell r="A732" t="str">
            <v xml:space="preserve">            Nacional</v>
          </cell>
          <cell r="N732" t="e">
            <v>#DIV/0!</v>
          </cell>
        </row>
        <row r="733">
          <cell r="A733" t="str">
            <v xml:space="preserve">            Internacional</v>
          </cell>
          <cell r="N733" t="e">
            <v>#DIV/0!</v>
          </cell>
        </row>
        <row r="734">
          <cell r="A734" t="str">
            <v xml:space="preserve"> - Entrada</v>
          </cell>
          <cell r="N734" t="e">
            <v>#DIV/0!</v>
          </cell>
        </row>
        <row r="735">
          <cell r="A735" t="str">
            <v xml:space="preserve">     - F-M</v>
          </cell>
          <cell r="N735" t="e">
            <v>#DIV/0!</v>
          </cell>
        </row>
        <row r="736">
          <cell r="A736" t="str">
            <v xml:space="preserve">            Local</v>
          </cell>
          <cell r="N736" t="e">
            <v>#DIV/0!</v>
          </cell>
        </row>
        <row r="737">
          <cell r="A737" t="str">
            <v xml:space="preserve">            Nacional</v>
          </cell>
          <cell r="N737" t="e">
            <v>#DIV/0!</v>
          </cell>
        </row>
        <row r="738">
          <cell r="A738" t="str">
            <v xml:space="preserve">            Internacional</v>
          </cell>
          <cell r="N738" t="e">
            <v>#DIV/0!</v>
          </cell>
        </row>
        <row r="739">
          <cell r="A739" t="str">
            <v xml:space="preserve">     - M-M Externo</v>
          </cell>
          <cell r="N739" t="e">
            <v>#DIV/0!</v>
          </cell>
        </row>
        <row r="740">
          <cell r="A740" t="str">
            <v xml:space="preserve">     - Roaming In Collect</v>
          </cell>
          <cell r="N740" t="e">
            <v>#DIV/0!</v>
          </cell>
        </row>
        <row r="741">
          <cell r="A741" t="str">
            <v xml:space="preserve"> - Roamers Visitantes</v>
          </cell>
        </row>
        <row r="742">
          <cell r="A742" t="str">
            <v>Salida</v>
          </cell>
        </row>
        <row r="743">
          <cell r="A743" t="str">
            <v xml:space="preserve">            Local</v>
          </cell>
        </row>
        <row r="744">
          <cell r="A744" t="str">
            <v xml:space="preserve">            Nacional</v>
          </cell>
        </row>
        <row r="745">
          <cell r="A745" t="str">
            <v xml:space="preserve">            Internacional</v>
          </cell>
        </row>
        <row r="746">
          <cell r="A746" t="str">
            <v>Entrada</v>
          </cell>
        </row>
        <row r="747">
          <cell r="A747" t="str">
            <v>TOTAL</v>
          </cell>
          <cell r="B747">
            <v>1998</v>
          </cell>
          <cell r="C747">
            <v>1999</v>
          </cell>
          <cell r="D747">
            <v>2000</v>
          </cell>
          <cell r="E747">
            <v>2001</v>
          </cell>
          <cell r="F747">
            <v>2002</v>
          </cell>
          <cell r="G747">
            <v>2003</v>
          </cell>
          <cell r="H747">
            <v>2004</v>
          </cell>
          <cell r="I747">
            <v>2005</v>
          </cell>
          <cell r="J747">
            <v>2006</v>
          </cell>
          <cell r="K747">
            <v>2007</v>
          </cell>
          <cell r="L747">
            <v>2008</v>
          </cell>
          <cell r="M747">
            <v>2009</v>
          </cell>
          <cell r="N747" t="str">
            <v>CAGR (00-09)</v>
          </cell>
        </row>
        <row r="748">
          <cell r="A748" t="str">
            <v>CONTRATO</v>
          </cell>
          <cell r="B748">
            <v>2.7719037767609009</v>
          </cell>
          <cell r="C748">
            <v>2.2844494446379171</v>
          </cell>
          <cell r="D748">
            <v>1.5928987124329455</v>
          </cell>
          <cell r="E748">
            <v>1.8437536631417484</v>
          </cell>
          <cell r="F748">
            <v>2.0787031071586535</v>
          </cell>
          <cell r="G748">
            <v>2.2040518538039047</v>
          </cell>
          <cell r="H748">
            <v>2.332538063388732</v>
          </cell>
          <cell r="I748">
            <v>2.3617625171935797</v>
          </cell>
          <cell r="J748">
            <v>2.3172758761464229</v>
          </cell>
          <cell r="K748">
            <v>2.3903792169065059</v>
          </cell>
          <cell r="L748">
            <v>2.493312873967426</v>
          </cell>
          <cell r="M748">
            <v>2.5803467741717925</v>
          </cell>
          <cell r="N748">
            <v>5.5058782737451795E-2</v>
          </cell>
        </row>
        <row r="749">
          <cell r="A749" t="str">
            <v xml:space="preserve"> - Salida</v>
          </cell>
          <cell r="B749">
            <v>2.7455484975278122</v>
          </cell>
          <cell r="C749">
            <v>2.7171380579222131</v>
          </cell>
          <cell r="D749">
            <v>2.3152126207375381</v>
          </cell>
          <cell r="E749">
            <v>2.5818467956253737</v>
          </cell>
          <cell r="F749">
            <v>2.6907871215639405</v>
          </cell>
          <cell r="G749">
            <v>2.7956405931065742</v>
          </cell>
          <cell r="H749">
            <v>2.9217660201729774</v>
          </cell>
          <cell r="I749">
            <v>2.9325366716142325</v>
          </cell>
          <cell r="J749">
            <v>2.8200179988352665</v>
          </cell>
          <cell r="K749">
            <v>2.8766951439212609</v>
          </cell>
          <cell r="L749">
            <v>2.9917911415830876</v>
          </cell>
          <cell r="M749">
            <v>3.0809098507119175</v>
          </cell>
          <cell r="N749">
            <v>3.2256360887315205E-2</v>
          </cell>
        </row>
        <row r="750">
          <cell r="A750" t="str">
            <v xml:space="preserve">     - M-F</v>
          </cell>
          <cell r="B750">
            <v>2.8007900000000001</v>
          </cell>
          <cell r="C750">
            <v>2.7800677566443177</v>
          </cell>
          <cell r="D750">
            <v>2.3569544760288328</v>
          </cell>
          <cell r="E750">
            <v>2.5421190713226629</v>
          </cell>
          <cell r="F750">
            <v>2.794151415383717</v>
          </cell>
          <cell r="G750">
            <v>2.9771353407600003</v>
          </cell>
          <cell r="H750">
            <v>3.1502040475752007</v>
          </cell>
          <cell r="I750">
            <v>3.2132081285267029</v>
          </cell>
          <cell r="J750">
            <v>3.245340209811971</v>
          </cell>
          <cell r="K750">
            <v>3.37515381820445</v>
          </cell>
          <cell r="L750">
            <v>3.5207450652468748</v>
          </cell>
          <cell r="M750">
            <v>3.6615748678567499</v>
          </cell>
          <cell r="N750">
            <v>5.0164694880797667E-2</v>
          </cell>
        </row>
        <row r="751">
          <cell r="A751" t="str">
            <v xml:space="preserve">            Local</v>
          </cell>
          <cell r="B751">
            <v>2.3065000000000002</v>
          </cell>
          <cell r="C751">
            <v>2.22584795784626</v>
          </cell>
          <cell r="D751">
            <v>2.132389569107104</v>
          </cell>
          <cell r="E751">
            <v>2.1532580996970254</v>
          </cell>
          <cell r="F751">
            <v>2.1560351967989053</v>
          </cell>
          <cell r="G751">
            <v>2.2705200000000003</v>
          </cell>
          <cell r="H751">
            <v>2.4294564000000003</v>
          </cell>
          <cell r="I751">
            <v>2.4780455280000004</v>
          </cell>
          <cell r="J751">
            <v>2.5028259832800006</v>
          </cell>
          <cell r="K751">
            <v>2.6029390226112006</v>
          </cell>
          <cell r="L751">
            <v>2.7330859737417605</v>
          </cell>
          <cell r="M751">
            <v>2.8424094126914312</v>
          </cell>
          <cell r="N751">
            <v>3.2449689822492855E-2</v>
          </cell>
        </row>
        <row r="752">
          <cell r="A752" t="str">
            <v xml:space="preserve">            Nacional</v>
          </cell>
          <cell r="B752">
            <v>3.6120000000000001</v>
          </cell>
          <cell r="C752">
            <v>3.5379790556024564</v>
          </cell>
          <cell r="D752">
            <v>3.4522046844692609</v>
          </cell>
          <cell r="E752">
            <v>3.546114293457661</v>
          </cell>
          <cell r="F752">
            <v>3.5202797046935137</v>
          </cell>
          <cell r="G752">
            <v>3.7812104820000001</v>
          </cell>
          <cell r="H752">
            <v>3.9703606916400007</v>
          </cell>
          <cell r="I752">
            <v>4.0497679054728</v>
          </cell>
          <cell r="J752">
            <v>4.0902655845275291</v>
          </cell>
          <cell r="K752">
            <v>4.2538762079086299</v>
          </cell>
          <cell r="L752">
            <v>4.4170419027451384</v>
          </cell>
          <cell r="M752">
            <v>4.5937235788549442</v>
          </cell>
          <cell r="N752">
            <v>3.2251134838234607E-2</v>
          </cell>
        </row>
        <row r="753">
          <cell r="A753" t="str">
            <v xml:space="preserve">            Internacional</v>
          </cell>
          <cell r="B753">
            <v>7.4984999999999999</v>
          </cell>
          <cell r="C753">
            <v>9.4946479578462597</v>
          </cell>
          <cell r="D753">
            <v>9.4011895691071015</v>
          </cell>
          <cell r="E753">
            <v>9.7854980996970244</v>
          </cell>
          <cell r="F753">
            <v>9.6080683214583527</v>
          </cell>
          <cell r="G753">
            <v>10.522497888</v>
          </cell>
          <cell r="H753">
            <v>10.846473845759999</v>
          </cell>
          <cell r="I753">
            <v>11.0634033226752</v>
          </cell>
          <cell r="J753">
            <v>11.174037355901953</v>
          </cell>
          <cell r="K753">
            <v>11.620998850138031</v>
          </cell>
          <cell r="L753">
            <v>11.931506997819127</v>
          </cell>
          <cell r="M753">
            <v>12.408767277731892</v>
          </cell>
          <cell r="N753">
            <v>3.132128499925857E-2</v>
          </cell>
        </row>
        <row r="754">
          <cell r="A754" t="str">
            <v xml:space="preserve">     - M-M</v>
          </cell>
          <cell r="B754">
            <v>1.9110054999999999</v>
          </cell>
          <cell r="C754">
            <v>1.8124892616519539</v>
          </cell>
          <cell r="D754">
            <v>1.6128073693990601</v>
          </cell>
          <cell r="E754">
            <v>1.6101467859266017</v>
          </cell>
          <cell r="F754">
            <v>1.463392675749152</v>
          </cell>
          <cell r="G754">
            <v>1.5702462216000002</v>
          </cell>
          <cell r="H754">
            <v>1.6852288737060004</v>
          </cell>
          <cell r="I754">
            <v>1.724100176106</v>
          </cell>
          <cell r="J754">
            <v>1.7413411778670604</v>
          </cell>
          <cell r="K754">
            <v>1.8109948249817429</v>
          </cell>
          <cell r="L754">
            <v>1.9015445662308299</v>
          </cell>
          <cell r="M754">
            <v>1.9776063488800633</v>
          </cell>
          <cell r="N754">
            <v>2.2915372727339456E-2</v>
          </cell>
        </row>
        <row r="755">
          <cell r="A755" t="str">
            <v xml:space="preserve">            Interno</v>
          </cell>
          <cell r="B755">
            <v>1.1829999999999998</v>
          </cell>
          <cell r="C755">
            <v>1.1829999999999998</v>
          </cell>
          <cell r="D755">
            <v>1.1830000000000001</v>
          </cell>
          <cell r="E755">
            <v>1.2421499999999999</v>
          </cell>
          <cell r="F755">
            <v>1.2128212616211929</v>
          </cell>
          <cell r="G755">
            <v>1.3430125799999999</v>
          </cell>
          <cell r="H755">
            <v>1.4370234606000001</v>
          </cell>
          <cell r="I755">
            <v>1.4657639298120002</v>
          </cell>
          <cell r="J755">
            <v>1.4804215691101201</v>
          </cell>
          <cell r="K755">
            <v>1.5396384318745253</v>
          </cell>
          <cell r="L755">
            <v>1.6166203534682515</v>
          </cell>
          <cell r="M755">
            <v>1.6812851676069815</v>
          </cell>
          <cell r="N755">
            <v>3.9828816027938307E-2</v>
          </cell>
        </row>
        <row r="756">
          <cell r="A756" t="str">
            <v xml:space="preserve">            Externo</v>
          </cell>
          <cell r="B756">
            <v>2.8007900000000001</v>
          </cell>
          <cell r="C756">
            <v>2.5514549166346829</v>
          </cell>
          <cell r="D756">
            <v>2.1381274875534668</v>
          </cell>
          <cell r="E756">
            <v>2.0421430128839173</v>
          </cell>
          <cell r="F756">
            <v>1.7459519299785524</v>
          </cell>
          <cell r="G756">
            <v>1.8164160000000007</v>
          </cell>
          <cell r="H756">
            <v>1.9435651200000006</v>
          </cell>
          <cell r="I756">
            <v>1.9824364224</v>
          </cell>
          <cell r="J756">
            <v>2.0022607866240008</v>
          </cell>
          <cell r="K756">
            <v>2.0823512180889607</v>
          </cell>
          <cell r="L756">
            <v>2.1864687789934085</v>
          </cell>
          <cell r="M756">
            <v>2.2739275301531445</v>
          </cell>
          <cell r="N756">
            <v>6.8654695498937546E-3</v>
          </cell>
        </row>
        <row r="757">
          <cell r="A757" t="str">
            <v xml:space="preserve">     - Roaming In Collect</v>
          </cell>
          <cell r="B757">
            <v>5.3610499999999996</v>
          </cell>
          <cell r="C757">
            <v>5.5538043986368182</v>
          </cell>
          <cell r="D757">
            <v>6.7314313265156001</v>
          </cell>
          <cell r="E757">
            <v>7.4647589455834753</v>
          </cell>
          <cell r="F757">
            <v>7.6461756961108218</v>
          </cell>
          <cell r="G757">
            <v>8.1492754568400017</v>
          </cell>
          <cell r="H757">
            <v>8.355400845976801</v>
          </cell>
          <cell r="I757">
            <v>8.5225088628963359</v>
          </cell>
          <cell r="J757">
            <v>6.0377053596678518</v>
          </cell>
          <cell r="K757">
            <v>6.2792135740545652</v>
          </cell>
          <cell r="L757">
            <v>6.4165110711374078</v>
          </cell>
          <cell r="M757">
            <v>6.6731715139829024</v>
          </cell>
          <cell r="N757">
            <v>-9.6537409343178116E-4</v>
          </cell>
        </row>
        <row r="758">
          <cell r="A758" t="str">
            <v xml:space="preserve">            Local</v>
          </cell>
          <cell r="B758">
            <v>4.25</v>
          </cell>
          <cell r="C758">
            <v>4.25</v>
          </cell>
          <cell r="D758">
            <v>4.25</v>
          </cell>
          <cell r="E758">
            <v>4.4592838935694399</v>
          </cell>
          <cell r="F758">
            <v>4.5509029750034493</v>
          </cell>
          <cell r="G758">
            <v>4.8248550000000003</v>
          </cell>
          <cell r="H758">
            <v>4.9213521</v>
          </cell>
          <cell r="I758">
            <v>5.019779142</v>
          </cell>
          <cell r="J758">
            <v>5.0699769334200004</v>
          </cell>
          <cell r="K758">
            <v>5.2727760107568002</v>
          </cell>
          <cell r="L758">
            <v>5.3782315309719362</v>
          </cell>
          <cell r="M758">
            <v>5.5933607922108139</v>
          </cell>
          <cell r="N758">
            <v>3.0988371911963908E-2</v>
          </cell>
        </row>
        <row r="759">
          <cell r="A759" t="str">
            <v xml:space="preserve">            Nacional</v>
          </cell>
          <cell r="B759">
            <v>7.8620000000000001</v>
          </cell>
          <cell r="C759">
            <v>7.7905714245753108</v>
          </cell>
          <cell r="D759">
            <v>7.6757687770976286</v>
          </cell>
          <cell r="E759">
            <v>7.9759662701322487</v>
          </cell>
          <cell r="F759">
            <v>8.0999511280070458</v>
          </cell>
          <cell r="G759">
            <v>8.606065482</v>
          </cell>
          <cell r="H759">
            <v>8.8917127916399998</v>
          </cell>
          <cell r="I759">
            <v>9.0695470474727991</v>
          </cell>
          <cell r="J759">
            <v>9.1602425179475304</v>
          </cell>
          <cell r="K759">
            <v>9.5266522186654292</v>
          </cell>
          <cell r="L759">
            <v>9.7952734337170746</v>
          </cell>
          <cell r="M759">
            <v>10.187084371065758</v>
          </cell>
          <cell r="N759">
            <v>3.1950031931889944E-2</v>
          </cell>
        </row>
        <row r="760">
          <cell r="A760" t="str">
            <v xml:space="preserve">            Internacional</v>
          </cell>
          <cell r="B760">
            <v>11.7485</v>
          </cell>
          <cell r="C760">
            <v>13.747472561792861</v>
          </cell>
          <cell r="D760">
            <v>13.577525567622057</v>
          </cell>
          <cell r="E760">
            <v>14.205275382247661</v>
          </cell>
          <cell r="F760">
            <v>14.402346810319914</v>
          </cell>
          <cell r="G760">
            <v>15.347352888</v>
          </cell>
          <cell r="H760">
            <v>15.767825945759999</v>
          </cell>
          <cell r="I760">
            <v>16.0831824646752</v>
          </cell>
          <cell r="J760">
            <v>16.244014289321953</v>
          </cell>
          <cell r="K760">
            <v>16.89377486089483</v>
          </cell>
          <cell r="L760">
            <v>17.309738528791065</v>
          </cell>
          <cell r="M760">
            <v>18.002128069942707</v>
          </cell>
          <cell r="N760">
            <v>3.1837883180561244E-2</v>
          </cell>
        </row>
        <row r="761">
          <cell r="A761" t="str">
            <v xml:space="preserve"> - Entrada</v>
          </cell>
          <cell r="B761">
            <v>2.8058242191011233</v>
          </cell>
          <cell r="C761">
            <v>1.6291350692613726</v>
          </cell>
          <cell r="D761">
            <v>3.1946487127952365</v>
          </cell>
          <cell r="E761">
            <v>3.4238554102619516</v>
          </cell>
          <cell r="F761">
            <v>3.3312104136468483</v>
          </cell>
          <cell r="G761">
            <v>3.3151719582582606</v>
          </cell>
          <cell r="H761">
            <v>3.2988301406914426</v>
          </cell>
          <cell r="I761">
            <v>3.2158539630613605</v>
          </cell>
          <cell r="J761">
            <v>3.2120191066776678</v>
          </cell>
          <cell r="K761">
            <v>3.2059645160912744</v>
          </cell>
          <cell r="L761">
            <v>3.2841943954596515</v>
          </cell>
          <cell r="M761">
            <v>3.3649020800672478</v>
          </cell>
          <cell r="N761">
            <v>5.7857543519728161E-3</v>
          </cell>
        </row>
        <row r="762">
          <cell r="A762" t="str">
            <v xml:space="preserve">     - F-M</v>
          </cell>
          <cell r="B762">
            <v>2.8007899999999997</v>
          </cell>
          <cell r="C762">
            <v>1.518778525583989</v>
          </cell>
          <cell r="D762">
            <v>4.9396972306556348</v>
          </cell>
          <cell r="E762">
            <v>6.0424835071915526</v>
          </cell>
          <cell r="F762">
            <v>5.3448308698094289</v>
          </cell>
          <cell r="G762">
            <v>5.8035967037999985</v>
          </cell>
          <cell r="H762">
            <v>6.0331946378759982</v>
          </cell>
          <cell r="I762">
            <v>6.153858530633519</v>
          </cell>
          <cell r="J762">
            <v>6.2153971159398544</v>
          </cell>
          <cell r="K762">
            <v>6.4640130005774488</v>
          </cell>
          <cell r="L762">
            <v>6.6713814312673323</v>
          </cell>
          <cell r="M762">
            <v>6.9382366885180282</v>
          </cell>
          <cell r="N762">
            <v>3.847084668916767E-2</v>
          </cell>
        </row>
        <row r="763">
          <cell r="A763" t="str">
            <v xml:space="preserve">            Local</v>
          </cell>
          <cell r="B763">
            <v>2.3065000000000002</v>
          </cell>
          <cell r="C763">
            <v>0.74196858027783408</v>
          </cell>
          <cell r="N763" t="e">
            <v>#DIV/0!</v>
          </cell>
        </row>
        <row r="764">
          <cell r="A764" t="str">
            <v xml:space="preserve">            Nacional</v>
          </cell>
          <cell r="B764">
            <v>3.6120000000000001</v>
          </cell>
          <cell r="C764">
            <v>3.5380320877535536</v>
          </cell>
          <cell r="D764">
            <v>3.4524456136419741</v>
          </cell>
          <cell r="E764">
            <v>3.5467086854725265</v>
          </cell>
          <cell r="F764">
            <v>3.5196279341195451</v>
          </cell>
          <cell r="G764">
            <v>3.7812104820000001</v>
          </cell>
          <cell r="H764">
            <v>3.9703606916400003</v>
          </cell>
          <cell r="I764">
            <v>4.0497679054728</v>
          </cell>
          <cell r="J764">
            <v>4.0902655845275291</v>
          </cell>
          <cell r="K764">
            <v>4.2538762079086299</v>
          </cell>
          <cell r="L764">
            <v>4.4170419027451384</v>
          </cell>
          <cell r="M764">
            <v>4.5937235788549442</v>
          </cell>
          <cell r="N764">
            <v>3.22431306208808E-2</v>
          </cell>
        </row>
        <row r="765">
          <cell r="A765" t="str">
            <v xml:space="preserve">            Internacional</v>
          </cell>
          <cell r="B765">
            <v>7.4984999999999999</v>
          </cell>
          <cell r="C765">
            <v>9.4947057408335027</v>
          </cell>
          <cell r="D765">
            <v>9.4014520816966396</v>
          </cell>
          <cell r="E765">
            <v>9.7861457397700988</v>
          </cell>
          <cell r="F765">
            <v>9.6036377197524949</v>
          </cell>
          <cell r="G765">
            <v>10.522497888</v>
          </cell>
          <cell r="H765">
            <v>10.846473845759999</v>
          </cell>
          <cell r="I765">
            <v>11.0634033226752</v>
          </cell>
          <cell r="J765">
            <v>11.174037355901953</v>
          </cell>
          <cell r="K765">
            <v>11.620998850138031</v>
          </cell>
          <cell r="L765">
            <v>11.931506997819127</v>
          </cell>
          <cell r="M765">
            <v>12.408767277731894</v>
          </cell>
          <cell r="N765">
            <v>3.1318085278634999E-2</v>
          </cell>
        </row>
        <row r="766">
          <cell r="A766" t="str">
            <v xml:space="preserve">     - M-M</v>
          </cell>
          <cell r="B766">
            <v>2.8007900000000001</v>
          </cell>
          <cell r="C766">
            <v>2.5514549166346829</v>
          </cell>
          <cell r="D766">
            <v>2.1381274875534668</v>
          </cell>
          <cell r="E766">
            <v>2.0421430128839173</v>
          </cell>
          <cell r="F766">
            <v>1.7459519299785524</v>
          </cell>
          <cell r="G766">
            <v>1.8164160000000007</v>
          </cell>
          <cell r="H766">
            <v>1.9435651200000006</v>
          </cell>
          <cell r="I766">
            <v>1.9824364224</v>
          </cell>
          <cell r="J766">
            <v>2.0022607866240008</v>
          </cell>
          <cell r="K766">
            <v>2.0823512180889607</v>
          </cell>
          <cell r="L766">
            <v>2.1864687789934085</v>
          </cell>
          <cell r="M766">
            <v>2.2739275301531445</v>
          </cell>
          <cell r="N766">
            <v>6.8654695498937546E-3</v>
          </cell>
        </row>
        <row r="767">
          <cell r="A767" t="str">
            <v xml:space="preserve">     - Roaming In Collect</v>
          </cell>
          <cell r="B767">
            <v>5.3610499999999996</v>
          </cell>
          <cell r="C767">
            <v>5.0180392983263928</v>
          </cell>
          <cell r="D767">
            <v>3.7235726458404175</v>
          </cell>
          <cell r="E767">
            <v>3.0004741533911266</v>
          </cell>
          <cell r="F767">
            <v>2.8612529784409295</v>
          </cell>
          <cell r="G767">
            <v>2.9914101</v>
          </cell>
          <cell r="H767">
            <v>3.0512383020000007</v>
          </cell>
          <cell r="I767">
            <v>3.1122630680399999</v>
          </cell>
          <cell r="J767">
            <v>4.3094803934070001</v>
          </cell>
          <cell r="K767">
            <v>4.4818596091432799</v>
          </cell>
          <cell r="L767">
            <v>4.5714968013261457</v>
          </cell>
          <cell r="M767">
            <v>4.7543566733791911</v>
          </cell>
          <cell r="N767">
            <v>2.7525092941943496E-2</v>
          </cell>
        </row>
        <row r="768">
          <cell r="A768" t="str">
            <v>PREPAGO</v>
          </cell>
          <cell r="B768">
            <v>3.8881232464930462</v>
          </cell>
          <cell r="C768">
            <v>2.7235794470676722</v>
          </cell>
          <cell r="D768">
            <v>2.0153847842889978</v>
          </cell>
          <cell r="E768">
            <v>2.1915417643093842</v>
          </cell>
          <cell r="F768">
            <v>2.2931194040110165</v>
          </cell>
          <cell r="G768">
            <v>2.4825217498083352</v>
          </cell>
          <cell r="H768">
            <v>2.6210455065806033</v>
          </cell>
          <cell r="I768">
            <v>2.75697831784673</v>
          </cell>
          <cell r="J768">
            <v>2.7271784367120757</v>
          </cell>
          <cell r="K768">
            <v>2.8365289772804831</v>
          </cell>
          <cell r="L768">
            <v>2.8838993926478715</v>
          </cell>
          <cell r="M768">
            <v>2.9882061274785587</v>
          </cell>
          <cell r="N768">
            <v>4.4734272192451963E-2</v>
          </cell>
        </row>
        <row r="769">
          <cell r="A769" t="str">
            <v xml:space="preserve"> - Salida</v>
          </cell>
          <cell r="B769">
            <v>3.6555006678261086</v>
          </cell>
          <cell r="C769">
            <v>3.7849190018119239</v>
          </cell>
          <cell r="D769">
            <v>3.6613867246159355</v>
          </cell>
          <cell r="E769">
            <v>3.8017864497314782</v>
          </cell>
          <cell r="F769">
            <v>3.8690998344866219</v>
          </cell>
          <cell r="G769">
            <v>4.0800417536921474</v>
          </cell>
          <cell r="H769">
            <v>4.1888162443176435</v>
          </cell>
          <cell r="I769">
            <v>4.2612079741867062</v>
          </cell>
          <cell r="J769">
            <v>4.1821851696044456</v>
          </cell>
          <cell r="K769">
            <v>4.3014518204151537</v>
          </cell>
          <cell r="L769">
            <v>4.3260196708566223</v>
          </cell>
          <cell r="M769">
            <v>4.4414907653551241</v>
          </cell>
          <cell r="N769">
            <v>2.1692843170360021E-2</v>
          </cell>
        </row>
        <row r="770">
          <cell r="A770" t="str">
            <v xml:space="preserve">     - M-F</v>
          </cell>
          <cell r="B770">
            <v>3.8485924479166669</v>
          </cell>
          <cell r="C770">
            <v>4.0600256194883464</v>
          </cell>
          <cell r="D770">
            <v>3.9478884015911433</v>
          </cell>
          <cell r="E770">
            <v>4.1058097356896823</v>
          </cell>
          <cell r="F770">
            <v>4.2030826426163461</v>
          </cell>
          <cell r="G770">
            <v>4.4620467266584258</v>
          </cell>
          <cell r="H770">
            <v>4.6376565073916005</v>
          </cell>
          <cell r="I770">
            <v>4.7905860969631071</v>
          </cell>
          <cell r="J770">
            <v>4.8313303191635484</v>
          </cell>
          <cell r="K770">
            <v>5.0007443786046082</v>
          </cell>
          <cell r="L770">
            <v>5.1008979812167103</v>
          </cell>
          <cell r="M770">
            <v>5.2847886000768103</v>
          </cell>
          <cell r="N770">
            <v>3.2936535944847023E-2</v>
          </cell>
        </row>
        <row r="771">
          <cell r="A771" t="str">
            <v xml:space="preserve">            Local</v>
          </cell>
          <cell r="B771">
            <v>3.75</v>
          </cell>
          <cell r="C771">
            <v>3.75</v>
          </cell>
          <cell r="D771">
            <v>3.7500000000000004</v>
          </cell>
          <cell r="E771">
            <v>3.9000000000000008</v>
          </cell>
          <cell r="F771">
            <v>3.9780000000000006</v>
          </cell>
          <cell r="G771">
            <v>4.2166800000000011</v>
          </cell>
          <cell r="H771">
            <v>4.3604933650787085</v>
          </cell>
          <cell r="I771">
            <v>4.4239732078777596</v>
          </cell>
          <cell r="J771">
            <v>4.458111148859409</v>
          </cell>
          <cell r="K771">
            <v>4.6249776647098226</v>
          </cell>
          <cell r="L771">
            <v>4.7104083592265127</v>
          </cell>
          <cell r="M771">
            <v>4.8883153142010478</v>
          </cell>
          <cell r="N771">
            <v>2.9892733082722334E-2</v>
          </cell>
        </row>
        <row r="772">
          <cell r="A772" t="str">
            <v xml:space="preserve">            Nacional</v>
          </cell>
          <cell r="B772">
            <v>5.102125</v>
          </cell>
          <cell r="C772">
            <v>5.1039374703454667</v>
          </cell>
          <cell r="D772">
            <v>5.1059069547479936</v>
          </cell>
          <cell r="E772">
            <v>5.2877952353337667</v>
          </cell>
          <cell r="F772">
            <v>5.4034531184163086</v>
          </cell>
          <cell r="G772">
            <v>5.6197503881706741</v>
          </cell>
          <cell r="H772">
            <v>5.9090145165213368</v>
          </cell>
          <cell r="I772">
            <v>5.9912530832491946</v>
          </cell>
          <cell r="J772">
            <v>6.0750683368836338</v>
          </cell>
          <cell r="K772">
            <v>6.1881140407447246</v>
          </cell>
          <cell r="L772">
            <v>6.3831760824115156</v>
          </cell>
          <cell r="M772">
            <v>6.5329283677528815</v>
          </cell>
          <cell r="N772">
            <v>2.7762524241494502E-2</v>
          </cell>
        </row>
        <row r="773">
          <cell r="A773" t="str">
            <v xml:space="preserve">            Internacional</v>
          </cell>
          <cell r="B773" t="e">
            <v>#DIV/0!</v>
          </cell>
          <cell r="C773">
            <v>10.924999885472149</v>
          </cell>
          <cell r="D773">
            <v>10.932606170061218</v>
          </cell>
          <cell r="E773">
            <v>11.414896313816543</v>
          </cell>
          <cell r="F773">
            <v>11.668499334776504</v>
          </cell>
          <cell r="G773">
            <v>12.275805168409219</v>
          </cell>
          <cell r="H773">
            <v>12.798826450674138</v>
          </cell>
          <cell r="I773">
            <v>12.987416468189377</v>
          </cell>
          <cell r="J773">
            <v>13.125850053607582</v>
          </cell>
          <cell r="K773">
            <v>13.503216583787967</v>
          </cell>
          <cell r="L773">
            <v>13.823604404801456</v>
          </cell>
          <cell r="M773">
            <v>14.266661051772239</v>
          </cell>
          <cell r="N773">
            <v>3.0016764474107616E-2</v>
          </cell>
        </row>
        <row r="774">
          <cell r="A774" t="str">
            <v xml:space="preserve">     - M-M</v>
          </cell>
          <cell r="B774">
            <v>2.1159573567708332</v>
          </cell>
          <cell r="C774">
            <v>2.0461076858465037</v>
          </cell>
          <cell r="D774">
            <v>2.0124665204773433</v>
          </cell>
          <cell r="E774">
            <v>2.092966920706905</v>
          </cell>
          <cell r="F774">
            <v>2.1393732727849035</v>
          </cell>
          <cell r="G774">
            <v>2.2697694067975274</v>
          </cell>
          <cell r="H774">
            <v>2.3542101670499278</v>
          </cell>
          <cell r="I774">
            <v>2.4141070860072182</v>
          </cell>
          <cell r="J774">
            <v>2.4338689203811916</v>
          </cell>
          <cell r="K774">
            <v>2.5215417146870363</v>
          </cell>
          <cell r="L774">
            <v>2.5704531709718066</v>
          </cell>
          <cell r="M774">
            <v>2.66490695647368</v>
          </cell>
          <cell r="N774">
            <v>3.1692744350287239E-2</v>
          </cell>
        </row>
        <row r="775">
          <cell r="A775" t="str">
            <v xml:space="preserve">            Interno</v>
          </cell>
          <cell r="B775">
            <v>1.1829999999999998</v>
          </cell>
          <cell r="C775">
            <v>1.1829999999999998</v>
          </cell>
          <cell r="D775">
            <v>1.1829999999999998</v>
          </cell>
          <cell r="E775">
            <v>1.2303199999999999</v>
          </cell>
          <cell r="F775">
            <v>1.2549263999999998</v>
          </cell>
          <cell r="G775">
            <v>1.3302219839999998</v>
          </cell>
          <cell r="H775">
            <v>1.3755903069034963</v>
          </cell>
          <cell r="I775">
            <v>1.3956160813118366</v>
          </cell>
          <cell r="J775">
            <v>1.4063854637601811</v>
          </cell>
          <cell r="K775">
            <v>1.4590262872937916</v>
          </cell>
          <cell r="L775">
            <v>1.4859768237239901</v>
          </cell>
          <cell r="M775">
            <v>1.5421005377866237</v>
          </cell>
          <cell r="N775">
            <v>2.9892733082722334E-2</v>
          </cell>
        </row>
        <row r="776">
          <cell r="A776" t="str">
            <v xml:space="preserve">            Externo</v>
          </cell>
          <cell r="B776">
            <v>3.8485924479166669</v>
          </cell>
          <cell r="C776">
            <v>4.0600256194883464</v>
          </cell>
          <cell r="D776">
            <v>3.9478884015911446</v>
          </cell>
          <cell r="E776">
            <v>4.1058097356896814</v>
          </cell>
          <cell r="F776">
            <v>4.2030826426163452</v>
          </cell>
          <cell r="G776">
            <v>4.4620467266584249</v>
          </cell>
          <cell r="H776">
            <v>4.6376565073916005</v>
          </cell>
          <cell r="I776">
            <v>4.7905860969631071</v>
          </cell>
          <cell r="J776">
            <v>4.8313303191635484</v>
          </cell>
          <cell r="K776">
            <v>5.0007443786046082</v>
          </cell>
          <cell r="L776">
            <v>5.1008979812167112</v>
          </cell>
          <cell r="M776">
            <v>5.2847886000768103</v>
          </cell>
          <cell r="N776">
            <v>3.2936535944847023E-2</v>
          </cell>
        </row>
        <row r="777">
          <cell r="A777" t="str">
            <v xml:space="preserve">     - Roaming In Collect</v>
          </cell>
          <cell r="B777">
            <v>5.6472124999999993</v>
          </cell>
          <cell r="C777">
            <v>5.852884529793811</v>
          </cell>
          <cell r="D777">
            <v>6.9547837086563158</v>
          </cell>
          <cell r="E777">
            <v>7.5056378766803062</v>
          </cell>
          <cell r="F777">
            <v>7.9524985530433883</v>
          </cell>
          <cell r="G777">
            <v>8.2655279743802037</v>
          </cell>
          <cell r="H777">
            <v>8.7202032774895315</v>
          </cell>
          <cell r="I777">
            <v>8.955262906831793</v>
          </cell>
          <cell r="J777">
            <v>6.4573857780106749</v>
          </cell>
          <cell r="K777">
            <v>6.5428146579592266</v>
          </cell>
          <cell r="L777">
            <v>6.6653138726726384</v>
          </cell>
          <cell r="M777">
            <v>6.7771268095216692</v>
          </cell>
          <cell r="N777">
            <v>-2.8710360571847504E-3</v>
          </cell>
        </row>
        <row r="778">
          <cell r="A778" t="str">
            <v xml:space="preserve">            Local</v>
          </cell>
          <cell r="B778">
            <v>4.25</v>
          </cell>
          <cell r="C778">
            <v>4.25</v>
          </cell>
          <cell r="D778">
            <v>4.25</v>
          </cell>
          <cell r="E778">
            <v>4.3293354377007933</v>
          </cell>
          <cell r="F778">
            <v>4.4767899901704995</v>
          </cell>
          <cell r="G778">
            <v>4.5660047712793119</v>
          </cell>
          <cell r="H778">
            <v>4.7945150421716543</v>
          </cell>
          <cell r="I778">
            <v>4.8978307599368156</v>
          </cell>
          <cell r="J778">
            <v>5.0071395736467448</v>
          </cell>
          <cell r="K778">
            <v>5.0703515348017554</v>
          </cell>
          <cell r="L778">
            <v>5.2705646943214095</v>
          </cell>
          <cell r="M778">
            <v>5.3782315309719362</v>
          </cell>
          <cell r="N778">
            <v>2.6505247503415763E-2</v>
          </cell>
        </row>
        <row r="779">
          <cell r="A779" t="str">
            <v xml:space="preserve">            Nacional</v>
          </cell>
          <cell r="B779">
            <v>9.3521250000000009</v>
          </cell>
          <cell r="C779">
            <v>9.3539185364553568</v>
          </cell>
          <cell r="D779">
            <v>9.3642515341586865</v>
          </cell>
          <cell r="E779">
            <v>9.6935175634080508</v>
          </cell>
          <cell r="F779">
            <v>9.9296869041061662</v>
          </cell>
          <cell r="G779">
            <v>10.362826939602193</v>
          </cell>
          <cell r="H779">
            <v>10.756235321248139</v>
          </cell>
          <cell r="I779">
            <v>10.956456513456583</v>
          </cell>
          <cell r="J779">
            <v>11.112197268167819</v>
          </cell>
          <cell r="K779">
            <v>11.440225665896815</v>
          </cell>
          <cell r="L779">
            <v>11.7543081947889</v>
          </cell>
          <cell r="M779">
            <v>12.126289159963695</v>
          </cell>
          <cell r="N779">
            <v>2.913597771420906E-2</v>
          </cell>
        </row>
        <row r="780">
          <cell r="A780" t="str">
            <v xml:space="preserve">            Internacional</v>
          </cell>
          <cell r="B780">
            <v>13.12</v>
          </cell>
          <cell r="C780">
            <v>15.174926761482759</v>
          </cell>
          <cell r="D780">
            <v>15.233667806086151</v>
          </cell>
          <cell r="E780">
            <v>15.845230112416933</v>
          </cell>
          <cell r="F780">
            <v>16.222776552763488</v>
          </cell>
          <cell r="G780">
            <v>17.03604090142078</v>
          </cell>
          <cell r="H780">
            <v>17.604350278156293</v>
          </cell>
          <cell r="I780">
            <v>17.929763542348038</v>
          </cell>
          <cell r="J780">
            <v>18.198492450964427</v>
          </cell>
          <cell r="K780">
            <v>18.814525997922019</v>
          </cell>
          <cell r="L780">
            <v>19.216457070162797</v>
          </cell>
          <cell r="M780">
            <v>19.860021843983052</v>
          </cell>
          <cell r="N780">
            <v>2.9905195462829326E-2</v>
          </cell>
        </row>
        <row r="781">
          <cell r="A781" t="str">
            <v xml:space="preserve"> - Entrada</v>
          </cell>
          <cell r="B781">
            <v>4.0443762347273857</v>
          </cell>
          <cell r="C781">
            <v>1.8873874433665832</v>
          </cell>
          <cell r="D781">
            <v>5.757846175255473</v>
          </cell>
          <cell r="E781">
            <v>5.824039403922459</v>
          </cell>
          <cell r="F781">
            <v>5.815351857255707</v>
          </cell>
          <cell r="G781">
            <v>5.9989492289970503</v>
          </cell>
          <cell r="H781">
            <v>6.1543102495444773</v>
          </cell>
          <cell r="I781">
            <v>6.522818013039493</v>
          </cell>
          <cell r="J781">
            <v>6.4048872814589659</v>
          </cell>
          <cell r="K781">
            <v>6.4964215723205117</v>
          </cell>
          <cell r="L781">
            <v>6.5808622682493736</v>
          </cell>
          <cell r="M781">
            <v>6.7133099458136538</v>
          </cell>
          <cell r="N781">
            <v>1.7205068710027138E-2</v>
          </cell>
        </row>
        <row r="782">
          <cell r="A782" t="str">
            <v xml:space="preserve">     - F-M</v>
          </cell>
          <cell r="B782">
            <v>4.0494487499999989</v>
          </cell>
          <cell r="C782">
            <v>1.8100256222916875</v>
          </cell>
          <cell r="D782">
            <v>7.047117251860354</v>
          </cell>
          <cell r="E782">
            <v>7.3318455746406697</v>
          </cell>
          <cell r="F782">
            <v>7.1940866549567071</v>
          </cell>
          <cell r="G782">
            <v>7.2877580439665897</v>
          </cell>
          <cell r="H782">
            <v>7.4439247371395716</v>
          </cell>
          <cell r="I782">
            <v>8.090309734571056</v>
          </cell>
          <cell r="J782">
            <v>8.1922705219028753</v>
          </cell>
          <cell r="K782">
            <v>8.3827110715915047</v>
          </cell>
          <cell r="L782">
            <v>8.6153296793289567</v>
          </cell>
          <cell r="M782">
            <v>8.853048172958685</v>
          </cell>
          <cell r="N782">
            <v>2.5673267905849118E-2</v>
          </cell>
        </row>
        <row r="783">
          <cell r="A783" t="str">
            <v xml:space="preserve">            Local</v>
          </cell>
          <cell r="B783">
            <v>3.7499999999999996</v>
          </cell>
          <cell r="C783">
            <v>1.25</v>
          </cell>
          <cell r="N783" t="e">
            <v>#DIV/0!</v>
          </cell>
        </row>
        <row r="784">
          <cell r="A784" t="str">
            <v xml:space="preserve">            Nacional</v>
          </cell>
          <cell r="B784">
            <v>5.102125</v>
          </cell>
          <cell r="C784">
            <v>5.1039374854283803</v>
          </cell>
          <cell r="D784">
            <v>5.1053835347755925</v>
          </cell>
          <cell r="E784">
            <v>5.2899348493838545</v>
          </cell>
          <cell r="F784">
            <v>5.4045949783385474</v>
          </cell>
          <cell r="G784">
            <v>5.6241951152342606</v>
          </cell>
          <cell r="H784">
            <v>5.9123300892978357</v>
          </cell>
          <cell r="I784">
            <v>5.991428167888337</v>
          </cell>
          <cell r="J784">
            <v>6.0766674250295845</v>
          </cell>
          <cell r="K784">
            <v>6.1881712552119037</v>
          </cell>
          <cell r="L784">
            <v>6.3831989742678363</v>
          </cell>
          <cell r="M784">
            <v>6.5329283677528815</v>
          </cell>
          <cell r="N784">
            <v>2.777423142422264E-2</v>
          </cell>
        </row>
        <row r="785">
          <cell r="A785" t="str">
            <v xml:space="preserve">            Internacional</v>
          </cell>
          <cell r="B785">
            <v>8.8699999999999992</v>
          </cell>
          <cell r="C785">
            <v>10.9249999437234</v>
          </cell>
          <cell r="D785">
            <v>10.930584686029873</v>
          </cell>
          <cell r="E785">
            <v>11.415667025154297</v>
          </cell>
          <cell r="F785">
            <v>11.667815846502133</v>
          </cell>
          <cell r="G785">
            <v>12.278446830163602</v>
          </cell>
          <cell r="H785">
            <v>12.804506004585678</v>
          </cell>
          <cell r="I785">
            <v>12.987700056830747</v>
          </cell>
          <cell r="J785">
            <v>13.128677747940564</v>
          </cell>
          <cell r="K785">
            <v>13.503303976477259</v>
          </cell>
          <cell r="L785">
            <v>13.823634657804922</v>
          </cell>
          <cell r="M785">
            <v>14.266661051772237</v>
          </cell>
          <cell r="N785">
            <v>3.0037928243050738E-2</v>
          </cell>
        </row>
        <row r="786">
          <cell r="A786" t="str">
            <v xml:space="preserve">     - M-M Externo</v>
          </cell>
          <cell r="B786">
            <v>3.8485924479166669</v>
          </cell>
          <cell r="C786">
            <v>4.0600256194883464</v>
          </cell>
          <cell r="D786">
            <v>3.9478884015911446</v>
          </cell>
          <cell r="E786">
            <v>4.1058097356896814</v>
          </cell>
          <cell r="F786">
            <v>4.2030826426163452</v>
          </cell>
          <cell r="G786">
            <v>4.4620467266584249</v>
          </cell>
          <cell r="H786">
            <v>4.6376565073916005</v>
          </cell>
          <cell r="I786">
            <v>4.7905860969631071</v>
          </cell>
          <cell r="J786">
            <v>4.8313303191635484</v>
          </cell>
          <cell r="K786">
            <v>5.0007443786046082</v>
          </cell>
          <cell r="L786">
            <v>5.1008979812167112</v>
          </cell>
          <cell r="M786">
            <v>5.2847886000768103</v>
          </cell>
          <cell r="N786">
            <v>3.2936535944847023E-2</v>
          </cell>
        </row>
        <row r="787">
          <cell r="A787" t="str">
            <v xml:space="preserve">     - Roaming In Collect</v>
          </cell>
          <cell r="B787">
            <v>5.6472124999999993</v>
          </cell>
          <cell r="C787">
            <v>5.852884529793811</v>
          </cell>
          <cell r="D787">
            <v>6.9547837086563176</v>
          </cell>
          <cell r="E787">
            <v>7.5056378766803062</v>
          </cell>
          <cell r="F787">
            <v>7.9524985530433883</v>
          </cell>
          <cell r="G787">
            <v>8.2655279743802037</v>
          </cell>
          <cell r="H787">
            <v>8.7202032774895297</v>
          </cell>
          <cell r="I787">
            <v>8.955262906831793</v>
          </cell>
          <cell r="J787">
            <v>6.4573857780106758</v>
          </cell>
          <cell r="K787">
            <v>6.5428146579592257</v>
          </cell>
          <cell r="L787">
            <v>6.6653138726726393</v>
          </cell>
          <cell r="M787">
            <v>6.7771268095216692</v>
          </cell>
          <cell r="N787">
            <v>-2.8710360571848614E-3</v>
          </cell>
        </row>
        <row r="788">
          <cell r="A788" t="str">
            <v>TOTAL</v>
          </cell>
          <cell r="B788">
            <v>3.5863286563835346</v>
          </cell>
          <cell r="C788">
            <v>2.6029935705942115</v>
          </cell>
          <cell r="D788">
            <v>1.8854883207318534</v>
          </cell>
          <cell r="E788">
            <v>2.0709464499548487</v>
          </cell>
          <cell r="F788">
            <v>2.2153331140864809</v>
          </cell>
          <cell r="G788">
            <v>2.3820136284777353</v>
          </cell>
          <cell r="H788">
            <v>2.5192394621232164</v>
          </cell>
          <cell r="I788">
            <v>2.6198070612166164</v>
          </cell>
          <cell r="J788">
            <v>2.5814823406297314</v>
          </cell>
          <cell r="K788">
            <v>2.6784458612291253</v>
          </cell>
          <cell r="L788">
            <v>2.7458159500596868</v>
          </cell>
          <cell r="M788">
            <v>2.8479305843392386</v>
          </cell>
          <cell r="N788">
            <v>4.6888952849116983E-2</v>
          </cell>
        </row>
        <row r="789">
          <cell r="A789" t="str">
            <v xml:space="preserve"> - Salida</v>
          </cell>
          <cell r="B789">
            <v>3.3445979548879472</v>
          </cell>
          <cell r="C789">
            <v>3.4208275330368685</v>
          </cell>
          <cell r="D789">
            <v>3.1868409138703031</v>
          </cell>
          <cell r="E789">
            <v>3.3336855322853429</v>
          </cell>
          <cell r="F789">
            <v>3.394684770947618</v>
          </cell>
          <cell r="G789">
            <v>3.5626627594548688</v>
          </cell>
          <cell r="H789">
            <v>3.6866556407602662</v>
          </cell>
          <cell r="I789">
            <v>3.7443380592504045</v>
          </cell>
          <cell r="J789">
            <v>3.6391617097292683</v>
          </cell>
          <cell r="K789">
            <v>3.7362420439634447</v>
          </cell>
          <cell r="L789">
            <v>3.7975291856641138</v>
          </cell>
          <cell r="M789">
            <v>3.916095321653998</v>
          </cell>
          <cell r="N789">
            <v>2.3160233244306383E-2</v>
          </cell>
        </row>
        <row r="790">
          <cell r="A790" t="str">
            <v xml:space="preserve">     - M-F</v>
          </cell>
          <cell r="B790">
            <v>3.4889784608964094</v>
          </cell>
          <cell r="C790">
            <v>3.6189462336305174</v>
          </cell>
          <cell r="D790">
            <v>3.4059300456704693</v>
          </cell>
          <cell r="E790">
            <v>3.5328347473172159</v>
          </cell>
          <cell r="F790">
            <v>3.6706843296616944</v>
          </cell>
          <cell r="G790">
            <v>3.9120608581521301</v>
          </cell>
          <cell r="H790">
            <v>4.0987881445023939</v>
          </cell>
          <cell r="I790">
            <v>4.2393350486943984</v>
          </cell>
          <cell r="J790">
            <v>4.2659055692706636</v>
          </cell>
          <cell r="K790">
            <v>4.4422309432681173</v>
          </cell>
          <cell r="L790">
            <v>4.5567467568274678</v>
          </cell>
          <cell r="M790">
            <v>4.7382081042958379</v>
          </cell>
          <cell r="N790">
            <v>3.736343082800242E-2</v>
          </cell>
        </row>
        <row r="791">
          <cell r="A791" t="str">
            <v xml:space="preserve">            Local</v>
          </cell>
          <cell r="B791">
            <v>3.30138535994032</v>
          </cell>
          <cell r="C791">
            <v>3.2442675107594727</v>
          </cell>
          <cell r="D791">
            <v>3.2067410387261552</v>
          </cell>
          <cell r="E791">
            <v>3.2774799834370052</v>
          </cell>
          <cell r="F791">
            <v>3.3527382333489766</v>
          </cell>
          <cell r="G791">
            <v>3.5580574991652867</v>
          </cell>
          <cell r="H791">
            <v>3.717322706905219</v>
          </cell>
          <cell r="I791">
            <v>3.7950642572832241</v>
          </cell>
          <cell r="J791">
            <v>3.8129244481116165</v>
          </cell>
          <cell r="K791">
            <v>3.9829357827558693</v>
          </cell>
          <cell r="L791">
            <v>4.0810629207754232</v>
          </cell>
          <cell r="M791">
            <v>4.2521469291872585</v>
          </cell>
          <cell r="N791">
            <v>3.1848747745578665E-2</v>
          </cell>
        </row>
        <row r="792">
          <cell r="A792" t="str">
            <v xml:space="preserve">            Nacional</v>
          </cell>
          <cell r="B792">
            <v>4.3558355106561795</v>
          </cell>
          <cell r="C792">
            <v>4.472308349919949</v>
          </cell>
          <cell r="D792">
            <v>4.3838772086602917</v>
          </cell>
          <cell r="E792">
            <v>4.4787329192482064</v>
          </cell>
          <cell r="F792">
            <v>4.2175718124707888</v>
          </cell>
          <cell r="G792">
            <v>4.5561080659923459</v>
          </cell>
          <cell r="H792">
            <v>4.8779051274090879</v>
          </cell>
          <cell r="I792">
            <v>4.9856802652068817</v>
          </cell>
          <cell r="J792">
            <v>5.0317952600845093</v>
          </cell>
          <cell r="K792">
            <v>5.1988774303234004</v>
          </cell>
          <cell r="L792">
            <v>5.3759057006872171</v>
          </cell>
          <cell r="M792">
            <v>5.5559403186021061</v>
          </cell>
          <cell r="N792">
            <v>2.6675606451877831E-2</v>
          </cell>
        </row>
        <row r="793">
          <cell r="A793" t="str">
            <v xml:space="preserve">            Internacional</v>
          </cell>
          <cell r="B793">
            <v>7.4984999999999999</v>
          </cell>
          <cell r="C793">
            <v>10.19183882196389</v>
          </cell>
          <cell r="D793">
            <v>10.410922641947774</v>
          </cell>
          <cell r="E793">
            <v>10.541007203845366</v>
          </cell>
          <cell r="F793">
            <v>10.338154938900365</v>
          </cell>
          <cell r="G793">
            <v>11.156651015371555</v>
          </cell>
          <cell r="H793">
            <v>11.568436437453405</v>
          </cell>
          <cell r="I793">
            <v>11.990893114402551</v>
          </cell>
          <cell r="J793">
            <v>12.099917559281007</v>
          </cell>
          <cell r="K793">
            <v>12.540584864305647</v>
          </cell>
          <cell r="L793">
            <v>12.854263808874252</v>
          </cell>
          <cell r="M793">
            <v>13.330638191153888</v>
          </cell>
          <cell r="N793">
            <v>2.784843794264602E-2</v>
          </cell>
        </row>
        <row r="794">
          <cell r="A794" t="str">
            <v xml:space="preserve">     - M-M</v>
          </cell>
          <cell r="B794">
            <v>2.0528072661476555</v>
          </cell>
          <cell r="C794">
            <v>1.9752219673819893</v>
          </cell>
          <cell r="D794">
            <v>1.8509677166778979</v>
          </cell>
          <cell r="E794">
            <v>1.875162024125216</v>
          </cell>
          <cell r="F794">
            <v>1.8149314578203937</v>
          </cell>
          <cell r="G794">
            <v>1.9289250120388188</v>
          </cell>
          <cell r="H794">
            <v>2.0381956444675238</v>
          </cell>
          <cell r="I794">
            <v>2.0939028441431282</v>
          </cell>
          <cell r="J794">
            <v>2.1097204329030155</v>
          </cell>
          <cell r="K794">
            <v>2.1867064167248973</v>
          </cell>
          <cell r="L794">
            <v>2.2624305826681335</v>
          </cell>
          <cell r="M794">
            <v>2.3615725504934395</v>
          </cell>
          <cell r="N794">
            <v>2.7438481212300525E-2</v>
          </cell>
        </row>
        <row r="795">
          <cell r="A795" t="str">
            <v xml:space="preserve">            Interno</v>
          </cell>
          <cell r="B795">
            <v>1.1829999999999998</v>
          </cell>
          <cell r="C795">
            <v>1.1829999999999998</v>
          </cell>
          <cell r="D795">
            <v>1.1829999999999998</v>
          </cell>
          <cell r="E795">
            <v>1.2349101189717329</v>
          </cell>
          <cell r="F795">
            <v>1.2376067552259173</v>
          </cell>
          <cell r="G795">
            <v>1.3355148118608313</v>
          </cell>
          <cell r="H795">
            <v>1.3998430050774275</v>
          </cell>
          <cell r="I795">
            <v>1.4224222499335109</v>
          </cell>
          <cell r="J795">
            <v>1.4349594355656583</v>
          </cell>
          <cell r="K795">
            <v>1.4903817739624277</v>
          </cell>
          <cell r="L795">
            <v>1.5354579357591276</v>
          </cell>
          <cell r="M795">
            <v>1.5923088090261743</v>
          </cell>
          <cell r="N795">
            <v>3.3565635980329134E-2</v>
          </cell>
        </row>
        <row r="796">
          <cell r="A796" t="str">
            <v xml:space="preserve">            Externo</v>
          </cell>
          <cell r="B796">
            <v>3.4670848095442235</v>
          </cell>
          <cell r="C796">
            <v>3.4559204944539954</v>
          </cell>
          <cell r="D796">
            <v>3.0353081999014697</v>
          </cell>
          <cell r="E796">
            <v>2.9551962376952501</v>
          </cell>
          <cell r="F796">
            <v>2.7505409474138403</v>
          </cell>
          <cell r="G796">
            <v>2.866084501898432</v>
          </cell>
          <cell r="H796">
            <v>3.0376839446633812</v>
          </cell>
          <cell r="I796">
            <v>3.1318424685953627</v>
          </cell>
          <cell r="J796">
            <v>3.149234001976426</v>
          </cell>
          <cell r="K796">
            <v>3.256595030285192</v>
          </cell>
          <cell r="L796">
            <v>3.3895209120116592</v>
          </cell>
          <cell r="M796">
            <v>3.5735770956025172</v>
          </cell>
          <cell r="N796">
            <v>1.830486318821789E-2</v>
          </cell>
        </row>
        <row r="797">
          <cell r="A797" t="str">
            <v xml:space="preserve">     - Roaming In Collect</v>
          </cell>
          <cell r="B797">
            <v>8.8358673900585707</v>
          </cell>
          <cell r="C797">
            <v>8.3500911016245105</v>
          </cell>
          <cell r="D797">
            <v>8.1173792325903289</v>
          </cell>
          <cell r="E797">
            <v>8.1155272754010301</v>
          </cell>
          <cell r="F797">
            <v>8.1649947450247229</v>
          </cell>
          <cell r="G797">
            <v>8.6340702816893735</v>
          </cell>
          <cell r="H797">
            <v>8.8588224329730849</v>
          </cell>
          <cell r="I797">
            <v>8.9912577699332434</v>
          </cell>
          <cell r="J797">
            <v>6.4313494013308139</v>
          </cell>
          <cell r="K797">
            <v>6.5864050358884754</v>
          </cell>
          <cell r="L797">
            <v>6.6021442558931103</v>
          </cell>
          <cell r="M797">
            <v>6.7328700786703131</v>
          </cell>
          <cell r="N797">
            <v>-2.0564041960647428E-2</v>
          </cell>
        </row>
        <row r="798">
          <cell r="A798" t="str">
            <v xml:space="preserve">            Local</v>
          </cell>
          <cell r="B798">
            <v>4.25</v>
          </cell>
          <cell r="C798">
            <v>4.25</v>
          </cell>
          <cell r="D798">
            <v>4.2500000000000009</v>
          </cell>
          <cell r="E798">
            <v>4.4101073579888217</v>
          </cell>
          <cell r="F798">
            <v>4.5205677289198345</v>
          </cell>
          <cell r="G798">
            <v>4.6995217749484199</v>
          </cell>
          <cell r="H798">
            <v>4.8591211254267659</v>
          </cell>
          <cell r="I798">
            <v>4.9591532974817216</v>
          </cell>
          <cell r="J798">
            <v>5.0388744653088651</v>
          </cell>
          <cell r="K798">
            <v>5.1637150638956086</v>
          </cell>
          <cell r="L798">
            <v>5.3211904319306127</v>
          </cell>
          <cell r="M798">
            <v>5.4698181862121169</v>
          </cell>
          <cell r="N798">
            <v>2.843298096333835E-2</v>
          </cell>
        </row>
        <row r="799">
          <cell r="A799" t="str">
            <v xml:space="preserve">            Nacional</v>
          </cell>
          <cell r="B799">
            <v>8.2515942457905158</v>
          </cell>
          <cell r="C799">
            <v>8.2275806077918947</v>
          </cell>
          <cell r="D799">
            <v>8.2194934496485459</v>
          </cell>
          <cell r="E799">
            <v>8.5993606676980718</v>
          </cell>
          <cell r="F799">
            <v>8.829014812077487</v>
          </cell>
          <cell r="G799">
            <v>9.4360884752621654</v>
          </cell>
          <cell r="H799">
            <v>9.7916695168573185</v>
          </cell>
          <cell r="I799">
            <v>9.99622875403203</v>
          </cell>
          <cell r="J799">
            <v>10.134301917745804</v>
          </cell>
          <cell r="K799">
            <v>10.56370538252688</v>
          </cell>
          <cell r="L799">
            <v>10.835180190901085</v>
          </cell>
          <cell r="M799">
            <v>11.300714436106436</v>
          </cell>
          <cell r="N799">
            <v>3.6006109031373024E-2</v>
          </cell>
        </row>
        <row r="800">
          <cell r="A800" t="str">
            <v xml:space="preserve">            Internacional</v>
          </cell>
          <cell r="B800">
            <v>12.107079654795195</v>
          </cell>
          <cell r="C800">
            <v>14.14649501121894</v>
          </cell>
          <cell r="D800">
            <v>14.062115561099521</v>
          </cell>
          <cell r="E800">
            <v>14.736892771446325</v>
          </cell>
          <cell r="F800">
            <v>15.080776505265726</v>
          </cell>
          <cell r="G800">
            <v>16.098024586665012</v>
          </cell>
          <cell r="H800">
            <v>16.620200548553356</v>
          </cell>
          <cell r="I800">
            <v>16.964414707271697</v>
          </cell>
          <cell r="J800">
            <v>17.336795634028803</v>
          </cell>
          <cell r="K800">
            <v>18.026821235993491</v>
          </cell>
          <cell r="L800">
            <v>18.35409495298779</v>
          </cell>
          <cell r="M800">
            <v>19.069063535587389</v>
          </cell>
          <cell r="N800">
            <v>3.4421726505106554E-2</v>
          </cell>
        </row>
        <row r="801">
          <cell r="A801" t="str">
            <v xml:space="preserve"> - Entrada</v>
          </cell>
          <cell r="B801">
            <v>3.7804022966280417</v>
          </cell>
          <cell r="C801">
            <v>1.8326183442228443</v>
          </cell>
          <cell r="D801">
            <v>4.7039106145060572</v>
          </cell>
          <cell r="E801">
            <v>4.6373126977915717</v>
          </cell>
          <cell r="F801">
            <v>4.4132373762043402</v>
          </cell>
          <cell r="G801">
            <v>4.5274821040932807</v>
          </cell>
          <cell r="H801">
            <v>4.655447992235235</v>
          </cell>
          <cell r="I801">
            <v>4.8342416345764336</v>
          </cell>
          <cell r="J801">
            <v>4.7510315380298422</v>
          </cell>
          <cell r="K801">
            <v>4.7862451234268235</v>
          </cell>
          <cell r="L801">
            <v>4.882248619412537</v>
          </cell>
          <cell r="M801">
            <v>5.0413744067046418</v>
          </cell>
          <cell r="N801">
            <v>7.727989761737275E-3</v>
          </cell>
        </row>
        <row r="802">
          <cell r="A802" t="str">
            <v xml:space="preserve">     - F-M</v>
          </cell>
          <cell r="B802">
            <v>3.7901643710244621</v>
          </cell>
          <cell r="C802">
            <v>1.751088540062651</v>
          </cell>
          <cell r="D802">
            <v>6.4100687429394982</v>
          </cell>
          <cell r="E802">
            <v>6.8227223075259529</v>
          </cell>
          <cell r="F802">
            <v>6.2121095381283276</v>
          </cell>
          <cell r="G802">
            <v>6.5764320697322018</v>
          </cell>
          <cell r="H802">
            <v>6.8415480665344877</v>
          </cell>
          <cell r="I802">
            <v>7.3416170470212689</v>
          </cell>
          <cell r="J802">
            <v>7.4242365926162961</v>
          </cell>
          <cell r="K802">
            <v>7.6603310339648631</v>
          </cell>
          <cell r="L802">
            <v>7.8934862009166507</v>
          </cell>
          <cell r="M802">
            <v>8.1671019653572916</v>
          </cell>
          <cell r="N802">
            <v>2.7281522803564329E-2</v>
          </cell>
        </row>
        <row r="803">
          <cell r="A803" t="str">
            <v xml:space="preserve">            Local</v>
          </cell>
          <cell r="B803">
            <v>3.4747889096098916</v>
          </cell>
          <cell r="C803">
            <v>1.1518016637683441</v>
          </cell>
          <cell r="N803" t="e">
            <v>#DIV/0!</v>
          </cell>
        </row>
        <row r="804">
          <cell r="A804" t="str">
            <v xml:space="preserve">            Nacional</v>
          </cell>
          <cell r="B804">
            <v>4.5896837443627136</v>
          </cell>
          <cell r="C804">
            <v>4.7187906908612955</v>
          </cell>
          <cell r="D804">
            <v>4.563728677708494</v>
          </cell>
          <cell r="E804">
            <v>4.6449629352021873</v>
          </cell>
          <cell r="F804">
            <v>4.4131441096339517</v>
          </cell>
          <cell r="G804">
            <v>4.7725687594192054</v>
          </cell>
          <cell r="H804">
            <v>5.1327497458205968</v>
          </cell>
          <cell r="I804">
            <v>5.2407214951766372</v>
          </cell>
          <cell r="J804">
            <v>5.3049316092201302</v>
          </cell>
          <cell r="K804">
            <v>5.4599190355630469</v>
          </cell>
          <cell r="L804">
            <v>5.6531087257089627</v>
          </cell>
          <cell r="M804">
            <v>5.8382437047895381</v>
          </cell>
          <cell r="N804">
            <v>2.7743435335031652E-2</v>
          </cell>
        </row>
        <row r="805">
          <cell r="A805" t="str">
            <v xml:space="preserve">            Internacional</v>
          </cell>
          <cell r="B805">
            <v>8.4829925088452303</v>
          </cell>
          <cell r="C805">
            <v>10.443554052573271</v>
          </cell>
          <cell r="D805">
            <v>10.555564398193223</v>
          </cell>
          <cell r="E805">
            <v>10.700053063461745</v>
          </cell>
          <cell r="F805">
            <v>10.546674188432576</v>
          </cell>
          <cell r="G805">
            <v>11.356878915400067</v>
          </cell>
          <cell r="H805">
            <v>11.82255867844353</v>
          </cell>
          <cell r="I805">
            <v>12.243706667992084</v>
          </cell>
          <cell r="J805">
            <v>12.369281553874028</v>
          </cell>
          <cell r="K805">
            <v>12.794625696902445</v>
          </cell>
          <cell r="L805">
            <v>13.121033643067934</v>
          </cell>
          <cell r="M805">
            <v>13.60110457334873</v>
          </cell>
          <cell r="N805">
            <v>2.8566852968432199E-2</v>
          </cell>
        </row>
        <row r="806">
          <cell r="A806" t="str">
            <v xml:space="preserve">     - M-M Externo</v>
          </cell>
          <cell r="B806">
            <v>3.4670848095442235</v>
          </cell>
          <cell r="C806">
            <v>3.4559204944539954</v>
          </cell>
          <cell r="D806">
            <v>3.0353081999014697</v>
          </cell>
          <cell r="E806">
            <v>2.9551962376952501</v>
          </cell>
          <cell r="F806">
            <v>2.7505409474138403</v>
          </cell>
          <cell r="G806">
            <v>2.866084501898432</v>
          </cell>
          <cell r="H806">
            <v>3.0376839446633812</v>
          </cell>
          <cell r="I806">
            <v>3.1318424685953627</v>
          </cell>
          <cell r="J806">
            <v>3.149234001976426</v>
          </cell>
          <cell r="K806">
            <v>3.256595030285192</v>
          </cell>
          <cell r="L806">
            <v>3.3895209120116592</v>
          </cell>
          <cell r="M806">
            <v>3.5735770956025172</v>
          </cell>
          <cell r="N806">
            <v>1.830486318821789E-2</v>
          </cell>
        </row>
        <row r="807">
          <cell r="A807" t="str">
            <v xml:space="preserve">     - Roaming In Collect</v>
          </cell>
          <cell r="B807">
            <v>5.4358673900585703</v>
          </cell>
          <cell r="C807">
            <v>5.2514071984833155</v>
          </cell>
          <cell r="D807">
            <v>4.7640861895679718</v>
          </cell>
          <cell r="E807">
            <v>4.6356473422271636</v>
          </cell>
          <cell r="F807">
            <v>4.8898749814715616</v>
          </cell>
          <cell r="G807">
            <v>5.4832903071657411</v>
          </cell>
          <cell r="H807">
            <v>5.7875008430514425</v>
          </cell>
          <cell r="I807">
            <v>5.9818236694617859</v>
          </cell>
          <cell r="J807">
            <v>5.3813225708521575</v>
          </cell>
          <cell r="K807">
            <v>5.5987856184601128</v>
          </cell>
          <cell r="L807">
            <v>5.6829495249159852</v>
          </cell>
          <cell r="M807">
            <v>5.9159759366829201</v>
          </cell>
          <cell r="N807">
            <v>2.4352998883091947E-2</v>
          </cell>
        </row>
        <row r="808">
          <cell r="A808" t="str">
            <v xml:space="preserve"> - Roamers Visitantes</v>
          </cell>
          <cell r="B808">
            <v>5.4358673900585712</v>
          </cell>
          <cell r="C808">
            <v>6.5984009794266552</v>
          </cell>
          <cell r="D808">
            <v>6.8976971596460022</v>
          </cell>
          <cell r="E808">
            <v>7.1362149781515507</v>
          </cell>
          <cell r="F808">
            <v>7.3803152039312812</v>
          </cell>
          <cell r="G808">
            <v>7.8826812672411863</v>
          </cell>
          <cell r="H808">
            <v>8.2086823819450743</v>
          </cell>
          <cell r="I808">
            <v>8.3801046260247247</v>
          </cell>
          <cell r="J808">
            <v>9.3379670087605913</v>
          </cell>
          <cell r="K808">
            <v>9.7110387507744313</v>
          </cell>
          <cell r="L808">
            <v>9.9740899507756868</v>
          </cell>
          <cell r="M808">
            <v>10.514813642178256</v>
          </cell>
          <cell r="N808">
            <v>4.7958686551754726E-2</v>
          </cell>
        </row>
        <row r="809">
          <cell r="A809" t="str">
            <v>Salida</v>
          </cell>
          <cell r="B809">
            <v>5.4358673900585703</v>
          </cell>
          <cell r="C809">
            <v>7.0308128755711934</v>
          </cell>
          <cell r="D809">
            <v>7.4140882014909515</v>
          </cell>
          <cell r="E809">
            <v>7.7368893716075346</v>
          </cell>
          <cell r="F809">
            <v>7.921112056419533</v>
          </cell>
          <cell r="G809">
            <v>8.4183105888550109</v>
          </cell>
          <cell r="H809">
            <v>8.7355146464098983</v>
          </cell>
          <cell r="I809">
            <v>8.9045959314102774</v>
          </cell>
          <cell r="J809">
            <v>9.9293681877994207</v>
          </cell>
          <cell r="K809">
            <v>10.324603750331018</v>
          </cell>
          <cell r="L809">
            <v>10.605516836952972</v>
          </cell>
          <cell r="M809">
            <v>11.215869333863742</v>
          </cell>
          <cell r="N809">
            <v>4.7068323863016515E-2</v>
          </cell>
        </row>
        <row r="810">
          <cell r="A810" t="str">
            <v xml:space="preserve">            Local</v>
          </cell>
          <cell r="B810">
            <v>4.25</v>
          </cell>
          <cell r="C810">
            <v>4.2500000000000009</v>
          </cell>
          <cell r="D810">
            <v>4.25</v>
          </cell>
          <cell r="E810">
            <v>4.4118084765461276</v>
          </cell>
          <cell r="F810">
            <v>4.5168789762096582</v>
          </cell>
          <cell r="G810">
            <v>4.6696140878805643</v>
          </cell>
          <cell r="H810">
            <v>4.8072126302409357</v>
          </cell>
          <cell r="I810">
            <v>4.9046820368731838</v>
          </cell>
          <cell r="J810">
            <v>4.9963940515867478</v>
          </cell>
          <cell r="K810">
            <v>5.1407123328596533</v>
          </cell>
          <cell r="L810">
            <v>5.2824091747387651</v>
          </cell>
          <cell r="M810">
            <v>5.4698181862121169</v>
          </cell>
          <cell r="N810">
            <v>2.8432980963338572E-2</v>
          </cell>
        </row>
        <row r="811">
          <cell r="A811" t="str">
            <v xml:space="preserve">            Nacional</v>
          </cell>
          <cell r="B811">
            <v>8.2515942457905158</v>
          </cell>
          <cell r="C811">
            <v>7.8457211550587118</v>
          </cell>
          <cell r="D811">
            <v>8.168720486144208</v>
          </cell>
          <cell r="E811">
            <v>8.5300575863597601</v>
          </cell>
          <cell r="F811">
            <v>8.8556557025143974</v>
          </cell>
          <cell r="G811">
            <v>9.4567893229253297</v>
          </cell>
          <cell r="H811">
            <v>9.8417298239514288</v>
          </cell>
          <cell r="I811">
            <v>10.059504861916832</v>
          </cell>
          <cell r="J811">
            <v>10.158997489227788</v>
          </cell>
          <cell r="K811">
            <v>10.592507008668388</v>
          </cell>
          <cell r="L811">
            <v>10.896412502987046</v>
          </cell>
          <cell r="M811">
            <v>11.300714436106436</v>
          </cell>
          <cell r="N811">
            <v>3.6719621537909086E-2</v>
          </cell>
        </row>
        <row r="812">
          <cell r="A812" t="str">
            <v xml:space="preserve">            Internacional</v>
          </cell>
          <cell r="B812">
            <v>12.107079654795195</v>
          </cell>
          <cell r="C812">
            <v>13.794895737271803</v>
          </cell>
          <cell r="D812">
            <v>14.247101520251332</v>
          </cell>
          <cell r="E812">
            <v>14.99257952086769</v>
          </cell>
          <cell r="F812">
            <v>15.206300017017497</v>
          </cell>
          <cell r="G812">
            <v>16.430716807346254</v>
          </cell>
          <cell r="H812">
            <v>17.114808375474759</v>
          </cell>
          <cell r="I812">
            <v>17.407245655352646</v>
          </cell>
          <cell r="J812">
            <v>17.392731616510964</v>
          </cell>
          <cell r="K812">
            <v>18.098512864329933</v>
          </cell>
          <cell r="L812">
            <v>18.532273665482141</v>
          </cell>
          <cell r="M812">
            <v>19.069063535587389</v>
          </cell>
          <cell r="N812">
            <v>3.2920704976445281E-2</v>
          </cell>
        </row>
        <row r="813">
          <cell r="A813" t="str">
            <v>Entrada</v>
          </cell>
          <cell r="B813">
            <v>5.4358673900585703</v>
          </cell>
          <cell r="C813">
            <v>4.7398160294526717</v>
          </cell>
          <cell r="D813">
            <v>5.203897997797764</v>
          </cell>
          <cell r="E813">
            <v>5.0530051304465182</v>
          </cell>
          <cell r="F813">
            <v>5.5216448773271454</v>
          </cell>
          <cell r="G813">
            <v>6.0417712812416822</v>
          </cell>
          <cell r="H813">
            <v>6.3921050804477915</v>
          </cell>
          <cell r="I813">
            <v>6.5661586726734473</v>
          </cell>
          <cell r="J813">
            <v>6.2381952261654066</v>
          </cell>
          <cell r="K813">
            <v>6.4662057288783483</v>
          </cell>
          <cell r="L813">
            <v>6.6071122252722114</v>
          </cell>
          <cell r="M813">
            <v>5.9159759366829192</v>
          </cell>
          <cell r="N813">
            <v>1.4351848173094872E-2</v>
          </cell>
        </row>
        <row r="814">
          <cell r="A814" t="str">
            <v>Ingresos Totales analógico (000)</v>
          </cell>
          <cell r="B814">
            <v>1998</v>
          </cell>
          <cell r="C814">
            <v>1999</v>
          </cell>
          <cell r="D814">
            <v>2000</v>
          </cell>
          <cell r="E814">
            <v>2001</v>
          </cell>
          <cell r="F814">
            <v>2002</v>
          </cell>
          <cell r="G814">
            <v>2003</v>
          </cell>
          <cell r="H814">
            <v>2004</v>
          </cell>
          <cell r="I814">
            <v>2005</v>
          </cell>
          <cell r="J814">
            <v>2006</v>
          </cell>
          <cell r="K814">
            <v>2007</v>
          </cell>
          <cell r="L814">
            <v>2008</v>
          </cell>
          <cell r="M814">
            <v>2009</v>
          </cell>
          <cell r="N814" t="str">
            <v>CAGR (00-09)</v>
          </cell>
        </row>
        <row r="815">
          <cell r="A815" t="str">
            <v>CONTRATO</v>
          </cell>
          <cell r="B815">
            <v>159320.86133563839</v>
          </cell>
          <cell r="C815">
            <v>182157.84807517097</v>
          </cell>
          <cell r="D815">
            <v>148261.79085242323</v>
          </cell>
          <cell r="E815">
            <v>87058.741194513816</v>
          </cell>
          <cell r="F815">
            <v>28297.886528074654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</v>
          </cell>
        </row>
        <row r="816">
          <cell r="A816" t="str">
            <v>C.Conexión</v>
          </cell>
          <cell r="B816">
            <v>3139.819</v>
          </cell>
          <cell r="C816">
            <v>6691.0635195382492</v>
          </cell>
          <cell r="D816">
            <v>350.08541052670955</v>
          </cell>
          <cell r="E816">
            <v>10.142102892914071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</v>
          </cell>
        </row>
        <row r="817">
          <cell r="A817" t="str">
            <v>C.Mensual</v>
          </cell>
          <cell r="B817">
            <v>64318.428</v>
          </cell>
          <cell r="C817">
            <v>89965.870554599984</v>
          </cell>
          <cell r="D817">
            <v>84010.037474744066</v>
          </cell>
          <cell r="E817">
            <v>47853.902450531888</v>
          </cell>
          <cell r="F817">
            <v>17316.28813091787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-1</v>
          </cell>
        </row>
        <row r="818">
          <cell r="A818" t="str">
            <v>Servicio Medido</v>
          </cell>
          <cell r="B818">
            <v>91862.614335638384</v>
          </cell>
          <cell r="C818">
            <v>85500.914001032739</v>
          </cell>
          <cell r="D818">
            <v>63901.667967152447</v>
          </cell>
          <cell r="E818">
            <v>39194.696641089016</v>
          </cell>
          <cell r="F818">
            <v>10981.598397156782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-1</v>
          </cell>
        </row>
        <row r="819">
          <cell r="A819" t="str">
            <v xml:space="preserve"> - Salida</v>
          </cell>
          <cell r="B819">
            <v>51204.586006175399</v>
          </cell>
          <cell r="C819">
            <v>61164.227902660103</v>
          </cell>
          <cell r="D819">
            <v>52688.12538499014</v>
          </cell>
          <cell r="E819">
            <v>30618.722282811963</v>
          </cell>
          <cell r="F819">
            <v>8407.5482328132075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-1</v>
          </cell>
        </row>
        <row r="820">
          <cell r="A820" t="str">
            <v xml:space="preserve">     - M-F</v>
          </cell>
          <cell r="B820">
            <v>46488.363860160003</v>
          </cell>
          <cell r="C820">
            <v>54377.06574007991</v>
          </cell>
          <cell r="D820">
            <v>43274.413655616867</v>
          </cell>
          <cell r="E820">
            <v>23977.159713380392</v>
          </cell>
          <cell r="F820">
            <v>6743.4290505591916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-1</v>
          </cell>
        </row>
        <row r="821">
          <cell r="A821" t="str">
            <v xml:space="preserve">            Local</v>
          </cell>
          <cell r="B821">
            <v>30627.190540800006</v>
          </cell>
          <cell r="C821">
            <v>37273.780466808646</v>
          </cell>
          <cell r="D821">
            <v>36292.475904707331</v>
          </cell>
          <cell r="E821">
            <v>18602.676722679666</v>
          </cell>
          <cell r="F821">
            <v>5394.7432404473539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-1</v>
          </cell>
        </row>
        <row r="822">
          <cell r="A822" t="str">
            <v xml:space="preserve">            Nacional</v>
          </cell>
          <cell r="B822">
            <v>8393.430366720002</v>
          </cell>
          <cell r="C822">
            <v>6180.4672494103124</v>
          </cell>
          <cell r="D822">
            <v>3706.5878934147217</v>
          </cell>
          <cell r="E822">
            <v>1942.1307413055549</v>
          </cell>
          <cell r="F822">
            <v>944.0800670782867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1</v>
          </cell>
        </row>
        <row r="823">
          <cell r="A823" t="str">
            <v xml:space="preserve">            Internacional</v>
          </cell>
          <cell r="B823">
            <v>7467.7429526399919</v>
          </cell>
          <cell r="C823">
            <v>10922.818023860948</v>
          </cell>
          <cell r="D823">
            <v>3275.3498574948153</v>
          </cell>
          <cell r="E823">
            <v>3432.3522493951718</v>
          </cell>
          <cell r="F823">
            <v>404.60574303355105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1</v>
          </cell>
        </row>
        <row r="824">
          <cell r="A824" t="str">
            <v xml:space="preserve">     - M-M</v>
          </cell>
          <cell r="B824">
            <v>3480.328567415399</v>
          </cell>
          <cell r="C824">
            <v>4991.4788567252908</v>
          </cell>
          <cell r="D824">
            <v>7650.4075883636324</v>
          </cell>
          <cell r="E824">
            <v>5584.7541906290171</v>
          </cell>
          <cell r="F824">
            <v>1358.319280184066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1</v>
          </cell>
        </row>
        <row r="825">
          <cell r="A825" t="str">
            <v xml:space="preserve">            Interno</v>
          </cell>
          <cell r="B825">
            <v>1184.9656018199998</v>
          </cell>
          <cell r="C825">
            <v>1631.4631527860263</v>
          </cell>
          <cell r="D825">
            <v>2782.0360521067373</v>
          </cell>
          <cell r="E825">
            <v>1908.2563679106906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1</v>
          </cell>
        </row>
        <row r="826">
          <cell r="A826" t="str">
            <v xml:space="preserve">            Externo</v>
          </cell>
          <cell r="B826">
            <v>2295.3629655953991</v>
          </cell>
          <cell r="C826">
            <v>3360.0157039392648</v>
          </cell>
          <cell r="D826">
            <v>4868.3715362568955</v>
          </cell>
          <cell r="E826">
            <v>3676.4978227183265</v>
          </cell>
          <cell r="F826">
            <v>1358.319280184066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1</v>
          </cell>
        </row>
        <row r="827">
          <cell r="A827" t="str">
            <v xml:space="preserve">     - Roaming In Collect</v>
          </cell>
          <cell r="B827">
            <v>1235.8935786000002</v>
          </cell>
          <cell r="C827">
            <v>1795.6833058549018</v>
          </cell>
          <cell r="D827">
            <v>1763.3041410096384</v>
          </cell>
          <cell r="E827">
            <v>1056.8083788025529</v>
          </cell>
          <cell r="F827">
            <v>305.7999020699495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-1</v>
          </cell>
        </row>
        <row r="828">
          <cell r="A828" t="str">
            <v xml:space="preserve">            Local</v>
          </cell>
          <cell r="B828">
            <v>783.80880000000013</v>
          </cell>
          <cell r="C828">
            <v>1096.3582791599999</v>
          </cell>
          <cell r="D828">
            <v>985.38655066702506</v>
          </cell>
          <cell r="E828">
            <v>539.42839859112098</v>
          </cell>
          <cell r="F828">
            <v>194.46488379536578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-1</v>
          </cell>
        </row>
        <row r="829">
          <cell r="A829" t="str">
            <v xml:space="preserve">            Nacional</v>
          </cell>
          <cell r="B829">
            <v>181.24425840000004</v>
          </cell>
          <cell r="C829">
            <v>253.51672913988</v>
          </cell>
          <cell r="D829">
            <v>236.73366115642941</v>
          </cell>
          <cell r="E829">
            <v>135.44422362325551</v>
          </cell>
          <cell r="F829">
            <v>41.23519195354951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-1</v>
          </cell>
        </row>
        <row r="830">
          <cell r="A830" t="str">
            <v xml:space="preserve">            Internacional</v>
          </cell>
          <cell r="B830">
            <v>270.8405201999999</v>
          </cell>
          <cell r="C830">
            <v>445.80829755502185</v>
          </cell>
          <cell r="D830">
            <v>541.18392918618383</v>
          </cell>
          <cell r="E830">
            <v>381.93575658817639</v>
          </cell>
          <cell r="F830">
            <v>70.099826321034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1</v>
          </cell>
        </row>
        <row r="831">
          <cell r="A831" t="str">
            <v xml:space="preserve"> - Entrada</v>
          </cell>
          <cell r="B831">
            <v>40658.028329462977</v>
          </cell>
          <cell r="C831">
            <v>24336.68609837264</v>
          </cell>
          <cell r="D831">
            <v>11213.542582162303</v>
          </cell>
          <cell r="E831">
            <v>8575.974358277057</v>
          </cell>
          <cell r="F831">
            <v>2574.050164343574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-1</v>
          </cell>
        </row>
        <row r="832">
          <cell r="A832" t="str">
            <v xml:space="preserve">     - F-M</v>
          </cell>
          <cell r="B832">
            <v>38209.914472130498</v>
          </cell>
          <cell r="C832">
            <v>20378.109292481742</v>
          </cell>
          <cell r="D832">
            <v>5757.4029989021947</v>
          </cell>
          <cell r="E832">
            <v>4547.2070759578783</v>
          </cell>
          <cell r="F832">
            <v>1113.7975834695253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1</v>
          </cell>
        </row>
        <row r="833">
          <cell r="A833" t="str">
            <v xml:space="preserve">            Local</v>
          </cell>
          <cell r="B833">
            <v>25173.231189762606</v>
          </cell>
          <cell r="C833">
            <v>8574.5991464938907</v>
          </cell>
          <cell r="N833" t="e">
            <v>#DIV/0!</v>
          </cell>
        </row>
        <row r="834">
          <cell r="A834" t="str">
            <v xml:space="preserve">            Nacional</v>
          </cell>
          <cell r="B834">
            <v>6898.7641166481444</v>
          </cell>
          <cell r="C834">
            <v>4265.3330468250588</v>
          </cell>
          <cell r="D834">
            <v>3056.5039412533411</v>
          </cell>
          <cell r="E834">
            <v>1643.18515187049</v>
          </cell>
          <cell r="F834">
            <v>779.65830842866785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1</v>
          </cell>
        </row>
        <row r="835">
          <cell r="A835" t="str">
            <v xml:space="preserve">            Internacional</v>
          </cell>
          <cell r="B835">
            <v>6137.9191657197498</v>
          </cell>
          <cell r="C835">
            <v>7538.1770991627955</v>
          </cell>
          <cell r="D835">
            <v>2700.8990576488536</v>
          </cell>
          <cell r="E835">
            <v>2904.0219240873885</v>
          </cell>
          <cell r="F835">
            <v>334.1392750408573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-1</v>
          </cell>
        </row>
        <row r="836">
          <cell r="A836" t="str">
            <v xml:space="preserve">     - M-M Externo</v>
          </cell>
          <cell r="B836">
            <v>2295.3629655953991</v>
          </cell>
          <cell r="C836">
            <v>3360.0157039392648</v>
          </cell>
          <cell r="D836">
            <v>4868.3715362568955</v>
          </cell>
          <cell r="E836">
            <v>3676.4978227183265</v>
          </cell>
          <cell r="F836">
            <v>1358.31928018406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1</v>
          </cell>
        </row>
        <row r="837">
          <cell r="A837" t="str">
            <v xml:space="preserve">     - Roaming In Collect</v>
          </cell>
          <cell r="B837">
            <v>152.75089173707863</v>
          </cell>
          <cell r="C837">
            <v>598.56110195163399</v>
          </cell>
          <cell r="D837">
            <v>587.76804700321281</v>
          </cell>
          <cell r="E837">
            <v>352.26945960085089</v>
          </cell>
          <cell r="F837">
            <v>101.9333006899831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-1</v>
          </cell>
        </row>
        <row r="838">
          <cell r="A838" t="str">
            <v>PREPAGO</v>
          </cell>
          <cell r="B838">
            <v>347728.47460616019</v>
          </cell>
          <cell r="C838">
            <v>329027.12260525348</v>
          </cell>
          <cell r="D838">
            <v>337536.28383179253</v>
          </cell>
          <cell r="E838">
            <v>364676.79519754759</v>
          </cell>
          <cell r="F838">
            <v>340690.72757075116</v>
          </cell>
          <cell r="G838">
            <v>301709.20271754294</v>
          </cell>
          <cell r="H838">
            <v>273268.9605632092</v>
          </cell>
          <cell r="I838">
            <v>226999.53094922847</v>
          </cell>
          <cell r="J838">
            <v>161126.37272878838</v>
          </cell>
          <cell r="K838">
            <v>102390.60472031099</v>
          </cell>
          <cell r="L838">
            <v>35356.43204795933</v>
          </cell>
          <cell r="M838">
            <v>0</v>
          </cell>
          <cell r="N838">
            <v>-1</v>
          </cell>
        </row>
        <row r="839">
          <cell r="A839" t="str">
            <v>C.Conexión</v>
          </cell>
        </row>
        <row r="840">
          <cell r="A840" t="str">
            <v>C.Mensual</v>
          </cell>
        </row>
        <row r="841">
          <cell r="A841" t="str">
            <v>Servicio Medido</v>
          </cell>
          <cell r="B841">
            <v>347728.47460616019</v>
          </cell>
          <cell r="C841">
            <v>329027.12260525348</v>
          </cell>
          <cell r="D841">
            <v>337536.28383179253</v>
          </cell>
          <cell r="E841">
            <v>364676.79519754759</v>
          </cell>
          <cell r="F841">
            <v>340690.72757075116</v>
          </cell>
          <cell r="G841">
            <v>301709.20271754294</v>
          </cell>
          <cell r="H841">
            <v>273268.9605632092</v>
          </cell>
          <cell r="I841">
            <v>226999.53094922847</v>
          </cell>
          <cell r="J841">
            <v>161126.37272878838</v>
          </cell>
          <cell r="K841">
            <v>102390.60472031099</v>
          </cell>
          <cell r="L841">
            <v>35356.43204795933</v>
          </cell>
          <cell r="M841">
            <v>0</v>
          </cell>
          <cell r="N841">
            <v>-1</v>
          </cell>
        </row>
        <row r="842">
          <cell r="A842" t="str">
            <v xml:space="preserve"> -Salida</v>
          </cell>
          <cell r="B842">
            <v>131360.49449247366</v>
          </cell>
          <cell r="C842">
            <v>201503.27777878771</v>
          </cell>
          <cell r="D842">
            <v>285211.4955572224</v>
          </cell>
          <cell r="E842">
            <v>307433.50573409948</v>
          </cell>
          <cell r="F842">
            <v>280993.65051780501</v>
          </cell>
          <cell r="G842">
            <v>243340.08280786668</v>
          </cell>
          <cell r="H842">
            <v>216959.61932703675</v>
          </cell>
          <cell r="I842">
            <v>175759.74520854035</v>
          </cell>
          <cell r="J842">
            <v>122686.78144753007</v>
          </cell>
          <cell r="K842">
            <v>77627.647792906777</v>
          </cell>
          <cell r="L842">
            <v>26569.128806848254</v>
          </cell>
          <cell r="M842">
            <v>0</v>
          </cell>
          <cell r="N842">
            <v>-1</v>
          </cell>
        </row>
        <row r="843">
          <cell r="A843" t="str">
            <v xml:space="preserve">     - M-F</v>
          </cell>
          <cell r="B843">
            <v>122246.50429572193</v>
          </cell>
          <cell r="C843">
            <v>185380.15230559802</v>
          </cell>
          <cell r="D843">
            <v>258692.12738229358</v>
          </cell>
          <cell r="E843">
            <v>270853.21734308812</v>
          </cell>
          <cell r="F843">
            <v>241708.11473607359</v>
          </cell>
          <cell r="G843">
            <v>201711.02170752446</v>
          </cell>
          <cell r="H843">
            <v>175584.6654023848</v>
          </cell>
          <cell r="I843">
            <v>138807.82345694621</v>
          </cell>
          <cell r="J843">
            <v>94111.697025612899</v>
          </cell>
          <cell r="K843">
            <v>56488.598957750895</v>
          </cell>
          <cell r="L843">
            <v>18734.39215743517</v>
          </cell>
          <cell r="M843">
            <v>0</v>
          </cell>
          <cell r="N843">
            <v>-1</v>
          </cell>
        </row>
        <row r="844">
          <cell r="A844" t="str">
            <v xml:space="preserve">            Local</v>
          </cell>
          <cell r="B844">
            <v>110429.36303132251</v>
          </cell>
          <cell r="C844">
            <v>154114.77395438097</v>
          </cell>
          <cell r="D844">
            <v>231007.58820517699</v>
          </cell>
          <cell r="E844">
            <v>241750.96159902451</v>
          </cell>
          <cell r="F844">
            <v>212707.08106293125</v>
          </cell>
          <cell r="G844">
            <v>174997.47752292294</v>
          </cell>
          <cell r="H844">
            <v>150159.90696617233</v>
          </cell>
          <cell r="I844">
            <v>115312.5419273435</v>
          </cell>
          <cell r="J844">
            <v>78181.897380484923</v>
          </cell>
          <cell r="K844">
            <v>46927.066310155999</v>
          </cell>
          <cell r="L844">
            <v>15609.082002002875</v>
          </cell>
          <cell r="M844">
            <v>0</v>
          </cell>
          <cell r="N844">
            <v>-1</v>
          </cell>
        </row>
        <row r="845">
          <cell r="A845" t="str">
            <v xml:space="preserve">            Nacional</v>
          </cell>
          <cell r="B845">
            <v>11817.141264399414</v>
          </cell>
          <cell r="C845">
            <v>16308.710777582141</v>
          </cell>
          <cell r="D845">
            <v>13374.52018123505</v>
          </cell>
          <cell r="E845">
            <v>14032.189254073988</v>
          </cell>
          <cell r="F845">
            <v>15598.904138775275</v>
          </cell>
          <cell r="G845">
            <v>15567.551000833873</v>
          </cell>
          <cell r="H845">
            <v>15755.628196943584</v>
          </cell>
          <cell r="I845">
            <v>12233.681281067724</v>
          </cell>
          <cell r="J845">
            <v>8294.4352671077268</v>
          </cell>
          <cell r="K845">
            <v>4978.5631562584431</v>
          </cell>
          <cell r="L845">
            <v>1639.1547828163034</v>
          </cell>
          <cell r="M845">
            <v>0</v>
          </cell>
          <cell r="N845">
            <v>-1</v>
          </cell>
        </row>
        <row r="846">
          <cell r="A846" t="str">
            <v xml:space="preserve">            Internacional</v>
          </cell>
          <cell r="B846">
            <v>0</v>
          </cell>
          <cell r="C846">
            <v>14956.667573634904</v>
          </cell>
          <cell r="D846">
            <v>14310.018995881555</v>
          </cell>
          <cell r="E846">
            <v>15070.066489989616</v>
          </cell>
          <cell r="F846">
            <v>13402.129534367054</v>
          </cell>
          <cell r="G846">
            <v>11145.993183767654</v>
          </cell>
          <cell r="H846">
            <v>9669.1302392688813</v>
          </cell>
          <cell r="I846">
            <v>11261.600248534987</v>
          </cell>
          <cell r="J846">
            <v>7635.3643780202592</v>
          </cell>
          <cell r="K846">
            <v>4582.9694913364519</v>
          </cell>
          <cell r="L846">
            <v>1486.1553726159905</v>
          </cell>
          <cell r="M846">
            <v>0</v>
          </cell>
          <cell r="N846">
            <v>-1</v>
          </cell>
        </row>
        <row r="847">
          <cell r="A847" t="str">
            <v xml:space="preserve">     - M-M</v>
          </cell>
          <cell r="B847">
            <v>8653.1231046789799</v>
          </cell>
          <cell r="C847">
            <v>15209.22611298733</v>
          </cell>
          <cell r="D847">
            <v>25119.314204632636</v>
          </cell>
          <cell r="E847">
            <v>32381.765954536007</v>
          </cell>
          <cell r="F847">
            <v>34697.754526820223</v>
          </cell>
          <cell r="G847">
            <v>34172.591169470579</v>
          </cell>
          <cell r="H847">
            <v>34655.52366545629</v>
          </cell>
          <cell r="I847">
            <v>31420.42019893046</v>
          </cell>
          <cell r="J847">
            <v>24426.656626770964</v>
          </cell>
          <cell r="K847">
            <v>16715.03996274207</v>
          </cell>
          <cell r="L847">
            <v>6300.1388375825609</v>
          </cell>
          <cell r="M847">
            <v>0</v>
          </cell>
          <cell r="N847">
            <v>-1</v>
          </cell>
        </row>
        <row r="848">
          <cell r="A848" t="str">
            <v xml:space="preserve">            Interno</v>
          </cell>
          <cell r="B848">
            <v>3144.5903151362691</v>
          </cell>
          <cell r="C848">
            <v>6155.7768143418434</v>
          </cell>
          <cell r="D848">
            <v>10336.906925644424</v>
          </cell>
          <cell r="E848">
            <v>13321.724734096462</v>
          </cell>
          <cell r="F848">
            <v>14245.52943376783</v>
          </cell>
          <cell r="G848">
            <v>14001.488998718118</v>
          </cell>
          <cell r="H848">
            <v>14170.646035178044</v>
          </cell>
          <cell r="I848">
            <v>12711.539646037694</v>
          </cell>
          <cell r="J848">
            <v>9882.1216319035066</v>
          </cell>
          <cell r="K848">
            <v>6762.2868130430916</v>
          </cell>
          <cell r="L848">
            <v>2553.2604060955232</v>
          </cell>
          <cell r="M848">
            <v>0</v>
          </cell>
          <cell r="N848">
            <v>-1</v>
          </cell>
        </row>
        <row r="849">
          <cell r="A849" t="str">
            <v xml:space="preserve">            Externo</v>
          </cell>
          <cell r="B849">
            <v>5508.5327895427117</v>
          </cell>
          <cell r="C849">
            <v>9053.4492986454861</v>
          </cell>
          <cell r="D849">
            <v>14782.407278988212</v>
          </cell>
          <cell r="E849">
            <v>19060.041220439543</v>
          </cell>
          <cell r="F849">
            <v>20452.225093052395</v>
          </cell>
          <cell r="G849">
            <v>20171.10217075246</v>
          </cell>
          <cell r="H849">
            <v>20484.877630278243</v>
          </cell>
          <cell r="I849">
            <v>18708.880552892766</v>
          </cell>
          <cell r="J849">
            <v>14544.534994867459</v>
          </cell>
          <cell r="K849">
            <v>9952.7531496989777</v>
          </cell>
          <cell r="L849">
            <v>3746.8784314870381</v>
          </cell>
          <cell r="M849">
            <v>0</v>
          </cell>
          <cell r="N849">
            <v>-1</v>
          </cell>
        </row>
        <row r="850">
          <cell r="A850" t="str">
            <v xml:space="preserve">     - Roaming In Collect</v>
          </cell>
          <cell r="B850">
            <v>460.86709207274998</v>
          </cell>
          <cell r="C850">
            <v>913.89936020237315</v>
          </cell>
          <cell r="D850">
            <v>1400.0539702961717</v>
          </cell>
          <cell r="E850">
            <v>4198.5224364753485</v>
          </cell>
          <cell r="F850">
            <v>4587.7812549112396</v>
          </cell>
          <cell r="G850">
            <v>7456.4699308716572</v>
          </cell>
          <cell r="H850">
            <v>6719.4302591956566</v>
          </cell>
          <cell r="I850">
            <v>5531.5015526636907</v>
          </cell>
          <cell r="J850">
            <v>4148.4277951462009</v>
          </cell>
          <cell r="K850">
            <v>4424.0088724138132</v>
          </cell>
          <cell r="L850">
            <v>1534.5978118305216</v>
          </cell>
          <cell r="M850">
            <v>0</v>
          </cell>
          <cell r="N850">
            <v>-1</v>
          </cell>
        </row>
        <row r="851">
          <cell r="A851" t="str">
            <v xml:space="preserve">            Local</v>
          </cell>
          <cell r="B851">
            <v>277.47284400000001</v>
          </cell>
          <cell r="C851">
            <v>530.97252008400005</v>
          </cell>
          <cell r="D851">
            <v>741.42530835270384</v>
          </cell>
          <cell r="E851">
            <v>2025.3876003971741</v>
          </cell>
          <cell r="F851">
            <v>2147.0764326191779</v>
          </cell>
          <cell r="G851">
            <v>3441.1857187595101</v>
          </cell>
          <cell r="H851">
            <v>2952.715424435673</v>
          </cell>
          <cell r="I851">
            <v>2440.0264774331158</v>
          </cell>
          <cell r="J851">
            <v>1836.907935561974</v>
          </cell>
          <cell r="K851">
            <v>1958.9341808580562</v>
          </cell>
          <cell r="L851">
            <v>677.75571650906227</v>
          </cell>
          <cell r="M851">
            <v>0</v>
          </cell>
          <cell r="N851">
            <v>-1</v>
          </cell>
        </row>
        <row r="852">
          <cell r="A852" t="str">
            <v xml:space="preserve">            Nacional</v>
          </cell>
          <cell r="B852">
            <v>76.322374152750015</v>
          </cell>
          <cell r="C852">
            <v>146.05062880560527</v>
          </cell>
          <cell r="D852">
            <v>211.88394688702923</v>
          </cell>
          <cell r="E852">
            <v>603.11639063687403</v>
          </cell>
          <cell r="F852">
            <v>648.11093494450893</v>
          </cell>
          <cell r="G852">
            <v>1060.9965170616788</v>
          </cell>
          <cell r="H852">
            <v>948.17808703511321</v>
          </cell>
          <cell r="I852">
            <v>779.18372758979319</v>
          </cell>
          <cell r="J852">
            <v>583.33777340329448</v>
          </cell>
          <cell r="K852">
            <v>622.08904495572745</v>
          </cell>
          <cell r="L852">
            <v>217.52585508305413</v>
          </cell>
          <cell r="M852">
            <v>0</v>
          </cell>
          <cell r="N852">
            <v>-1</v>
          </cell>
        </row>
        <row r="853">
          <cell r="A853" t="str">
            <v xml:space="preserve">            Internacional</v>
          </cell>
          <cell r="B853">
            <v>107.07187391999994</v>
          </cell>
          <cell r="C853">
            <v>236.87621131276791</v>
          </cell>
          <cell r="D853">
            <v>446.74471505643862</v>
          </cell>
          <cell r="E853">
            <v>1570.0184454413006</v>
          </cell>
          <cell r="F853">
            <v>1792.5938873475525</v>
          </cell>
          <cell r="G853">
            <v>2954.2876950504692</v>
          </cell>
          <cell r="H853">
            <v>2818.536747724871</v>
          </cell>
          <cell r="I853">
            <v>2312.2913476407816</v>
          </cell>
          <cell r="J853">
            <v>1728.1820861809326</v>
          </cell>
          <cell r="K853">
            <v>1842.9856466000301</v>
          </cell>
          <cell r="L853">
            <v>639.31624023840504</v>
          </cell>
          <cell r="M853">
            <v>0</v>
          </cell>
          <cell r="N853">
            <v>-1</v>
          </cell>
        </row>
        <row r="854">
          <cell r="A854" t="str">
            <v xml:space="preserve"> - Entrada</v>
          </cell>
          <cell r="B854">
            <v>216367.98011368653</v>
          </cell>
          <cell r="C854">
            <v>127523.84482646578</v>
          </cell>
          <cell r="D854">
            <v>52324.788274570143</v>
          </cell>
          <cell r="E854">
            <v>57243.289463448113</v>
          </cell>
          <cell r="F854">
            <v>59697.077052946152</v>
          </cell>
          <cell r="G854">
            <v>58369.119909676243</v>
          </cell>
          <cell r="H854">
            <v>56309.341236172426</v>
          </cell>
          <cell r="I854">
            <v>51239.785740688123</v>
          </cell>
          <cell r="J854">
            <v>38439.591281258319</v>
          </cell>
          <cell r="K854">
            <v>24762.956927404215</v>
          </cell>
          <cell r="L854">
            <v>8787.303241111078</v>
          </cell>
          <cell r="M854">
            <v>0</v>
          </cell>
          <cell r="N854">
            <v>-1</v>
          </cell>
        </row>
        <row r="855">
          <cell r="A855" t="str">
            <v xml:space="preserve">     - F-M</v>
          </cell>
          <cell r="B855">
            <v>210802.48622287638</v>
          </cell>
          <cell r="C855">
            <v>118165.76240775283</v>
          </cell>
          <cell r="D855">
            <v>37075.696338816539</v>
          </cell>
          <cell r="E855">
            <v>36783.740764183451</v>
          </cell>
          <cell r="F855">
            <v>37715.591541590009</v>
          </cell>
          <cell r="G855">
            <v>35712.527761966558</v>
          </cell>
          <cell r="H855">
            <v>33584.65351949563</v>
          </cell>
          <cell r="I855">
            <v>30687.071336907458</v>
          </cell>
          <cell r="J855">
            <v>22512.247021342126</v>
          </cell>
          <cell r="K855">
            <v>13335.5341535673</v>
          </cell>
          <cell r="L855">
            <v>4528.8922056805313</v>
          </cell>
          <cell r="M855">
            <v>0</v>
          </cell>
          <cell r="N855">
            <v>-1</v>
          </cell>
        </row>
        <row r="856">
          <cell r="A856" t="str">
            <v xml:space="preserve">            Local</v>
          </cell>
          <cell r="B856">
            <v>173740.51166071679</v>
          </cell>
          <cell r="C856">
            <v>73458.2025272147</v>
          </cell>
          <cell r="N856" t="e">
            <v>#DIV/0!</v>
          </cell>
        </row>
        <row r="857">
          <cell r="A857" t="str">
            <v xml:space="preserve">            Nacional</v>
          </cell>
          <cell r="B857">
            <v>18592.121816924475</v>
          </cell>
          <cell r="C857">
            <v>23320.44907541473</v>
          </cell>
          <cell r="D857">
            <v>17911.428676649906</v>
          </cell>
          <cell r="E857">
            <v>17735.958903498606</v>
          </cell>
          <cell r="F857">
            <v>20286.238884626629</v>
          </cell>
          <cell r="G857">
            <v>20811.787214052256</v>
          </cell>
          <cell r="H857">
            <v>20812.284816939766</v>
          </cell>
          <cell r="I857">
            <v>15978.350789800588</v>
          </cell>
          <cell r="J857">
            <v>11721.828258698151</v>
          </cell>
          <cell r="K857">
            <v>6943.6356547583873</v>
          </cell>
          <cell r="L857">
            <v>2375.3019542388088</v>
          </cell>
          <cell r="M857">
            <v>0</v>
          </cell>
          <cell r="N857">
            <v>-1</v>
          </cell>
        </row>
        <row r="858">
          <cell r="A858" t="str">
            <v xml:space="preserve">            Internacional</v>
          </cell>
          <cell r="B858">
            <v>18469.852745235115</v>
          </cell>
          <cell r="C858">
            <v>21387.110805123411</v>
          </cell>
          <cell r="D858">
            <v>19164.267662166632</v>
          </cell>
          <cell r="E858">
            <v>19047.781860684845</v>
          </cell>
          <cell r="F858">
            <v>17429.35265696338</v>
          </cell>
          <cell r="G858">
            <v>14900.740547914305</v>
          </cell>
          <cell r="H858">
            <v>12772.368702555865</v>
          </cell>
          <cell r="I858">
            <v>14708.720547106868</v>
          </cell>
          <cell r="J858">
            <v>10790.418762643976</v>
          </cell>
          <cell r="K858">
            <v>6391.8984988089123</v>
          </cell>
          <cell r="L858">
            <v>2153.590251441723</v>
          </cell>
          <cell r="M858">
            <v>0</v>
          </cell>
          <cell r="N858">
            <v>-1</v>
          </cell>
        </row>
        <row r="859">
          <cell r="A859" t="str">
            <v xml:space="preserve">     - M-M Externo</v>
          </cell>
          <cell r="B859">
            <v>5508.5327895427117</v>
          </cell>
          <cell r="C859">
            <v>9053.4492986454861</v>
          </cell>
          <cell r="D859">
            <v>14782.407278988212</v>
          </cell>
          <cell r="E859">
            <v>19060.041220439543</v>
          </cell>
          <cell r="F859">
            <v>20452.225093052395</v>
          </cell>
          <cell r="G859">
            <v>20171.10217075246</v>
          </cell>
          <cell r="H859">
            <v>20484.877630278243</v>
          </cell>
          <cell r="I859">
            <v>18708.880552892766</v>
          </cell>
          <cell r="J859">
            <v>14544.534994867459</v>
          </cell>
          <cell r="K859">
            <v>9952.7531496989777</v>
          </cell>
          <cell r="L859">
            <v>3746.8784314870381</v>
          </cell>
          <cell r="M859">
            <v>0</v>
          </cell>
          <cell r="N859">
            <v>-1</v>
          </cell>
        </row>
        <row r="860">
          <cell r="A860" t="str">
            <v xml:space="preserve">     - Roaming In Collect</v>
          </cell>
          <cell r="B860">
            <v>56.96110126741852</v>
          </cell>
          <cell r="C860">
            <v>304.6331200674577</v>
          </cell>
          <cell r="D860">
            <v>466.68465676539057</v>
          </cell>
          <cell r="E860">
            <v>1399.5074788251166</v>
          </cell>
          <cell r="F860">
            <v>1529.2604183037465</v>
          </cell>
          <cell r="G860">
            <v>2485.4899769572189</v>
          </cell>
          <cell r="H860">
            <v>2239.8100863985514</v>
          </cell>
          <cell r="I860">
            <v>1843.8338508878969</v>
          </cell>
          <cell r="J860">
            <v>1382.8092650487336</v>
          </cell>
          <cell r="K860">
            <v>1474.6696241379379</v>
          </cell>
          <cell r="L860">
            <v>511.53260394350707</v>
          </cell>
          <cell r="M860">
            <v>0</v>
          </cell>
          <cell r="N860">
            <v>-1</v>
          </cell>
        </row>
        <row r="861">
          <cell r="A861" t="str">
            <v>TOTAL ANALÓGICO</v>
          </cell>
          <cell r="B861">
            <v>507049.33594179858</v>
          </cell>
          <cell r="C861">
            <v>511184.97068042448</v>
          </cell>
          <cell r="D861">
            <v>485798.07468421577</v>
          </cell>
          <cell r="E861">
            <v>451735.53639206139</v>
          </cell>
          <cell r="F861">
            <v>368988.61409882584</v>
          </cell>
          <cell r="G861">
            <v>301709.20271754294</v>
          </cell>
          <cell r="H861">
            <v>273268.9605632092</v>
          </cell>
          <cell r="I861">
            <v>226999.53094922847</v>
          </cell>
          <cell r="J861">
            <v>161126.37272878838</v>
          </cell>
          <cell r="K861">
            <v>102390.60472031099</v>
          </cell>
          <cell r="L861">
            <v>35356.43204795933</v>
          </cell>
          <cell r="M861">
            <v>0</v>
          </cell>
          <cell r="N861">
            <v>-1</v>
          </cell>
        </row>
        <row r="862">
          <cell r="A862" t="str">
            <v>C.Conexión</v>
          </cell>
          <cell r="B862">
            <v>3139.819</v>
          </cell>
          <cell r="C862">
            <v>6691.0635195382492</v>
          </cell>
          <cell r="D862">
            <v>350.08541052670955</v>
          </cell>
          <cell r="E862">
            <v>10.142102892914071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</v>
          </cell>
        </row>
        <row r="863">
          <cell r="A863" t="str">
            <v>C.Mensual</v>
          </cell>
          <cell r="B863">
            <v>64318.428</v>
          </cell>
          <cell r="C863">
            <v>89965.870554599984</v>
          </cell>
          <cell r="D863">
            <v>84010.037474744066</v>
          </cell>
          <cell r="E863">
            <v>47853.902450531888</v>
          </cell>
          <cell r="F863">
            <v>17316.2881309178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-1</v>
          </cell>
        </row>
        <row r="864">
          <cell r="A864" t="str">
            <v>Servicio Medido</v>
          </cell>
          <cell r="B864">
            <v>439591.08894179855</v>
          </cell>
          <cell r="C864">
            <v>414528.03660628619</v>
          </cell>
          <cell r="D864">
            <v>401437.95179894497</v>
          </cell>
          <cell r="E864">
            <v>403871.49183863658</v>
          </cell>
          <cell r="F864">
            <v>351672.32596790796</v>
          </cell>
          <cell r="G864">
            <v>301709.20271754294</v>
          </cell>
          <cell r="H864">
            <v>273268.9605632092</v>
          </cell>
          <cell r="I864">
            <v>226999.53094922847</v>
          </cell>
          <cell r="J864">
            <v>161126.37272878838</v>
          </cell>
          <cell r="K864">
            <v>102390.60472031099</v>
          </cell>
          <cell r="L864">
            <v>35356.43204795933</v>
          </cell>
          <cell r="M864">
            <v>0</v>
          </cell>
          <cell r="N864">
            <v>-1</v>
          </cell>
        </row>
        <row r="865">
          <cell r="A865" t="str">
            <v xml:space="preserve"> - Salida</v>
          </cell>
          <cell r="B865">
            <v>182565.08049864907</v>
          </cell>
          <cell r="C865">
            <v>262667.5056814478</v>
          </cell>
          <cell r="D865">
            <v>337899.62094221252</v>
          </cell>
          <cell r="E865">
            <v>338052.22801691142</v>
          </cell>
          <cell r="F865">
            <v>289401.1987506182</v>
          </cell>
          <cell r="G865">
            <v>243340.08280786668</v>
          </cell>
          <cell r="H865">
            <v>216959.61932703675</v>
          </cell>
          <cell r="I865">
            <v>175759.74520854035</v>
          </cell>
          <cell r="J865">
            <v>122686.78144753007</v>
          </cell>
          <cell r="K865">
            <v>77627.647792906777</v>
          </cell>
          <cell r="L865">
            <v>26569.128806848254</v>
          </cell>
          <cell r="M865">
            <v>0</v>
          </cell>
          <cell r="N865">
            <v>-1</v>
          </cell>
        </row>
        <row r="866">
          <cell r="A866" t="str">
            <v xml:space="preserve">     - M-F</v>
          </cell>
          <cell r="B866">
            <v>168734.86815588194</v>
          </cell>
          <cell r="C866">
            <v>239757.21804567793</v>
          </cell>
          <cell r="D866">
            <v>301966.54103791044</v>
          </cell>
          <cell r="E866">
            <v>294830.37705646851</v>
          </cell>
          <cell r="F866">
            <v>248451.54378663277</v>
          </cell>
          <cell r="G866">
            <v>201711.02170752446</v>
          </cell>
          <cell r="H866">
            <v>175584.6654023848</v>
          </cell>
          <cell r="I866">
            <v>138807.82345694621</v>
          </cell>
          <cell r="J866">
            <v>94111.697025612899</v>
          </cell>
          <cell r="K866">
            <v>56488.598957750895</v>
          </cell>
          <cell r="L866">
            <v>18734.39215743517</v>
          </cell>
          <cell r="M866">
            <v>0</v>
          </cell>
          <cell r="N866">
            <v>-1</v>
          </cell>
        </row>
        <row r="867">
          <cell r="A867" t="str">
            <v xml:space="preserve">            Local</v>
          </cell>
          <cell r="B867">
            <v>141056.55357212253</v>
          </cell>
          <cell r="C867">
            <v>191388.55442118962</v>
          </cell>
          <cell r="D867">
            <v>267300.06410988432</v>
          </cell>
          <cell r="E867">
            <v>260353.63832170417</v>
          </cell>
          <cell r="F867">
            <v>218101.82430337861</v>
          </cell>
          <cell r="G867">
            <v>174997.47752292294</v>
          </cell>
          <cell r="H867">
            <v>150159.90696617233</v>
          </cell>
          <cell r="I867">
            <v>115312.5419273435</v>
          </cell>
          <cell r="J867">
            <v>78181.897380484923</v>
          </cell>
          <cell r="K867">
            <v>46927.066310155999</v>
          </cell>
          <cell r="L867">
            <v>15609.082002002875</v>
          </cell>
          <cell r="M867">
            <v>0</v>
          </cell>
          <cell r="N867">
            <v>-1</v>
          </cell>
        </row>
        <row r="868">
          <cell r="A868" t="str">
            <v xml:space="preserve">            Nacional</v>
          </cell>
          <cell r="B868">
            <v>20210.571631119416</v>
          </cell>
          <cell r="C868">
            <v>22489.178026992453</v>
          </cell>
          <cell r="D868">
            <v>17081.108074649772</v>
          </cell>
          <cell r="E868">
            <v>15974.319995379543</v>
          </cell>
          <cell r="F868">
            <v>16542.984205853561</v>
          </cell>
          <cell r="G868">
            <v>15567.551000833873</v>
          </cell>
          <cell r="H868">
            <v>15755.628196943584</v>
          </cell>
          <cell r="I868">
            <v>12233.681281067724</v>
          </cell>
          <cell r="J868">
            <v>8294.4352671077268</v>
          </cell>
          <cell r="K868">
            <v>4978.5631562584431</v>
          </cell>
          <cell r="L868">
            <v>1639.1547828163034</v>
          </cell>
          <cell r="M868">
            <v>0</v>
          </cell>
          <cell r="N868">
            <v>-1</v>
          </cell>
        </row>
        <row r="869">
          <cell r="A869" t="str">
            <v xml:space="preserve">            Internacional</v>
          </cell>
          <cell r="B869">
            <v>7467.7429526399919</v>
          </cell>
          <cell r="C869">
            <v>25879.485597495852</v>
          </cell>
          <cell r="D869">
            <v>17585.368853376371</v>
          </cell>
          <cell r="E869">
            <v>18502.41873938479</v>
          </cell>
          <cell r="F869">
            <v>13806.735277400605</v>
          </cell>
          <cell r="G869">
            <v>11145.993183767654</v>
          </cell>
          <cell r="H869">
            <v>9669.1302392688813</v>
          </cell>
          <cell r="I869">
            <v>11261.600248534987</v>
          </cell>
          <cell r="J869">
            <v>7635.3643780202592</v>
          </cell>
          <cell r="K869">
            <v>4582.9694913364519</v>
          </cell>
          <cell r="L869">
            <v>1486.1553726159905</v>
          </cell>
          <cell r="M869">
            <v>0</v>
          </cell>
          <cell r="N869">
            <v>-1</v>
          </cell>
        </row>
        <row r="870">
          <cell r="A870" t="str">
            <v xml:space="preserve">     - M-M</v>
          </cell>
          <cell r="B870">
            <v>12133.451672094379</v>
          </cell>
          <cell r="C870">
            <v>20200.70496971262</v>
          </cell>
          <cell r="D870">
            <v>32769.721792996264</v>
          </cell>
          <cell r="E870">
            <v>37966.520145165021</v>
          </cell>
          <cell r="F870">
            <v>36056.073807004286</v>
          </cell>
          <cell r="G870">
            <v>34172.591169470579</v>
          </cell>
          <cell r="H870">
            <v>34655.52366545629</v>
          </cell>
          <cell r="I870">
            <v>31420.42019893046</v>
          </cell>
          <cell r="J870">
            <v>24426.656626770964</v>
          </cell>
          <cell r="K870">
            <v>16715.03996274207</v>
          </cell>
          <cell r="L870">
            <v>6300.1388375825609</v>
          </cell>
          <cell r="M870">
            <v>0</v>
          </cell>
          <cell r="N870">
            <v>-1</v>
          </cell>
        </row>
        <row r="871">
          <cell r="A871" t="str">
            <v xml:space="preserve">            Interno</v>
          </cell>
          <cell r="B871">
            <v>4329.5559169562694</v>
          </cell>
          <cell r="C871">
            <v>7787.2399671278699</v>
          </cell>
          <cell r="D871">
            <v>13118.942977751161</v>
          </cell>
          <cell r="E871">
            <v>15229.981102007154</v>
          </cell>
          <cell r="F871">
            <v>14245.52943376783</v>
          </cell>
          <cell r="G871">
            <v>14001.488998718118</v>
          </cell>
          <cell r="H871">
            <v>14170.646035178044</v>
          </cell>
          <cell r="I871">
            <v>12711.539646037694</v>
          </cell>
          <cell r="J871">
            <v>9882.1216319035066</v>
          </cell>
          <cell r="K871">
            <v>6762.2868130430916</v>
          </cell>
          <cell r="L871">
            <v>2553.2604060955232</v>
          </cell>
          <cell r="M871">
            <v>0</v>
          </cell>
          <cell r="N871">
            <v>-1</v>
          </cell>
        </row>
        <row r="872">
          <cell r="A872" t="str">
            <v xml:space="preserve">            Externo</v>
          </cell>
          <cell r="B872">
            <v>7803.8957551381109</v>
          </cell>
          <cell r="C872">
            <v>12413.465002584751</v>
          </cell>
          <cell r="D872">
            <v>19650.778815245107</v>
          </cell>
          <cell r="E872">
            <v>22736.539043157871</v>
          </cell>
          <cell r="F872">
            <v>21810.544373236462</v>
          </cell>
          <cell r="G872">
            <v>20171.10217075246</v>
          </cell>
          <cell r="H872">
            <v>20484.877630278243</v>
          </cell>
          <cell r="I872">
            <v>18708.880552892766</v>
          </cell>
          <cell r="J872">
            <v>14544.534994867459</v>
          </cell>
          <cell r="K872">
            <v>9952.7531496989777</v>
          </cell>
          <cell r="L872">
            <v>3746.8784314870381</v>
          </cell>
          <cell r="M872">
            <v>0</v>
          </cell>
          <cell r="N872">
            <v>-1</v>
          </cell>
        </row>
        <row r="873">
          <cell r="A873" t="str">
            <v xml:space="preserve">     - Roaming In Collect</v>
          </cell>
          <cell r="B873">
            <v>2758.0423146727503</v>
          </cell>
          <cell r="C873">
            <v>4336.9134653012752</v>
          </cell>
          <cell r="D873">
            <v>4890.169970325539</v>
          </cell>
          <cell r="E873">
            <v>7820.1468142661961</v>
          </cell>
          <cell r="F873">
            <v>7235.1224733957333</v>
          </cell>
          <cell r="G873">
            <v>10897.655649631168</v>
          </cell>
          <cell r="H873">
            <v>9672.14568363133</v>
          </cell>
          <cell r="I873">
            <v>7971.5280300968061</v>
          </cell>
          <cell r="J873">
            <v>5985.3357307081751</v>
          </cell>
          <cell r="K873">
            <v>6382.9430532718688</v>
          </cell>
          <cell r="L873">
            <v>2212.353528339584</v>
          </cell>
          <cell r="M873">
            <v>0</v>
          </cell>
          <cell r="N873">
            <v>-1</v>
          </cell>
        </row>
        <row r="874">
          <cell r="A874" t="str">
            <v xml:space="preserve">            Local</v>
          </cell>
          <cell r="B874">
            <v>1061.2816440000001</v>
          </cell>
          <cell r="C874">
            <v>1627.330799244</v>
          </cell>
          <cell r="D874">
            <v>1726.8118590197289</v>
          </cell>
          <cell r="E874">
            <v>2564.8159989882952</v>
          </cell>
          <cell r="F874">
            <v>2341.5413164145439</v>
          </cell>
          <cell r="G874">
            <v>3441.1857187595101</v>
          </cell>
          <cell r="H874">
            <v>2952.715424435673</v>
          </cell>
          <cell r="I874">
            <v>2440.0264774331158</v>
          </cell>
          <cell r="J874">
            <v>1836.907935561974</v>
          </cell>
          <cell r="K874">
            <v>1958.9341808580562</v>
          </cell>
          <cell r="L874">
            <v>677.75571650906227</v>
          </cell>
          <cell r="M874">
            <v>0</v>
          </cell>
          <cell r="N874">
            <v>-1</v>
          </cell>
        </row>
        <row r="875">
          <cell r="A875" t="str">
            <v xml:space="preserve">            Nacional</v>
          </cell>
          <cell r="B875">
            <v>257.56663255275004</v>
          </cell>
          <cell r="C875">
            <v>399.56735794548524</v>
          </cell>
          <cell r="D875">
            <v>448.61760804345863</v>
          </cell>
          <cell r="E875">
            <v>738.56061426012957</v>
          </cell>
          <cell r="F875">
            <v>689.3461268980584</v>
          </cell>
          <cell r="G875">
            <v>1060.9965170616788</v>
          </cell>
          <cell r="H875">
            <v>948.17808703511321</v>
          </cell>
          <cell r="I875">
            <v>779.18372758979319</v>
          </cell>
          <cell r="J875">
            <v>583.33777340329448</v>
          </cell>
          <cell r="K875">
            <v>622.08904495572745</v>
          </cell>
          <cell r="L875">
            <v>217.52585508305413</v>
          </cell>
          <cell r="M875">
            <v>0</v>
          </cell>
          <cell r="N875">
            <v>-1</v>
          </cell>
        </row>
        <row r="876">
          <cell r="A876" t="str">
            <v xml:space="preserve">            Internacional</v>
          </cell>
          <cell r="B876">
            <v>377.91239411999982</v>
          </cell>
          <cell r="C876">
            <v>682.68450886778976</v>
          </cell>
          <cell r="D876">
            <v>987.92864424262245</v>
          </cell>
          <cell r="E876">
            <v>1951.9542020294771</v>
          </cell>
          <cell r="F876">
            <v>1862.6937136685867</v>
          </cell>
          <cell r="G876">
            <v>2954.2876950504692</v>
          </cell>
          <cell r="H876">
            <v>2818.536747724871</v>
          </cell>
          <cell r="I876">
            <v>2312.2913476407816</v>
          </cell>
          <cell r="J876">
            <v>1728.1820861809326</v>
          </cell>
          <cell r="K876">
            <v>1842.9856466000301</v>
          </cell>
          <cell r="L876">
            <v>639.31624023840504</v>
          </cell>
          <cell r="M876">
            <v>0</v>
          </cell>
          <cell r="N876">
            <v>-1</v>
          </cell>
        </row>
        <row r="877">
          <cell r="A877" t="str">
            <v xml:space="preserve"> - Entrada</v>
          </cell>
          <cell r="B877">
            <v>257026.00844314951</v>
          </cell>
          <cell r="C877">
            <v>151860.53092483841</v>
          </cell>
          <cell r="D877">
            <v>63538.330856732442</v>
          </cell>
          <cell r="E877">
            <v>65819.263821725166</v>
          </cell>
          <cell r="F877">
            <v>62271.12721728973</v>
          </cell>
          <cell r="G877">
            <v>58369.119909676243</v>
          </cell>
          <cell r="H877">
            <v>56309.341236172426</v>
          </cell>
          <cell r="I877">
            <v>51239.785740688123</v>
          </cell>
          <cell r="J877">
            <v>38439.591281258319</v>
          </cell>
          <cell r="K877">
            <v>24762.956927404215</v>
          </cell>
          <cell r="L877">
            <v>8787.303241111078</v>
          </cell>
          <cell r="M877">
            <v>0</v>
          </cell>
          <cell r="N877">
            <v>-1</v>
          </cell>
        </row>
        <row r="878">
          <cell r="A878" t="str">
            <v xml:space="preserve">     - F-M</v>
          </cell>
          <cell r="B878">
            <v>249012.40069500689</v>
          </cell>
          <cell r="C878">
            <v>138543.87170023457</v>
          </cell>
          <cell r="D878">
            <v>42833.099337718733</v>
          </cell>
          <cell r="E878">
            <v>41330.947840141329</v>
          </cell>
          <cell r="F878">
            <v>38829.389125059533</v>
          </cell>
          <cell r="G878">
            <v>35712.527761966558</v>
          </cell>
          <cell r="H878">
            <v>33584.65351949563</v>
          </cell>
          <cell r="I878">
            <v>30687.071336907458</v>
          </cell>
          <cell r="J878">
            <v>22512.247021342126</v>
          </cell>
          <cell r="K878">
            <v>13335.5341535673</v>
          </cell>
          <cell r="L878">
            <v>4528.8922056805313</v>
          </cell>
          <cell r="M878">
            <v>0</v>
          </cell>
          <cell r="N878">
            <v>-1</v>
          </cell>
        </row>
        <row r="879">
          <cell r="A879" t="str">
            <v xml:space="preserve">            Local</v>
          </cell>
          <cell r="B879">
            <v>198913.74285047938</v>
          </cell>
          <cell r="C879">
            <v>82032.801673708585</v>
          </cell>
          <cell r="N879" t="e">
            <v>#DIV/0!</v>
          </cell>
        </row>
        <row r="880">
          <cell r="A880" t="str">
            <v xml:space="preserve">            Nacional</v>
          </cell>
          <cell r="B880">
            <v>25490.885933572619</v>
          </cell>
          <cell r="C880">
            <v>27585.782122239791</v>
          </cell>
          <cell r="D880">
            <v>20967.932617903247</v>
          </cell>
          <cell r="E880">
            <v>19379.144055369095</v>
          </cell>
          <cell r="F880">
            <v>21065.897193055298</v>
          </cell>
          <cell r="G880">
            <v>20811.787214052256</v>
          </cell>
          <cell r="H880">
            <v>20812.284816939766</v>
          </cell>
          <cell r="I880">
            <v>15978.350789800588</v>
          </cell>
          <cell r="J880">
            <v>11721.828258698151</v>
          </cell>
          <cell r="K880">
            <v>6943.6356547583873</v>
          </cell>
          <cell r="L880">
            <v>2375.3019542388088</v>
          </cell>
          <cell r="M880">
            <v>0</v>
          </cell>
          <cell r="N880">
            <v>-1</v>
          </cell>
        </row>
        <row r="881">
          <cell r="A881" t="str">
            <v xml:space="preserve">            Internacional</v>
          </cell>
          <cell r="B881">
            <v>24607.771910954863</v>
          </cell>
          <cell r="C881">
            <v>28925.287904286208</v>
          </cell>
          <cell r="D881">
            <v>21865.166719815486</v>
          </cell>
          <cell r="E881">
            <v>21951.803784772233</v>
          </cell>
          <cell r="F881">
            <v>17763.491932004235</v>
          </cell>
          <cell r="G881">
            <v>14900.740547914305</v>
          </cell>
          <cell r="H881">
            <v>12772.368702555865</v>
          </cell>
          <cell r="I881">
            <v>14708.720547106868</v>
          </cell>
          <cell r="J881">
            <v>10790.418762643976</v>
          </cell>
          <cell r="K881">
            <v>6391.8984988089123</v>
          </cell>
          <cell r="L881">
            <v>2153.590251441723</v>
          </cell>
          <cell r="M881">
            <v>0</v>
          </cell>
          <cell r="N881">
            <v>-1</v>
          </cell>
        </row>
        <row r="882">
          <cell r="A882" t="str">
            <v xml:space="preserve">     - M-M Externo</v>
          </cell>
          <cell r="B882">
            <v>7803.8957551381109</v>
          </cell>
          <cell r="C882">
            <v>12413.465002584751</v>
          </cell>
          <cell r="D882">
            <v>19650.778815245107</v>
          </cell>
          <cell r="E882">
            <v>22736.539043157871</v>
          </cell>
          <cell r="F882">
            <v>21810.544373236462</v>
          </cell>
          <cell r="G882">
            <v>20171.10217075246</v>
          </cell>
          <cell r="H882">
            <v>20484.877630278243</v>
          </cell>
          <cell r="I882">
            <v>18708.880552892766</v>
          </cell>
          <cell r="J882">
            <v>14544.534994867459</v>
          </cell>
          <cell r="K882">
            <v>9952.7531496989777</v>
          </cell>
          <cell r="L882">
            <v>3746.8784314870381</v>
          </cell>
          <cell r="M882">
            <v>0</v>
          </cell>
          <cell r="N882">
            <v>-1</v>
          </cell>
        </row>
        <row r="883">
          <cell r="A883" t="str">
            <v xml:space="preserve">     - Roaming In Collect</v>
          </cell>
          <cell r="B883">
            <v>209.71199300449715</v>
          </cell>
          <cell r="C883">
            <v>903.19422201909174</v>
          </cell>
          <cell r="D883">
            <v>1054.4527037686034</v>
          </cell>
          <cell r="E883">
            <v>1751.7769384259675</v>
          </cell>
          <cell r="F883">
            <v>1631.1937189937296</v>
          </cell>
          <cell r="G883">
            <v>2485.4899769572189</v>
          </cell>
          <cell r="H883">
            <v>2239.8100863985514</v>
          </cell>
          <cell r="I883">
            <v>1843.8338508878969</v>
          </cell>
          <cell r="J883">
            <v>1382.8092650487336</v>
          </cell>
          <cell r="K883">
            <v>1474.6696241379379</v>
          </cell>
          <cell r="L883">
            <v>511.53260394350707</v>
          </cell>
          <cell r="M883">
            <v>0</v>
          </cell>
          <cell r="N883">
            <v>-1</v>
          </cell>
        </row>
        <row r="884">
          <cell r="A884" t="str">
            <v>Roamers Visitantes</v>
          </cell>
          <cell r="B884">
            <v>5939.3752955660411</v>
          </cell>
          <cell r="C884">
            <v>9527.2170547760907</v>
          </cell>
          <cell r="D884">
            <v>25527.224257704416</v>
          </cell>
          <cell r="E884">
            <v>44047.449084602245</v>
          </cell>
          <cell r="F884">
            <v>105690.75404494084</v>
          </cell>
          <cell r="G884">
            <v>129888.70698741483</v>
          </cell>
          <cell r="H884">
            <v>150218.2639282397</v>
          </cell>
          <cell r="I884">
            <v>158931.91536039149</v>
          </cell>
          <cell r="J884">
            <v>166753.35368715311</v>
          </cell>
          <cell r="K884">
            <v>178126.31872475549</v>
          </cell>
          <cell r="L884">
            <v>187119.00071417604</v>
          </cell>
          <cell r="M884">
            <v>0</v>
          </cell>
          <cell r="N884">
            <v>-1</v>
          </cell>
        </row>
        <row r="885">
          <cell r="A885" t="str">
            <v>Salida</v>
          </cell>
          <cell r="B885">
            <v>5286.0440130537763</v>
          </cell>
          <cell r="C885">
            <v>7145.412791082068</v>
          </cell>
          <cell r="D885">
            <v>20166.649376559137</v>
          </cell>
          <cell r="E885">
            <v>34468.330681919419</v>
          </cell>
          <cell r="F885">
            <v>82321.209090979857</v>
          </cell>
          <cell r="G885">
            <v>101407.32856294143</v>
          </cell>
          <cell r="H885">
            <v>116954.73866750411</v>
          </cell>
          <cell r="I885">
            <v>123714.71611722054</v>
          </cell>
          <cell r="J885">
            <v>129777.68991408986</v>
          </cell>
          <cell r="K885">
            <v>138628.82902114972</v>
          </cell>
          <cell r="L885">
            <v>145632.10116993327</v>
          </cell>
          <cell r="M885">
            <v>0</v>
          </cell>
          <cell r="N885">
            <v>-1</v>
          </cell>
        </row>
        <row r="886">
          <cell r="A886" t="str">
            <v xml:space="preserve">            Local</v>
          </cell>
          <cell r="B886">
            <v>3306.2892000000002</v>
          </cell>
          <cell r="C886">
            <v>4291.4174399999993</v>
          </cell>
          <cell r="D886">
            <v>7068.5486125273756</v>
          </cell>
          <cell r="E886">
            <v>11750.67786331348</v>
          </cell>
          <cell r="F886">
            <v>28491.503668022167</v>
          </cell>
          <cell r="G886">
            <v>33490.83143109706</v>
          </cell>
          <cell r="H886">
            <v>37760.511059154109</v>
          </cell>
          <cell r="I886">
            <v>40131.626582822289</v>
          </cell>
          <cell r="J886">
            <v>42296.095862576141</v>
          </cell>
          <cell r="K886">
            <v>45180.787587425191</v>
          </cell>
          <cell r="L886">
            <v>47333.655133014778</v>
          </cell>
          <cell r="M886">
            <v>0</v>
          </cell>
          <cell r="N886">
            <v>-1</v>
          </cell>
        </row>
        <row r="887">
          <cell r="A887" t="str">
            <v xml:space="preserve">            Nacional</v>
          </cell>
          <cell r="B887">
            <v>802.41638051880386</v>
          </cell>
          <cell r="C887">
            <v>1053.6950011261208</v>
          </cell>
          <cell r="D887">
            <v>2280.6601683720273</v>
          </cell>
          <cell r="E887">
            <v>4038.6189681848759</v>
          </cell>
          <cell r="F887">
            <v>9876.0221510177344</v>
          </cell>
          <cell r="G887">
            <v>12158.022599019343</v>
          </cell>
          <cell r="H887">
            <v>14081.437502802755</v>
          </cell>
          <cell r="I887">
            <v>14882.397656574289</v>
          </cell>
          <cell r="J887">
            <v>15598.175338178269</v>
          </cell>
          <cell r="K887">
            <v>16662.007032407997</v>
          </cell>
          <cell r="L887">
            <v>17642.029517834653</v>
          </cell>
          <cell r="M887">
            <v>0</v>
          </cell>
          <cell r="N887">
            <v>-1</v>
          </cell>
        </row>
        <row r="888">
          <cell r="A888" t="str">
            <v xml:space="preserve">            Internacional</v>
          </cell>
          <cell r="B888">
            <v>1177.3384325349728</v>
          </cell>
          <cell r="C888">
            <v>1800.3003499559486</v>
          </cell>
          <cell r="D888">
            <v>10817.440595659733</v>
          </cell>
          <cell r="E888">
            <v>18679.033850421063</v>
          </cell>
          <cell r="F888">
            <v>43953.683271939946</v>
          </cell>
          <cell r="G888">
            <v>55758.474532825021</v>
          </cell>
          <cell r="H888">
            <v>65112.790105547239</v>
          </cell>
          <cell r="I888">
            <v>68700.691877823963</v>
          </cell>
          <cell r="J888">
            <v>71883.418713335457</v>
          </cell>
          <cell r="K888">
            <v>76786.034401316545</v>
          </cell>
          <cell r="L888">
            <v>80656.416519083854</v>
          </cell>
          <cell r="M888">
            <v>0</v>
          </cell>
          <cell r="N888">
            <v>-1</v>
          </cell>
        </row>
        <row r="889">
          <cell r="A889" t="str">
            <v>Entrada</v>
          </cell>
          <cell r="B889">
            <v>653.33128251226447</v>
          </cell>
          <cell r="C889">
            <v>2381.8042636940231</v>
          </cell>
          <cell r="D889">
            <v>5360.5748811452786</v>
          </cell>
          <cell r="E889">
            <v>9579.1184026828287</v>
          </cell>
          <cell r="F889">
            <v>23369.54495396098</v>
          </cell>
          <cell r="G889">
            <v>28481.378424473405</v>
          </cell>
          <cell r="H889">
            <v>33263.525260735587</v>
          </cell>
          <cell r="I889">
            <v>35217.199243170944</v>
          </cell>
          <cell r="J889">
            <v>36975.663773063243</v>
          </cell>
          <cell r="K889">
            <v>39497.489703605752</v>
          </cell>
          <cell r="L889">
            <v>41486.899544242769</v>
          </cell>
          <cell r="M889">
            <v>0</v>
          </cell>
          <cell r="N889">
            <v>-1</v>
          </cell>
        </row>
        <row r="890">
          <cell r="A890" t="str">
            <v>Ingresos Totales digital (000)</v>
          </cell>
          <cell r="B890">
            <v>1998</v>
          </cell>
          <cell r="C890">
            <v>1999</v>
          </cell>
          <cell r="D890">
            <v>2000</v>
          </cell>
          <cell r="E890">
            <v>2001</v>
          </cell>
          <cell r="F890">
            <v>2002</v>
          </cell>
          <cell r="G890">
            <v>2003</v>
          </cell>
          <cell r="H890">
            <v>2004</v>
          </cell>
          <cell r="I890">
            <v>2005</v>
          </cell>
          <cell r="J890">
            <v>2006</v>
          </cell>
          <cell r="K890">
            <v>2007</v>
          </cell>
          <cell r="L890">
            <v>2008</v>
          </cell>
          <cell r="M890">
            <v>2009</v>
          </cell>
          <cell r="N890" t="str">
            <v>CAGR (00-09)</v>
          </cell>
        </row>
        <row r="891">
          <cell r="A891" t="str">
            <v>CONTRATO</v>
          </cell>
          <cell r="B891">
            <v>0</v>
          </cell>
          <cell r="C891">
            <v>64144.496075927542</v>
          </cell>
          <cell r="D891">
            <v>201372.00434510695</v>
          </cell>
          <cell r="E891">
            <v>446878.43797101232</v>
          </cell>
          <cell r="F891">
            <v>693680.90129022126</v>
          </cell>
          <cell r="G891">
            <v>873334.85139468033</v>
          </cell>
          <cell r="H891">
            <v>971023.5129158512</v>
          </cell>
          <cell r="I891">
            <v>1005563.4663353247</v>
          </cell>
          <cell r="J891">
            <v>1018826.7185318992</v>
          </cell>
          <cell r="K891">
            <v>1062143.1482293783</v>
          </cell>
          <cell r="L891">
            <v>1111539.5785795695</v>
          </cell>
          <cell r="M891">
            <v>1152820.5393099533</v>
          </cell>
          <cell r="N891">
            <v>0.21393615368193197</v>
          </cell>
        </row>
        <row r="892">
          <cell r="A892" t="str">
            <v>C.Conexión</v>
          </cell>
          <cell r="B892">
            <v>0</v>
          </cell>
          <cell r="C892">
            <v>4439.993751</v>
          </cell>
          <cell r="D892">
            <v>8507.1087355000618</v>
          </cell>
          <cell r="E892">
            <v>13284.225208320175</v>
          </cell>
          <cell r="F892">
            <v>10951.683275654232</v>
          </cell>
          <cell r="G892">
            <v>11832.516609078708</v>
          </cell>
          <cell r="H892">
            <v>9242.2556671517996</v>
          </cell>
          <cell r="I892">
            <v>9512.968184574529</v>
          </cell>
          <cell r="J892">
            <v>9575.2692396091024</v>
          </cell>
          <cell r="K892">
            <v>9819.6418112542215</v>
          </cell>
          <cell r="L892">
            <v>10140.809267587612</v>
          </cell>
          <cell r="M892">
            <v>9888.2241236716818</v>
          </cell>
          <cell r="N892">
            <v>1.6856316784838565E-2</v>
          </cell>
        </row>
        <row r="893">
          <cell r="A893" t="str">
            <v>C.Mensual</v>
          </cell>
          <cell r="B893">
            <v>0</v>
          </cell>
          <cell r="C893">
            <v>32924.070000000007</v>
          </cell>
          <cell r="D893">
            <v>117969.99430917072</v>
          </cell>
          <cell r="E893">
            <v>250056.01180755175</v>
          </cell>
          <cell r="F893">
            <v>366694.90315187292</v>
          </cell>
          <cell r="G893">
            <v>448015.31770103128</v>
          </cell>
          <cell r="H893">
            <v>500014.96505915927</v>
          </cell>
          <cell r="I893">
            <v>524476.14612356119</v>
          </cell>
          <cell r="J893">
            <v>546037.40959983121</v>
          </cell>
          <cell r="K893">
            <v>570717.29827907134</v>
          </cell>
          <cell r="L893">
            <v>595705.75377902959</v>
          </cell>
          <cell r="M893">
            <v>616764.1559183863</v>
          </cell>
          <cell r="N893">
            <v>0.20175626925850976</v>
          </cell>
        </row>
        <row r="894">
          <cell r="A894" t="str">
            <v>Servicio Medido</v>
          </cell>
          <cell r="B894">
            <v>0</v>
          </cell>
          <cell r="C894">
            <v>26780.432324927537</v>
          </cell>
          <cell r="D894">
            <v>74894.901300436177</v>
          </cell>
          <cell r="E894">
            <v>183538.20095514043</v>
          </cell>
          <cell r="F894">
            <v>316034.31486269413</v>
          </cell>
          <cell r="G894">
            <v>413487.01708457037</v>
          </cell>
          <cell r="H894">
            <v>461766.29218954011</v>
          </cell>
          <cell r="I894">
            <v>471574.35202718899</v>
          </cell>
          <cell r="J894">
            <v>463214.03969245881</v>
          </cell>
          <cell r="K894">
            <v>481606.20813905285</v>
          </cell>
          <cell r="L894">
            <v>505693.01553295221</v>
          </cell>
          <cell r="M894">
            <v>526168.15926789539</v>
          </cell>
          <cell r="N894">
            <v>0.24186589741744258</v>
          </cell>
        </row>
        <row r="895">
          <cell r="A895" t="str">
            <v xml:space="preserve"> - Salida</v>
          </cell>
          <cell r="B895">
            <v>0</v>
          </cell>
          <cell r="C895">
            <v>19273.051308506139</v>
          </cell>
          <cell r="D895">
            <v>62600.645982941111</v>
          </cell>
          <cell r="E895">
            <v>147345.96715247625</v>
          </cell>
          <cell r="F895">
            <v>237177.46467518096</v>
          </cell>
          <cell r="G895">
            <v>309437.83910373622</v>
          </cell>
          <cell r="H895">
            <v>347048.50041861465</v>
          </cell>
          <cell r="I895">
            <v>351324.67485064303</v>
          </cell>
          <cell r="J895">
            <v>338226.08935580717</v>
          </cell>
          <cell r="K895">
            <v>347752.58179216337</v>
          </cell>
          <cell r="L895">
            <v>364076.54250575788</v>
          </cell>
          <cell r="M895">
            <v>376943.90875964233</v>
          </cell>
          <cell r="N895">
            <v>0.22076790179819938</v>
          </cell>
        </row>
        <row r="896">
          <cell r="A896" t="str">
            <v xml:space="preserve">     - M-F</v>
          </cell>
          <cell r="B896">
            <v>0</v>
          </cell>
          <cell r="C896">
            <v>17352.920915747451</v>
          </cell>
          <cell r="D896">
            <v>50051.707381230641</v>
          </cell>
          <cell r="E896">
            <v>107128.11712678899</v>
          </cell>
          <cell r="F896">
            <v>171654.26758236991</v>
          </cell>
          <cell r="G896">
            <v>214192.38000163902</v>
          </cell>
          <cell r="H896">
            <v>231993.12387393598</v>
          </cell>
          <cell r="I896">
            <v>223270.86338163316</v>
          </cell>
          <cell r="J896">
            <v>214081.00960205548</v>
          </cell>
          <cell r="K896">
            <v>204004.66429445223</v>
          </cell>
          <cell r="L896">
            <v>205654.03875956777</v>
          </cell>
          <cell r="M896">
            <v>206074.13670025091</v>
          </cell>
          <cell r="N896">
            <v>0.1702789655370438</v>
          </cell>
        </row>
        <row r="897">
          <cell r="A897" t="str">
            <v xml:space="preserve">            Local</v>
          </cell>
          <cell r="B897">
            <v>0</v>
          </cell>
          <cell r="C897">
            <v>11541.949776720001</v>
          </cell>
          <cell r="D897">
            <v>41387.019870172007</v>
          </cell>
          <cell r="E897">
            <v>81342.739764050799</v>
          </cell>
          <cell r="F897">
            <v>104730.05840080592</v>
          </cell>
          <cell r="G897">
            <v>130683.49993579324</v>
          </cell>
          <cell r="H897">
            <v>143131.59936045631</v>
          </cell>
          <cell r="I897">
            <v>137750.27135618229</v>
          </cell>
          <cell r="J897">
            <v>132080.45473664123</v>
          </cell>
          <cell r="K897">
            <v>125863.7040179036</v>
          </cell>
          <cell r="L897">
            <v>127716.18696855727</v>
          </cell>
          <cell r="M897">
            <v>127977.07806245948</v>
          </cell>
          <cell r="N897">
            <v>0.1336375585198919</v>
          </cell>
        </row>
        <row r="898">
          <cell r="A898" t="str">
            <v xml:space="preserve">            Nacional</v>
          </cell>
          <cell r="B898">
            <v>0</v>
          </cell>
          <cell r="C898">
            <v>2035.2055828934811</v>
          </cell>
          <cell r="D898">
            <v>4495.0352309211494</v>
          </cell>
          <cell r="E898">
            <v>9030.942111070799</v>
          </cell>
          <cell r="F898">
            <v>30522.13548261188</v>
          </cell>
          <cell r="G898">
            <v>38085.909158162816</v>
          </cell>
          <cell r="H898">
            <v>40934.965233644907</v>
          </cell>
          <cell r="I898">
            <v>39395.930696547039</v>
          </cell>
          <cell r="J898">
            <v>37774.389770300841</v>
          </cell>
          <cell r="K898">
            <v>35996.428260230052</v>
          </cell>
          <cell r="L898">
            <v>36121.204056804469</v>
          </cell>
          <cell r="M898">
            <v>36194.9903219845</v>
          </cell>
          <cell r="N898">
            <v>0.26083211628710701</v>
          </cell>
        </row>
        <row r="899">
          <cell r="A899" t="str">
            <v xml:space="preserve">            Internacional</v>
          </cell>
          <cell r="B899">
            <v>0</v>
          </cell>
          <cell r="C899">
            <v>3775.7655561339679</v>
          </cell>
          <cell r="D899">
            <v>4169.6522801374831</v>
          </cell>
          <cell r="E899">
            <v>16754.435251667386</v>
          </cell>
          <cell r="F899">
            <v>36402.073698952081</v>
          </cell>
          <cell r="G899">
            <v>45422.97090768296</v>
          </cell>
          <cell r="H899">
            <v>47926.559279834757</v>
          </cell>
          <cell r="I899">
            <v>46124.661328903836</v>
          </cell>
          <cell r="J899">
            <v>44226.165095113407</v>
          </cell>
          <cell r="K899">
            <v>42144.532016318575</v>
          </cell>
          <cell r="L899">
            <v>41816.647734206032</v>
          </cell>
          <cell r="M899">
            <v>41902.068315806901</v>
          </cell>
          <cell r="N899">
            <v>0.29225553898788115</v>
          </cell>
        </row>
        <row r="900">
          <cell r="A900" t="str">
            <v xml:space="preserve">     - M-M</v>
          </cell>
          <cell r="B900">
            <v>0</v>
          </cell>
          <cell r="C900">
            <v>1315.430461103688</v>
          </cell>
          <cell r="D900">
            <v>8314.7984960638332</v>
          </cell>
          <cell r="E900">
            <v>22095.399544574993</v>
          </cell>
          <cell r="F900">
            <v>38684.384794855549</v>
          </cell>
          <cell r="G900">
            <v>60831.410019151066</v>
          </cell>
          <cell r="H900">
            <v>76065.412763590633</v>
          </cell>
          <cell r="I900">
            <v>86751.499017988826</v>
          </cell>
          <cell r="J900">
            <v>93983.498573541234</v>
          </cell>
          <cell r="K900">
            <v>109462.09008807053</v>
          </cell>
          <cell r="L900">
            <v>120329.26896706859</v>
          </cell>
          <cell r="M900">
            <v>130656.59813439223</v>
          </cell>
          <cell r="N900">
            <v>0.35806312617579583</v>
          </cell>
        </row>
        <row r="901">
          <cell r="A901" t="str">
            <v xml:space="preserve">            Interno</v>
          </cell>
          <cell r="B901">
            <v>0</v>
          </cell>
          <cell r="C901">
            <v>591.43542965488791</v>
          </cell>
          <cell r="D901">
            <v>3658.7587606694847</v>
          </cell>
          <cell r="E901">
            <v>9622.8461140872078</v>
          </cell>
          <cell r="F901">
            <v>17588.758745550349</v>
          </cell>
          <cell r="G901">
            <v>27054.751574207588</v>
          </cell>
          <cell r="H901">
            <v>33079.761471789068</v>
          </cell>
          <cell r="I901">
            <v>36876.400768336614</v>
          </cell>
          <cell r="J901">
            <v>39950.585272188022</v>
          </cell>
          <cell r="K901">
            <v>46530.238079118732</v>
          </cell>
          <cell r="L901">
            <v>51149.667692433402</v>
          </cell>
          <cell r="M901">
            <v>55539.617532513839</v>
          </cell>
          <cell r="N901">
            <v>0.35285771688410228</v>
          </cell>
        </row>
        <row r="902">
          <cell r="A902" t="str">
            <v xml:space="preserve">            Externo</v>
          </cell>
          <cell r="B902">
            <v>0</v>
          </cell>
          <cell r="C902">
            <v>723.99503144880009</v>
          </cell>
          <cell r="D902">
            <v>4656.0397353943481</v>
          </cell>
          <cell r="E902">
            <v>12472.553430487786</v>
          </cell>
          <cell r="F902">
            <v>21095.626049305196</v>
          </cell>
          <cell r="G902">
            <v>33776.658444943481</v>
          </cell>
          <cell r="H902">
            <v>42985.651291801565</v>
          </cell>
          <cell r="I902">
            <v>49875.098249652219</v>
          </cell>
          <cell r="J902">
            <v>54032.913301353212</v>
          </cell>
          <cell r="K902">
            <v>62931.852008951799</v>
          </cell>
          <cell r="L902">
            <v>69179.601274635192</v>
          </cell>
          <cell r="M902">
            <v>75116.980601878386</v>
          </cell>
          <cell r="N902">
            <v>0.3620444209301259</v>
          </cell>
        </row>
        <row r="903">
          <cell r="A903" t="str">
            <v xml:space="preserve">     - Roaming In Collect</v>
          </cell>
          <cell r="B903">
            <v>0</v>
          </cell>
          <cell r="C903">
            <v>604.69993165500011</v>
          </cell>
          <cell r="D903">
            <v>4234.1401056466348</v>
          </cell>
          <cell r="E903">
            <v>18122.450481112286</v>
          </cell>
          <cell r="F903">
            <v>26838.81229795549</v>
          </cell>
          <cell r="G903">
            <v>34414.049082946149</v>
          </cell>
          <cell r="H903">
            <v>38989.963781088089</v>
          </cell>
          <cell r="I903">
            <v>41302.31245102104</v>
          </cell>
          <cell r="J903">
            <v>30161.581180210433</v>
          </cell>
          <cell r="K903">
            <v>34285.827409640602</v>
          </cell>
          <cell r="L903">
            <v>38093.234779121558</v>
          </cell>
          <cell r="M903">
            <v>40213.17392499921</v>
          </cell>
          <cell r="N903">
            <v>0.28417014716894462</v>
          </cell>
        </row>
        <row r="904">
          <cell r="A904" t="str">
            <v xml:space="preserve">            Local</v>
          </cell>
          <cell r="B904">
            <v>0</v>
          </cell>
          <cell r="C904">
            <v>373.1394600000001</v>
          </cell>
          <cell r="D904">
            <v>1554.2546750233246</v>
          </cell>
          <cell r="E904">
            <v>6652.3314487359976</v>
          </cell>
          <cell r="F904">
            <v>9851.9058050395415</v>
          </cell>
          <cell r="G904">
            <v>12632.59961622893</v>
          </cell>
          <cell r="H904">
            <v>14238.415735581701</v>
          </cell>
          <cell r="I904">
            <v>15082.842826434615</v>
          </cell>
          <cell r="J904">
            <v>21528.169227757906</v>
          </cell>
          <cell r="K904">
            <v>24471.896555367981</v>
          </cell>
          <cell r="L904">
            <v>27139.842667496716</v>
          </cell>
          <cell r="M904">
            <v>28650.210984007375</v>
          </cell>
          <cell r="N904">
            <v>0.38236538109074747</v>
          </cell>
        </row>
        <row r="905">
          <cell r="A905" t="str">
            <v xml:space="preserve">            Nacional</v>
          </cell>
          <cell r="B905">
            <v>0</v>
          </cell>
          <cell r="C905">
            <v>83.195832483000018</v>
          </cell>
          <cell r="D905">
            <v>447.14756792976539</v>
          </cell>
          <cell r="E905">
            <v>1913.8265280240223</v>
          </cell>
          <cell r="F905">
            <v>2834.3203922680555</v>
          </cell>
          <cell r="G905">
            <v>3634.3054235577479</v>
          </cell>
          <cell r="H905">
            <v>4149.2630466055316</v>
          </cell>
          <cell r="I905">
            <v>4395.340292044626</v>
          </cell>
          <cell r="J905">
            <v>4576.0331430066499</v>
          </cell>
          <cell r="K905">
            <v>5201.7525747244845</v>
          </cell>
          <cell r="L905">
            <v>5815.2108910821853</v>
          </cell>
          <cell r="M905">
            <v>6138.8351062747488</v>
          </cell>
          <cell r="N905">
            <v>0.337839145788011</v>
          </cell>
        </row>
        <row r="906">
          <cell r="A906" t="str">
            <v xml:space="preserve">            Internacional</v>
          </cell>
          <cell r="B906">
            <v>0</v>
          </cell>
          <cell r="C906">
            <v>148.36463917199998</v>
          </cell>
          <cell r="D906">
            <v>2232.7378626935442</v>
          </cell>
          <cell r="E906">
            <v>9556.2925043522664</v>
          </cell>
          <cell r="F906">
            <v>14152.586100647894</v>
          </cell>
          <cell r="G906">
            <v>18147.144043159467</v>
          </cell>
          <cell r="H906">
            <v>20602.284998900857</v>
          </cell>
          <cell r="I906">
            <v>21824.129332541801</v>
          </cell>
          <cell r="J906">
            <v>4057.3788094458773</v>
          </cell>
          <cell r="K906">
            <v>4612.1782795481358</v>
          </cell>
          <cell r="L906">
            <v>5138.1812205426522</v>
          </cell>
          <cell r="M906">
            <v>5424.127834717091</v>
          </cell>
          <cell r="N906">
            <v>0.10365278705451408</v>
          </cell>
        </row>
        <row r="907">
          <cell r="A907" t="str">
            <v xml:space="preserve"> - Entrada</v>
          </cell>
          <cell r="B907">
            <v>0</v>
          </cell>
          <cell r="C907">
            <v>7507.3810164213974</v>
          </cell>
          <cell r="D907">
            <v>12294.255317495068</v>
          </cell>
          <cell r="E907">
            <v>36192.233802664188</v>
          </cell>
          <cell r="F907">
            <v>78856.850187513177</v>
          </cell>
          <cell r="G907">
            <v>104049.17798083417</v>
          </cell>
          <cell r="H907">
            <v>114717.79177092545</v>
          </cell>
          <cell r="I907">
            <v>120249.67717654593</v>
          </cell>
          <cell r="J907">
            <v>124987.95033665163</v>
          </cell>
          <cell r="K907">
            <v>133853.62634688948</v>
          </cell>
          <cell r="L907">
            <v>141616.47302719433</v>
          </cell>
          <cell r="M907">
            <v>149224.25050825308</v>
          </cell>
          <cell r="N907">
            <v>0.31965280884027902</v>
          </cell>
        </row>
        <row r="908">
          <cell r="A908" t="str">
            <v xml:space="preserve">     - F-M</v>
          </cell>
          <cell r="B908">
            <v>0</v>
          </cell>
          <cell r="C908">
            <v>6659.0061649725976</v>
          </cell>
          <cell r="D908">
            <v>7120.1306904262783</v>
          </cell>
          <cell r="E908">
            <v>21502.236555931071</v>
          </cell>
          <cell r="F908">
            <v>54477.25553652813</v>
          </cell>
          <cell r="G908">
            <v>66061.652997147699</v>
          </cell>
          <cell r="H908">
            <v>66986.001900596661</v>
          </cell>
          <cell r="I908">
            <v>65346.964651415503</v>
          </cell>
          <cell r="J908">
            <v>63778.980626045784</v>
          </cell>
          <cell r="K908">
            <v>62764.475486148338</v>
          </cell>
          <cell r="L908">
            <v>63390.25753006024</v>
          </cell>
          <cell r="M908">
            <v>64557.199578372252</v>
          </cell>
          <cell r="N908">
            <v>0.27756816034221776</v>
          </cell>
        </row>
        <row r="909">
          <cell r="A909" t="str">
            <v xml:space="preserve">            Local</v>
          </cell>
          <cell r="B909">
            <v>0</v>
          </cell>
          <cell r="C909">
            <v>2652.5721348504003</v>
          </cell>
          <cell r="N909" t="e">
            <v>#DIV/0!</v>
          </cell>
        </row>
        <row r="910">
          <cell r="A910" t="str">
            <v xml:space="preserve">            Nacional</v>
          </cell>
          <cell r="B910">
            <v>0</v>
          </cell>
          <cell r="C910">
            <v>1403.1934956338127</v>
          </cell>
          <cell r="D910">
            <v>3693.7556330082489</v>
          </cell>
          <cell r="E910">
            <v>7530.8362124564637</v>
          </cell>
          <cell r="F910">
            <v>24845.451213263364</v>
          </cell>
          <cell r="G910">
            <v>30128.7493366405</v>
          </cell>
          <cell r="H910">
            <v>30857.783207690114</v>
          </cell>
          <cell r="I910">
            <v>30102.744025330565</v>
          </cell>
          <cell r="J910">
            <v>29380.436233326807</v>
          </cell>
          <cell r="K910">
            <v>28913.094120320893</v>
          </cell>
          <cell r="L910">
            <v>29378.952265666558</v>
          </cell>
          <cell r="M910">
            <v>29919.785132892244</v>
          </cell>
          <cell r="N910">
            <v>0.261663002304098</v>
          </cell>
        </row>
        <row r="911">
          <cell r="A911" t="str">
            <v xml:space="preserve">            Internacional</v>
          </cell>
          <cell r="B911">
            <v>0</v>
          </cell>
          <cell r="C911">
            <v>2603.2405344883846</v>
          </cell>
          <cell r="D911">
            <v>3426.3750574180294</v>
          </cell>
          <cell r="E911">
            <v>13971.400343474608</v>
          </cell>
          <cell r="F911">
            <v>29631.804323264765</v>
          </cell>
          <cell r="G911">
            <v>35932.903660507203</v>
          </cell>
          <cell r="H911">
            <v>36128.21869290655</v>
          </cell>
          <cell r="I911">
            <v>35244.220626084934</v>
          </cell>
          <cell r="J911">
            <v>34398.544392718977</v>
          </cell>
          <cell r="K911">
            <v>33851.381365827445</v>
          </cell>
          <cell r="L911">
            <v>34011.305264393683</v>
          </cell>
          <cell r="M911">
            <v>34637.414445480004</v>
          </cell>
          <cell r="N911">
            <v>0.29310713298192215</v>
          </cell>
        </row>
        <row r="912">
          <cell r="A912" t="str">
            <v xml:space="preserve">     - M-M Externo</v>
          </cell>
          <cell r="B912">
            <v>0</v>
          </cell>
          <cell r="C912">
            <v>723.99503144880009</v>
          </cell>
          <cell r="D912">
            <v>4656.0397353943481</v>
          </cell>
          <cell r="E912">
            <v>12472.553430487786</v>
          </cell>
          <cell r="F912">
            <v>21095.626049305196</v>
          </cell>
          <cell r="G912">
            <v>33776.658444943481</v>
          </cell>
          <cell r="H912">
            <v>42985.651291801565</v>
          </cell>
          <cell r="I912">
            <v>49875.098249652219</v>
          </cell>
          <cell r="J912">
            <v>54032.913301353212</v>
          </cell>
          <cell r="K912">
            <v>62931.852008951799</v>
          </cell>
          <cell r="L912">
            <v>69179.601274635192</v>
          </cell>
          <cell r="M912">
            <v>75116.980601878386</v>
          </cell>
          <cell r="N912">
            <v>0.3620444209301259</v>
          </cell>
        </row>
        <row r="913">
          <cell r="A913" t="str">
            <v xml:space="preserve">     - Roaming In Collect</v>
          </cell>
          <cell r="B913">
            <v>0</v>
          </cell>
          <cell r="C913">
            <v>124.37982000000002</v>
          </cell>
          <cell r="D913">
            <v>518.08489167444145</v>
          </cell>
          <cell r="E913">
            <v>2217.4438162453325</v>
          </cell>
          <cell r="F913">
            <v>3283.9686016798478</v>
          </cell>
          <cell r="G913">
            <v>4210.8665387429764</v>
          </cell>
          <cell r="H913">
            <v>4746.1385785272341</v>
          </cell>
          <cell r="I913">
            <v>5027.6142754782049</v>
          </cell>
          <cell r="J913">
            <v>7176.0564092526356</v>
          </cell>
          <cell r="K913">
            <v>8157.2988517893273</v>
          </cell>
          <cell r="L913">
            <v>9046.6142224989053</v>
          </cell>
          <cell r="M913">
            <v>9550.0703280024572</v>
          </cell>
          <cell r="N913">
            <v>0.38236538109074747</v>
          </cell>
        </row>
        <row r="914">
          <cell r="A914" t="str">
            <v>PREPAGO</v>
          </cell>
          <cell r="B914">
            <v>0</v>
          </cell>
          <cell r="C914">
            <v>24594.868207013649</v>
          </cell>
          <cell r="D914">
            <v>58021.664538612473</v>
          </cell>
          <cell r="E914">
            <v>134087.46643639595</v>
          </cell>
          <cell r="F914">
            <v>292954.43437191227</v>
          </cell>
          <cell r="G914">
            <v>522919.98929446918</v>
          </cell>
          <cell r="H914">
            <v>678303.92113785702</v>
          </cell>
          <cell r="I914">
            <v>808569.04941489873</v>
          </cell>
          <cell r="J914">
            <v>827456.43275311776</v>
          </cell>
          <cell r="K914">
            <v>939015.17246620194</v>
          </cell>
          <cell r="L914">
            <v>1034228.6787341731</v>
          </cell>
          <cell r="M914">
            <v>1162344.6339092054</v>
          </cell>
          <cell r="N914">
            <v>0.3952058978942814</v>
          </cell>
        </row>
        <row r="915">
          <cell r="A915" t="str">
            <v>C.Conexión</v>
          </cell>
        </row>
        <row r="916">
          <cell r="A916" t="str">
            <v>C.Mensual</v>
          </cell>
        </row>
        <row r="917">
          <cell r="A917" t="str">
            <v>Servicio Medido</v>
          </cell>
          <cell r="B917">
            <v>0</v>
          </cell>
          <cell r="C917">
            <v>24594.868207013649</v>
          </cell>
          <cell r="D917">
            <v>58021.664538612473</v>
          </cell>
          <cell r="E917">
            <v>134087.46643639595</v>
          </cell>
          <cell r="F917">
            <v>292954.43437191227</v>
          </cell>
          <cell r="G917">
            <v>522919.98929446918</v>
          </cell>
          <cell r="H917">
            <v>678303.92113785702</v>
          </cell>
          <cell r="I917">
            <v>808569.04941489873</v>
          </cell>
          <cell r="J917">
            <v>827456.43275311776</v>
          </cell>
          <cell r="K917">
            <v>939015.17246620194</v>
          </cell>
          <cell r="L917">
            <v>1034228.6787341731</v>
          </cell>
          <cell r="M917">
            <v>1162344.6339092054</v>
          </cell>
          <cell r="N917">
            <v>0.3952058978942814</v>
          </cell>
        </row>
        <row r="918">
          <cell r="A918" t="str">
            <v xml:space="preserve"> - Salida</v>
          </cell>
          <cell r="B918">
            <v>0</v>
          </cell>
          <cell r="C918">
            <v>15054.012799563639</v>
          </cell>
          <cell r="D918">
            <v>49672.896969366731</v>
          </cell>
          <cell r="E918">
            <v>113463.94662959868</v>
          </cell>
          <cell r="F918">
            <v>242948.69532892603</v>
          </cell>
          <cell r="G918">
            <v>426167.98061684391</v>
          </cell>
          <cell r="H918">
            <v>540905.95048496674</v>
          </cell>
          <cell r="I918">
            <v>626041.02193468739</v>
          </cell>
          <cell r="J918">
            <v>633971.84962750133</v>
          </cell>
          <cell r="K918">
            <v>713144.7445587978</v>
          </cell>
          <cell r="L918">
            <v>776044.65396365977</v>
          </cell>
          <cell r="M918">
            <v>863819.75296060974</v>
          </cell>
          <cell r="N918">
            <v>0.37344576873699009</v>
          </cell>
        </row>
        <row r="919">
          <cell r="A919" t="str">
            <v xml:space="preserve">     - M-F</v>
          </cell>
          <cell r="B919">
            <v>0</v>
          </cell>
          <cell r="C919">
            <v>13850.627115233234</v>
          </cell>
          <cell r="D919">
            <v>43871.240505747061</v>
          </cell>
          <cell r="E919">
            <v>95277.758966010937</v>
          </cell>
          <cell r="F919">
            <v>200105.19329586177</v>
          </cell>
          <cell r="G919">
            <v>344002.90212914132</v>
          </cell>
          <cell r="H919">
            <v>425628.05302755593</v>
          </cell>
          <cell r="I919">
            <v>480823.69066679082</v>
          </cell>
          <cell r="J919">
            <v>481130.39019614708</v>
          </cell>
          <cell r="K919">
            <v>520999.93773458962</v>
          </cell>
          <cell r="L919">
            <v>548536.05003307818</v>
          </cell>
          <cell r="M919">
            <v>585864.04064792884</v>
          </cell>
          <cell r="N919">
            <v>0.33373192718327394</v>
          </cell>
        </row>
        <row r="920">
          <cell r="A920" t="str">
            <v xml:space="preserve">            Local</v>
          </cell>
          <cell r="B920">
            <v>0</v>
          </cell>
          <cell r="C920">
            <v>11500.90032061125</v>
          </cell>
          <cell r="D920">
            <v>39145.91242961555</v>
          </cell>
          <cell r="E920">
            <v>85160.475012806768</v>
          </cell>
          <cell r="F920">
            <v>176175.59019927718</v>
          </cell>
          <cell r="G920">
            <v>299451.36601931218</v>
          </cell>
          <cell r="H920">
            <v>364246.77659007633</v>
          </cell>
          <cell r="I920">
            <v>399678.70248012076</v>
          </cell>
          <cell r="J920">
            <v>399542.3925418877</v>
          </cell>
          <cell r="K920">
            <v>433758.25640493433</v>
          </cell>
          <cell r="L920">
            <v>455850.62928966526</v>
          </cell>
          <cell r="M920">
            <v>487720.42569642543</v>
          </cell>
          <cell r="N920">
            <v>0.3234895076715556</v>
          </cell>
        </row>
        <row r="921">
          <cell r="A921" t="str">
            <v xml:space="preserve">            Nacional</v>
          </cell>
          <cell r="B921">
            <v>0</v>
          </cell>
          <cell r="C921">
            <v>1223.2723905975304</v>
          </cell>
          <cell r="D921">
            <v>2278.0033675956338</v>
          </cell>
          <cell r="E921">
            <v>4829.1390262550713</v>
          </cell>
          <cell r="F921">
            <v>12800.698010814183</v>
          </cell>
          <cell r="G921">
            <v>25670.601217369149</v>
          </cell>
          <cell r="H921">
            <v>37866.330922717854</v>
          </cell>
          <cell r="I921">
            <v>42011.423619101173</v>
          </cell>
          <cell r="J921">
            <v>42338.502898671773</v>
          </cell>
          <cell r="K921">
            <v>45043.898625531481</v>
          </cell>
          <cell r="L921">
            <v>48051.919073752884</v>
          </cell>
          <cell r="M921">
            <v>50696.171035444779</v>
          </cell>
          <cell r="N921">
            <v>0.41160576044625619</v>
          </cell>
        </row>
        <row r="922">
          <cell r="A922" t="str">
            <v xml:space="preserve">            Internacional</v>
          </cell>
          <cell r="B922">
            <v>0</v>
          </cell>
          <cell r="C922">
            <v>1126.4544040244521</v>
          </cell>
          <cell r="D922">
            <v>2447.3247085358757</v>
          </cell>
          <cell r="E922">
            <v>5288.1449269491031</v>
          </cell>
          <cell r="F922">
            <v>11128.905085770406</v>
          </cell>
          <cell r="G922">
            <v>18880.934892460027</v>
          </cell>
          <cell r="H922">
            <v>23514.945514761719</v>
          </cell>
          <cell r="I922">
            <v>39133.564567568887</v>
          </cell>
          <cell r="J922">
            <v>39249.494755587591</v>
          </cell>
          <cell r="K922">
            <v>42197.78270412382</v>
          </cell>
          <cell r="L922">
            <v>44633.501669660036</v>
          </cell>
          <cell r="M922">
            <v>47447.443916058677</v>
          </cell>
          <cell r="N922">
            <v>0.39013799648710346</v>
          </cell>
        </row>
        <row r="923">
          <cell r="A923" t="str">
            <v xml:space="preserve">     - M-M</v>
          </cell>
          <cell r="B923">
            <v>0</v>
          </cell>
          <cell r="C923">
            <v>1135.8042278566945</v>
          </cell>
          <cell r="D923">
            <v>4258.5919307148761</v>
          </cell>
          <cell r="E923">
            <v>11397.512546462049</v>
          </cell>
          <cell r="F923">
            <v>28730.901292366405</v>
          </cell>
          <cell r="G923">
            <v>58359.292744372346</v>
          </cell>
          <cell r="H923">
            <v>84030.709399567306</v>
          </cell>
          <cell r="I923">
            <v>108865.46658096125</v>
          </cell>
          <cell r="J923">
            <v>124858.31452963524</v>
          </cell>
          <cell r="K923">
            <v>154300.68437931742</v>
          </cell>
          <cell r="L923">
            <v>184273.11738731145</v>
          </cell>
          <cell r="M923">
            <v>222866.54141148942</v>
          </cell>
          <cell r="N923">
            <v>0.55229917760886904</v>
          </cell>
        </row>
        <row r="924">
          <cell r="A924" t="str">
            <v xml:space="preserve">            Interno</v>
          </cell>
          <cell r="B924">
            <v>0</v>
          </cell>
          <cell r="C924">
            <v>459.37825246158292</v>
          </cell>
          <cell r="D924">
            <v>1751.6639018150422</v>
          </cell>
          <cell r="E924">
            <v>4692.7813599649799</v>
          </cell>
          <cell r="F924">
            <v>11798.923398101171</v>
          </cell>
          <cell r="G924">
            <v>23959.002531458198</v>
          </cell>
          <cell r="H924">
            <v>34374.103213019065</v>
          </cell>
          <cell r="I924">
            <v>44058.795230219788</v>
          </cell>
          <cell r="J924">
            <v>50501.79968113971</v>
          </cell>
          <cell r="K924">
            <v>62505.457254651512</v>
          </cell>
          <cell r="L924">
            <v>74565.907380695702</v>
          </cell>
          <cell r="M924">
            <v>90276.258528010614</v>
          </cell>
          <cell r="N924">
            <v>0.54965800310765123</v>
          </cell>
        </row>
        <row r="925">
          <cell r="A925" t="str">
            <v xml:space="preserve">            Externo</v>
          </cell>
          <cell r="B925">
            <v>0</v>
          </cell>
          <cell r="C925">
            <v>676.42597539511166</v>
          </cell>
          <cell r="D925">
            <v>2506.9280288998334</v>
          </cell>
          <cell r="E925">
            <v>6704.7311864970688</v>
          </cell>
          <cell r="F925">
            <v>16931.977894265234</v>
          </cell>
          <cell r="G925">
            <v>34400.290212914151</v>
          </cell>
          <cell r="H925">
            <v>49656.606186548233</v>
          </cell>
          <cell r="I925">
            <v>64806.671350741453</v>
          </cell>
          <cell r="J925">
            <v>74356.514848495543</v>
          </cell>
          <cell r="K925">
            <v>91795.227124665907</v>
          </cell>
          <cell r="L925">
            <v>109707.21000661574</v>
          </cell>
          <cell r="M925">
            <v>132590.28288347879</v>
          </cell>
          <cell r="N925">
            <v>0.55412353330723696</v>
          </cell>
        </row>
        <row r="926">
          <cell r="A926" t="str">
            <v xml:space="preserve">     - Roaming In Collect</v>
          </cell>
          <cell r="B926">
            <v>0</v>
          </cell>
          <cell r="C926">
            <v>67.581456473711256</v>
          </cell>
          <cell r="D926">
            <v>1543.0645329047993</v>
          </cell>
          <cell r="E926">
            <v>6788.6751171256983</v>
          </cell>
          <cell r="F926">
            <v>14112.600740697839</v>
          </cell>
          <cell r="G926">
            <v>23805.785743330227</v>
          </cell>
          <cell r="H926">
            <v>31247.188057843501</v>
          </cell>
          <cell r="I926">
            <v>36351.864686935369</v>
          </cell>
          <cell r="J926">
            <v>27983.144901718912</v>
          </cell>
          <cell r="K926">
            <v>37844.122444890752</v>
          </cell>
          <cell r="L926">
            <v>43235.486543270163</v>
          </cell>
          <cell r="M926">
            <v>55089.170901191377</v>
          </cell>
          <cell r="N926">
            <v>0.4877167015641386</v>
          </cell>
        </row>
        <row r="927">
          <cell r="A927" t="str">
            <v xml:space="preserve">            Local</v>
          </cell>
          <cell r="B927">
            <v>0</v>
          </cell>
          <cell r="C927">
            <v>39.179643300000009</v>
          </cell>
          <cell r="D927">
            <v>518.08489167444145</v>
          </cell>
          <cell r="E927">
            <v>2225.5899662101592</v>
          </cell>
          <cell r="F927">
            <v>4701.0621606848199</v>
          </cell>
          <cell r="G927">
            <v>7780.9227963382382</v>
          </cell>
          <cell r="H927">
            <v>10408.781209470184</v>
          </cell>
          <cell r="I927">
            <v>12109.205006931721</v>
          </cell>
          <cell r="J927">
            <v>19000.737602987025</v>
          </cell>
          <cell r="K927">
            <v>25530.030324070478</v>
          </cell>
          <cell r="L927">
            <v>29289.122334903277</v>
          </cell>
          <cell r="M927">
            <v>37160.28571409906</v>
          </cell>
          <cell r="N927">
            <v>0.607631315806892</v>
          </cell>
        </row>
        <row r="928">
          <cell r="A928" t="str">
            <v xml:space="preserve">            Nacional</v>
          </cell>
          <cell r="B928">
            <v>0</v>
          </cell>
          <cell r="C928">
            <v>10.806926773151254</v>
          </cell>
          <cell r="D928">
            <v>184.39152498002048</v>
          </cell>
          <cell r="E928">
            <v>815.8781599711549</v>
          </cell>
          <cell r="F928">
            <v>1686.8651353437378</v>
          </cell>
          <cell r="G928">
            <v>2858.4789997778075</v>
          </cell>
          <cell r="H928">
            <v>3734.9453216161078</v>
          </cell>
          <cell r="I928">
            <v>4345.1022438612754</v>
          </cell>
          <cell r="J928">
            <v>4946.0263782617658</v>
          </cell>
          <cell r="K928">
            <v>6768.5675153288521</v>
          </cell>
          <cell r="L928">
            <v>7677.6967776290585</v>
          </cell>
          <cell r="M928">
            <v>9857.0859702956332</v>
          </cell>
          <cell r="N928">
            <v>0.5559686523590246</v>
          </cell>
        </row>
        <row r="929">
          <cell r="A929" t="str">
            <v xml:space="preserve">            Internacional</v>
          </cell>
          <cell r="B929">
            <v>0</v>
          </cell>
          <cell r="C929">
            <v>17.59488640056</v>
          </cell>
          <cell r="D929">
            <v>840.58811625033752</v>
          </cell>
          <cell r="E929">
            <v>3747.2069909443849</v>
          </cell>
          <cell r="F929">
            <v>7724.6734446692808</v>
          </cell>
          <cell r="G929">
            <v>13166.383947214183</v>
          </cell>
          <cell r="H929">
            <v>17103.461526757208</v>
          </cell>
          <cell r="I929">
            <v>19897.557436142375</v>
          </cell>
          <cell r="J929">
            <v>4036.3809204701206</v>
          </cell>
          <cell r="K929">
            <v>5545.524605491426</v>
          </cell>
          <cell r="L929">
            <v>6268.6674307378262</v>
          </cell>
          <cell r="M929">
            <v>8071.7992167966913</v>
          </cell>
          <cell r="N929">
            <v>0.28574286430529261</v>
          </cell>
        </row>
        <row r="930">
          <cell r="A930" t="str">
            <v xml:space="preserve"> - Entrada</v>
          </cell>
          <cell r="B930">
            <v>0</v>
          </cell>
          <cell r="C930">
            <v>9540.8554074500116</v>
          </cell>
          <cell r="D930">
            <v>8348.7675692457415</v>
          </cell>
          <cell r="E930">
            <v>20623.519806797256</v>
          </cell>
          <cell r="F930">
            <v>50005.739042986213</v>
          </cell>
          <cell r="G930">
            <v>96752.008677625257</v>
          </cell>
          <cell r="H930">
            <v>137397.97065289025</v>
          </cell>
          <cell r="I930">
            <v>182528.02748021134</v>
          </cell>
          <cell r="J930">
            <v>193484.58312561639</v>
          </cell>
          <cell r="K930">
            <v>225870.42790740408</v>
          </cell>
          <cell r="L930">
            <v>258184.02477051324</v>
          </cell>
          <cell r="M930">
            <v>298524.88094859564</v>
          </cell>
          <cell r="N930">
            <v>0.48797403023713737</v>
          </cell>
        </row>
        <row r="931">
          <cell r="A931" t="str">
            <v xml:space="preserve">     - F-M</v>
          </cell>
          <cell r="B931">
            <v>0</v>
          </cell>
          <cell r="C931">
            <v>8841.9022798969963</v>
          </cell>
          <cell r="D931">
            <v>5327.4846960443083</v>
          </cell>
          <cell r="E931">
            <v>11655.896914591622</v>
          </cell>
          <cell r="F931">
            <v>28369.5609018217</v>
          </cell>
          <cell r="G931">
            <v>54416.4565502677</v>
          </cell>
          <cell r="H931">
            <v>77325.635113727505</v>
          </cell>
          <cell r="I931">
            <v>105604.06790049144</v>
          </cell>
          <cell r="J931">
            <v>109800.3533098812</v>
          </cell>
          <cell r="K931">
            <v>121460.4933011079</v>
          </cell>
          <cell r="L931">
            <v>134064.98591614078</v>
          </cell>
          <cell r="M931">
            <v>147571.54109805304</v>
          </cell>
          <cell r="N931">
            <v>0.44635732770439485</v>
          </cell>
        </row>
        <row r="932">
          <cell r="A932" t="str">
            <v xml:space="preserve">            Local</v>
          </cell>
          <cell r="B932">
            <v>0</v>
          </cell>
          <cell r="C932">
            <v>5481.9080512753308</v>
          </cell>
          <cell r="N932" t="e">
            <v>#DIV/0!</v>
          </cell>
        </row>
        <row r="933">
          <cell r="A933" t="str">
            <v xml:space="preserve">            Nacional</v>
          </cell>
          <cell r="B933">
            <v>0</v>
          </cell>
          <cell r="C933">
            <v>1749.2196036778671</v>
          </cell>
          <cell r="D933">
            <v>2568.293223851359</v>
          </cell>
          <cell r="E933">
            <v>5563.5432332047885</v>
          </cell>
          <cell r="F933">
            <v>15175.77121266388</v>
          </cell>
          <cell r="G933">
            <v>31354.76972826591</v>
          </cell>
          <cell r="H933">
            <v>47702.463323781085</v>
          </cell>
          <cell r="I933">
            <v>54674.691950927918</v>
          </cell>
          <cell r="J933">
            <v>56978.755583455561</v>
          </cell>
          <cell r="K933">
            <v>62711.470754317335</v>
          </cell>
          <cell r="L933">
            <v>69504.780818768108</v>
          </cell>
          <cell r="M933">
            <v>76228.209967279792</v>
          </cell>
          <cell r="N933">
            <v>0.45749777933715774</v>
          </cell>
        </row>
        <row r="934">
          <cell r="A934" t="str">
            <v xml:space="preserve">            Internacional</v>
          </cell>
          <cell r="B934">
            <v>0</v>
          </cell>
          <cell r="C934">
            <v>1610.7746249437987</v>
          </cell>
          <cell r="D934">
            <v>2759.1914721929493</v>
          </cell>
          <cell r="E934">
            <v>6092.3536813868332</v>
          </cell>
          <cell r="F934">
            <v>13193.78968915782</v>
          </cell>
          <cell r="G934">
            <v>23061.686822001793</v>
          </cell>
          <cell r="H934">
            <v>29623.17178994642</v>
          </cell>
          <cell r="I934">
            <v>50929.375949563517</v>
          </cell>
          <cell r="J934">
            <v>52821.597726425636</v>
          </cell>
          <cell r="K934">
            <v>58749.022546790569</v>
          </cell>
          <cell r="L934">
            <v>64560.205097372687</v>
          </cell>
          <cell r="M934">
            <v>71343.331130773251</v>
          </cell>
          <cell r="N934">
            <v>0.43533208748852981</v>
          </cell>
        </row>
        <row r="935">
          <cell r="A935" t="str">
            <v xml:space="preserve">     - M-M Externo</v>
          </cell>
          <cell r="B935">
            <v>0</v>
          </cell>
          <cell r="C935">
            <v>676.42597539511166</v>
          </cell>
          <cell r="D935">
            <v>2506.9280288998334</v>
          </cell>
          <cell r="E935">
            <v>6704.7311864970688</v>
          </cell>
          <cell r="F935">
            <v>16931.977894265234</v>
          </cell>
          <cell r="G935">
            <v>34400.290212914151</v>
          </cell>
          <cell r="H935">
            <v>49656.606186548233</v>
          </cell>
          <cell r="I935">
            <v>64806.671350741453</v>
          </cell>
          <cell r="J935">
            <v>74356.514848495543</v>
          </cell>
          <cell r="K935">
            <v>91795.227124665907</v>
          </cell>
          <cell r="L935">
            <v>109707.21000661574</v>
          </cell>
          <cell r="M935">
            <v>132590.28288347879</v>
          </cell>
          <cell r="N935">
            <v>0.55412353330723696</v>
          </cell>
        </row>
        <row r="936">
          <cell r="A936" t="str">
            <v xml:space="preserve">     - Roaming In Collect</v>
          </cell>
          <cell r="B936">
            <v>0</v>
          </cell>
          <cell r="C936">
            <v>22.52715215790375</v>
          </cell>
          <cell r="D936">
            <v>514.35484430159977</v>
          </cell>
          <cell r="E936">
            <v>2262.891705708566</v>
          </cell>
          <cell r="F936">
            <v>4704.2002468992796</v>
          </cell>
          <cell r="G936">
            <v>7935.2619144434084</v>
          </cell>
          <cell r="H936">
            <v>10415.7293526145</v>
          </cell>
          <cell r="I936">
            <v>12117.288228978457</v>
          </cell>
          <cell r="J936">
            <v>9327.7149672396372</v>
          </cell>
          <cell r="K936">
            <v>12614.70748163025</v>
          </cell>
          <cell r="L936">
            <v>14411.828847756722</v>
          </cell>
          <cell r="M936">
            <v>18363.056967063796</v>
          </cell>
          <cell r="N936">
            <v>0.4877167015641386</v>
          </cell>
        </row>
        <row r="937">
          <cell r="A937" t="str">
            <v>TOTAL DIGITAL</v>
          </cell>
          <cell r="B937">
            <v>0</v>
          </cell>
          <cell r="C937">
            <v>88739.364282941184</v>
          </cell>
          <cell r="D937">
            <v>259393.66888371942</v>
          </cell>
          <cell r="E937">
            <v>580965.90440740832</v>
          </cell>
          <cell r="F937">
            <v>986635.33566213353</v>
          </cell>
          <cell r="G937">
            <v>1396254.8406891495</v>
          </cell>
          <cell r="H937">
            <v>1649327.4340537083</v>
          </cell>
          <cell r="I937">
            <v>1814132.5157502233</v>
          </cell>
          <cell r="J937">
            <v>1846283.1512850169</v>
          </cell>
          <cell r="K937">
            <v>2001158.3206955802</v>
          </cell>
          <cell r="L937">
            <v>2145768.2573137423</v>
          </cell>
          <cell r="M937">
            <v>2315165.1732191588</v>
          </cell>
          <cell r="N937">
            <v>0.27533633846635586</v>
          </cell>
        </row>
        <row r="938">
          <cell r="A938" t="str">
            <v>C.Conexión</v>
          </cell>
          <cell r="B938">
            <v>0</v>
          </cell>
          <cell r="C938">
            <v>4439.993751</v>
          </cell>
          <cell r="D938">
            <v>8507.1087355000618</v>
          </cell>
          <cell r="E938">
            <v>13284.225208320175</v>
          </cell>
          <cell r="F938">
            <v>10951.683275654232</v>
          </cell>
          <cell r="G938">
            <v>11832.516609078708</v>
          </cell>
          <cell r="H938">
            <v>9242.2556671517996</v>
          </cell>
          <cell r="I938">
            <v>9512.968184574529</v>
          </cell>
          <cell r="J938">
            <v>9575.2692396091024</v>
          </cell>
          <cell r="K938">
            <v>9819.6418112542215</v>
          </cell>
          <cell r="L938">
            <v>10140.809267587612</v>
          </cell>
          <cell r="M938">
            <v>9888.2241236716818</v>
          </cell>
          <cell r="N938">
            <v>1.6856316784838565E-2</v>
          </cell>
        </row>
        <row r="939">
          <cell r="A939" t="str">
            <v>C.Mensual</v>
          </cell>
          <cell r="B939">
            <v>0</v>
          </cell>
          <cell r="C939">
            <v>32924.070000000007</v>
          </cell>
          <cell r="D939">
            <v>117969.99430917072</v>
          </cell>
          <cell r="E939">
            <v>250056.01180755175</v>
          </cell>
          <cell r="F939">
            <v>366694.90315187292</v>
          </cell>
          <cell r="G939">
            <v>448015.31770103128</v>
          </cell>
          <cell r="H939">
            <v>500014.96505915927</v>
          </cell>
          <cell r="I939">
            <v>524476.14612356119</v>
          </cell>
          <cell r="J939">
            <v>546037.40959983121</v>
          </cell>
          <cell r="K939">
            <v>570717.29827907134</v>
          </cell>
          <cell r="L939">
            <v>595705.75377902959</v>
          </cell>
          <cell r="M939">
            <v>616764.1559183863</v>
          </cell>
          <cell r="N939">
            <v>0.20175626925850976</v>
          </cell>
        </row>
        <row r="940">
          <cell r="A940" t="str">
            <v>Servicio Medido</v>
          </cell>
          <cell r="B940">
            <v>0</v>
          </cell>
          <cell r="C940">
            <v>51375.30053194119</v>
          </cell>
          <cell r="D940">
            <v>132916.56583904865</v>
          </cell>
          <cell r="E940">
            <v>317625.66739153641</v>
          </cell>
          <cell r="F940">
            <v>608988.7492346064</v>
          </cell>
          <cell r="G940">
            <v>936407.00637903949</v>
          </cell>
          <cell r="H940">
            <v>1140070.2133273971</v>
          </cell>
          <cell r="I940">
            <v>1280143.4014420877</v>
          </cell>
          <cell r="J940">
            <v>1290670.4724455765</v>
          </cell>
          <cell r="K940">
            <v>1420621.3806052548</v>
          </cell>
          <cell r="L940">
            <v>1539921.6942671253</v>
          </cell>
          <cell r="M940">
            <v>1688512.7931771008</v>
          </cell>
          <cell r="N940">
            <v>0.32635066782835009</v>
          </cell>
        </row>
        <row r="941">
          <cell r="A941" t="str">
            <v xml:space="preserve"> - Salida</v>
          </cell>
          <cell r="B941">
            <v>0</v>
          </cell>
          <cell r="C941">
            <v>34327.064108069782</v>
          </cell>
          <cell r="D941">
            <v>112273.54295230785</v>
          </cell>
          <cell r="E941">
            <v>260809.91378207493</v>
          </cell>
          <cell r="F941">
            <v>480126.16000410699</v>
          </cell>
          <cell r="G941">
            <v>735605.81972058013</v>
          </cell>
          <cell r="H941">
            <v>887954.45090358146</v>
          </cell>
          <cell r="I941">
            <v>977365.69678533042</v>
          </cell>
          <cell r="J941">
            <v>972197.9389833085</v>
          </cell>
          <cell r="K941">
            <v>1060897.3263509611</v>
          </cell>
          <cell r="L941">
            <v>1140121.1964694178</v>
          </cell>
          <cell r="M941">
            <v>1240763.6617202521</v>
          </cell>
          <cell r="N941">
            <v>0.30597428746039812</v>
          </cell>
        </row>
        <row r="942">
          <cell r="A942" t="str">
            <v xml:space="preserve">     - M-F</v>
          </cell>
          <cell r="B942">
            <v>0</v>
          </cell>
          <cell r="C942">
            <v>31203.548030980684</v>
          </cell>
          <cell r="D942">
            <v>93922.947886977694</v>
          </cell>
          <cell r="E942">
            <v>202405.87609279994</v>
          </cell>
          <cell r="F942">
            <v>371759.46087823168</v>
          </cell>
          <cell r="G942">
            <v>558195.2821307804</v>
          </cell>
          <cell r="H942">
            <v>657621.17690149194</v>
          </cell>
          <cell r="I942">
            <v>704094.554048424</v>
          </cell>
          <cell r="J942">
            <v>695211.39979820256</v>
          </cell>
          <cell r="K942">
            <v>725004.60202904185</v>
          </cell>
          <cell r="L942">
            <v>754190.08879264595</v>
          </cell>
          <cell r="M942">
            <v>791938.17734817974</v>
          </cell>
          <cell r="N942">
            <v>0.26730150796277563</v>
          </cell>
        </row>
        <row r="943">
          <cell r="A943" t="str">
            <v xml:space="preserve">            Local</v>
          </cell>
          <cell r="B943">
            <v>0</v>
          </cell>
          <cell r="C943">
            <v>23042.850097331251</v>
          </cell>
          <cell r="D943">
            <v>80532.932299787557</v>
          </cell>
          <cell r="E943">
            <v>166503.21477685758</v>
          </cell>
          <cell r="F943">
            <v>280905.64860008308</v>
          </cell>
          <cell r="G943">
            <v>430134.8659551054</v>
          </cell>
          <cell r="H943">
            <v>507378.37595053262</v>
          </cell>
          <cell r="I943">
            <v>537428.97383630299</v>
          </cell>
          <cell r="J943">
            <v>531622.84727852896</v>
          </cell>
          <cell r="K943">
            <v>559621.96042283787</v>
          </cell>
          <cell r="L943">
            <v>583566.81625822256</v>
          </cell>
          <cell r="M943">
            <v>615697.50375888497</v>
          </cell>
          <cell r="N943">
            <v>0.25358814258782281</v>
          </cell>
        </row>
        <row r="944">
          <cell r="A944" t="str">
            <v xml:space="preserve">            Nacional</v>
          </cell>
          <cell r="B944">
            <v>0</v>
          </cell>
          <cell r="C944">
            <v>3258.4779734910117</v>
          </cell>
          <cell r="D944">
            <v>6773.0385985167832</v>
          </cell>
          <cell r="E944">
            <v>13860.081137325869</v>
          </cell>
          <cell r="F944">
            <v>43322.833493426064</v>
          </cell>
          <cell r="G944">
            <v>63756.510375531965</v>
          </cell>
          <cell r="H944">
            <v>78801.296156362761</v>
          </cell>
          <cell r="I944">
            <v>81407.354315648205</v>
          </cell>
          <cell r="J944">
            <v>80112.892668972607</v>
          </cell>
          <cell r="K944">
            <v>81040.326885761533</v>
          </cell>
          <cell r="L944">
            <v>84173.12313055736</v>
          </cell>
          <cell r="M944">
            <v>86891.161357429286</v>
          </cell>
          <cell r="N944">
            <v>0.32779934521386966</v>
          </cell>
        </row>
        <row r="945">
          <cell r="A945" t="str">
            <v xml:space="preserve">            Internacional</v>
          </cell>
          <cell r="B945">
            <v>0</v>
          </cell>
          <cell r="C945">
            <v>4902.2199601584198</v>
          </cell>
          <cell r="D945">
            <v>6616.9769886733593</v>
          </cell>
          <cell r="E945">
            <v>22042.580178616488</v>
          </cell>
          <cell r="F945">
            <v>47530.978784722487</v>
          </cell>
          <cell r="G945">
            <v>64303.905800142988</v>
          </cell>
          <cell r="H945">
            <v>71441.504794596476</v>
          </cell>
          <cell r="I945">
            <v>85258.225896472723</v>
          </cell>
          <cell r="J945">
            <v>83475.659850700991</v>
          </cell>
          <cell r="K945">
            <v>84342.314720442402</v>
          </cell>
          <cell r="L945">
            <v>86450.14940386606</v>
          </cell>
          <cell r="M945">
            <v>89349.512231865578</v>
          </cell>
          <cell r="N945">
            <v>0.33537615785164365</v>
          </cell>
        </row>
        <row r="946">
          <cell r="A946" t="str">
            <v xml:space="preserve">     - M-M</v>
          </cell>
          <cell r="B946">
            <v>0</v>
          </cell>
          <cell r="C946">
            <v>2451.2346889603823</v>
          </cell>
          <cell r="D946">
            <v>12573.390426778709</v>
          </cell>
          <cell r="E946">
            <v>33492.91209103704</v>
          </cell>
          <cell r="F946">
            <v>67415.286087221961</v>
          </cell>
          <cell r="G946">
            <v>119190.70276352341</v>
          </cell>
          <cell r="H946">
            <v>160096.12216315794</v>
          </cell>
          <cell r="I946">
            <v>195616.96559895008</v>
          </cell>
          <cell r="J946">
            <v>218841.81310317648</v>
          </cell>
          <cell r="K946">
            <v>263762.77446738794</v>
          </cell>
          <cell r="L946">
            <v>304602.38635438005</v>
          </cell>
          <cell r="M946">
            <v>353523.13954588166</v>
          </cell>
          <cell r="N946">
            <v>0.44875904515868581</v>
          </cell>
        </row>
        <row r="947">
          <cell r="A947" t="str">
            <v xml:space="preserve">            Interno</v>
          </cell>
          <cell r="B947">
            <v>0</v>
          </cell>
          <cell r="C947">
            <v>1050.8136821164708</v>
          </cell>
          <cell r="D947">
            <v>5410.4226624845269</v>
          </cell>
          <cell r="E947">
            <v>14315.627474052188</v>
          </cell>
          <cell r="F947">
            <v>29387.68214365152</v>
          </cell>
          <cell r="G947">
            <v>51013.754105665786</v>
          </cell>
          <cell r="H947">
            <v>67453.864684808126</v>
          </cell>
          <cell r="I947">
            <v>80935.195998556403</v>
          </cell>
          <cell r="J947">
            <v>90452.384953327739</v>
          </cell>
          <cell r="K947">
            <v>109035.69533377024</v>
          </cell>
          <cell r="L947">
            <v>125715.5750731291</v>
          </cell>
          <cell r="M947">
            <v>145815.87606052446</v>
          </cell>
          <cell r="N947">
            <v>0.44195804437490405</v>
          </cell>
        </row>
        <row r="948">
          <cell r="A948" t="str">
            <v xml:space="preserve">            Externo</v>
          </cell>
          <cell r="B948">
            <v>0</v>
          </cell>
          <cell r="C948">
            <v>1400.4210068439118</v>
          </cell>
          <cell r="D948">
            <v>7162.9677642941815</v>
          </cell>
          <cell r="E948">
            <v>19177.284616984856</v>
          </cell>
          <cell r="F948">
            <v>38027.60394357043</v>
          </cell>
          <cell r="G948">
            <v>68176.948657857632</v>
          </cell>
          <cell r="H948">
            <v>92642.257478349798</v>
          </cell>
          <cell r="I948">
            <v>114681.76960039367</v>
          </cell>
          <cell r="J948">
            <v>128389.42814984875</v>
          </cell>
          <cell r="K948">
            <v>154727.07913361769</v>
          </cell>
          <cell r="L948">
            <v>178886.81128125094</v>
          </cell>
          <cell r="M948">
            <v>207707.26348535717</v>
          </cell>
          <cell r="N948">
            <v>0.4537318266784609</v>
          </cell>
        </row>
        <row r="949">
          <cell r="A949" t="str">
            <v xml:space="preserve">     - Roaming In Collect</v>
          </cell>
          <cell r="B949">
            <v>0</v>
          </cell>
          <cell r="C949">
            <v>672.28138812871134</v>
          </cell>
          <cell r="D949">
            <v>5777.2046385514341</v>
          </cell>
          <cell r="E949">
            <v>24911.125598237984</v>
          </cell>
          <cell r="F949">
            <v>40951.413038653329</v>
          </cell>
          <cell r="G949">
            <v>58219.834826276376</v>
          </cell>
          <cell r="H949">
            <v>70237.15183893159</v>
          </cell>
          <cell r="I949">
            <v>77654.177137956402</v>
          </cell>
          <cell r="J949">
            <v>58144.726081929344</v>
          </cell>
          <cell r="K949">
            <v>72129.949854531355</v>
          </cell>
          <cell r="L949">
            <v>81328.721322391721</v>
          </cell>
          <cell r="M949">
            <v>95302.344826190587</v>
          </cell>
          <cell r="N949">
            <v>0.36541633056535572</v>
          </cell>
        </row>
        <row r="950">
          <cell r="A950" t="str">
            <v xml:space="preserve">            Local</v>
          </cell>
          <cell r="B950">
            <v>0</v>
          </cell>
          <cell r="C950">
            <v>412.31910330000011</v>
          </cell>
          <cell r="D950">
            <v>2072.3395666977658</v>
          </cell>
          <cell r="E950">
            <v>8877.9214149461568</v>
          </cell>
          <cell r="F950">
            <v>14552.967965724361</v>
          </cell>
          <cell r="G950">
            <v>20413.522412567167</v>
          </cell>
          <cell r="H950">
            <v>24647.196945051885</v>
          </cell>
          <cell r="I950">
            <v>27192.047833366334</v>
          </cell>
          <cell r="J950">
            <v>40528.906830744934</v>
          </cell>
          <cell r="K950">
            <v>50001.926879438455</v>
          </cell>
          <cell r="L950">
            <v>56428.965002399993</v>
          </cell>
          <cell r="M950">
            <v>65810.496698106435</v>
          </cell>
          <cell r="N950">
            <v>0.46848823743976453</v>
          </cell>
        </row>
        <row r="951">
          <cell r="A951" t="str">
            <v xml:space="preserve">            Nacional</v>
          </cell>
          <cell r="B951">
            <v>0</v>
          </cell>
          <cell r="C951">
            <v>94.002759256151279</v>
          </cell>
          <cell r="D951">
            <v>631.53909290978584</v>
          </cell>
          <cell r="E951">
            <v>2729.7046879951772</v>
          </cell>
          <cell r="F951">
            <v>4521.1855276117931</v>
          </cell>
          <cell r="G951">
            <v>6492.7844233355554</v>
          </cell>
          <cell r="H951">
            <v>7884.2083682216398</v>
          </cell>
          <cell r="I951">
            <v>8740.4425359059023</v>
          </cell>
          <cell r="J951">
            <v>9522.0595212684166</v>
          </cell>
          <cell r="K951">
            <v>11970.320090053337</v>
          </cell>
          <cell r="L951">
            <v>13492.907668711243</v>
          </cell>
          <cell r="M951">
            <v>15995.921076570383</v>
          </cell>
          <cell r="N951">
            <v>0.4320446432069005</v>
          </cell>
        </row>
        <row r="952">
          <cell r="A952" t="str">
            <v xml:space="preserve">            Internacional</v>
          </cell>
          <cell r="B952">
            <v>0</v>
          </cell>
          <cell r="C952">
            <v>165.95952557255998</v>
          </cell>
          <cell r="D952">
            <v>3073.3259789438816</v>
          </cell>
          <cell r="E952">
            <v>13303.499495296652</v>
          </cell>
          <cell r="F952">
            <v>21877.259545317174</v>
          </cell>
          <cell r="G952">
            <v>31313.527990373652</v>
          </cell>
          <cell r="H952">
            <v>37705.746525658062</v>
          </cell>
          <cell r="I952">
            <v>41721.686768684172</v>
          </cell>
          <cell r="J952">
            <v>8093.7597299159979</v>
          </cell>
          <cell r="K952">
            <v>10157.702885039562</v>
          </cell>
          <cell r="L952">
            <v>11406.848651280477</v>
          </cell>
          <cell r="M952">
            <v>13495.927051513783</v>
          </cell>
          <cell r="N952">
            <v>0.17868930764868529</v>
          </cell>
        </row>
        <row r="953">
          <cell r="A953" t="str">
            <v xml:space="preserve"> - Entrada</v>
          </cell>
          <cell r="B953">
            <v>0</v>
          </cell>
          <cell r="C953">
            <v>17048.236423871407</v>
          </cell>
          <cell r="D953">
            <v>20643.022886740808</v>
          </cell>
          <cell r="E953">
            <v>56815.753609461448</v>
          </cell>
          <cell r="F953">
            <v>128862.58923049939</v>
          </cell>
          <cell r="G953">
            <v>200801.18665845942</v>
          </cell>
          <cell r="H953">
            <v>252115.7624238157</v>
          </cell>
          <cell r="I953">
            <v>302777.7046567573</v>
          </cell>
          <cell r="J953">
            <v>318472.53346226801</v>
          </cell>
          <cell r="K953">
            <v>359724.05425429356</v>
          </cell>
          <cell r="L953">
            <v>399800.49779770756</v>
          </cell>
          <cell r="M953">
            <v>447749.1314568487</v>
          </cell>
          <cell r="N953">
            <v>0.40758132211273268</v>
          </cell>
        </row>
        <row r="954">
          <cell r="A954" t="str">
            <v xml:space="preserve">     - F-M</v>
          </cell>
          <cell r="B954">
            <v>0</v>
          </cell>
          <cell r="C954">
            <v>15500.908444869594</v>
          </cell>
          <cell r="D954">
            <v>12447.615386470587</v>
          </cell>
          <cell r="E954">
            <v>33158.133470522691</v>
          </cell>
          <cell r="F954">
            <v>82846.816438349837</v>
          </cell>
          <cell r="G954">
            <v>120478.1095474154</v>
          </cell>
          <cell r="H954">
            <v>144311.63701432417</v>
          </cell>
          <cell r="I954">
            <v>170951.03255190694</v>
          </cell>
          <cell r="J954">
            <v>173579.33393592699</v>
          </cell>
          <cell r="K954">
            <v>184224.96878725622</v>
          </cell>
          <cell r="L954">
            <v>197455.24344620103</v>
          </cell>
          <cell r="M954">
            <v>212128.74067642528</v>
          </cell>
          <cell r="N954">
            <v>0.37036045327952483</v>
          </cell>
        </row>
        <row r="955">
          <cell r="A955" t="str">
            <v xml:space="preserve">            Local</v>
          </cell>
          <cell r="B955">
            <v>0</v>
          </cell>
          <cell r="C955">
            <v>8134.4801861257311</v>
          </cell>
          <cell r="N955" t="e">
            <v>#DIV/0!</v>
          </cell>
        </row>
        <row r="956">
          <cell r="A956" t="str">
            <v xml:space="preserve">            Nacional</v>
          </cell>
          <cell r="B956">
            <v>0</v>
          </cell>
          <cell r="C956">
            <v>3152.4130993116796</v>
          </cell>
          <cell r="D956">
            <v>6262.0488568596083</v>
          </cell>
          <cell r="E956">
            <v>13094.379445661252</v>
          </cell>
          <cell r="F956">
            <v>40021.222425927248</v>
          </cell>
          <cell r="G956">
            <v>61483.51906490641</v>
          </cell>
          <cell r="H956">
            <v>78560.246531471203</v>
          </cell>
          <cell r="I956">
            <v>84777.435976258479</v>
          </cell>
          <cell r="J956">
            <v>86359.191816782375</v>
          </cell>
          <cell r="K956">
            <v>91624.564874638221</v>
          </cell>
          <cell r="L956">
            <v>98883.733084434672</v>
          </cell>
          <cell r="M956">
            <v>106147.99510017203</v>
          </cell>
          <cell r="N956">
            <v>0.36954800760923945</v>
          </cell>
        </row>
        <row r="957">
          <cell r="A957" t="str">
            <v xml:space="preserve">            Internacional</v>
          </cell>
          <cell r="B957">
            <v>0</v>
          </cell>
          <cell r="C957">
            <v>4214.0151594321833</v>
          </cell>
          <cell r="D957">
            <v>6185.5665296109783</v>
          </cell>
          <cell r="E957">
            <v>20063.754024861442</v>
          </cell>
          <cell r="F957">
            <v>42825.594012422589</v>
          </cell>
          <cell r="G957">
            <v>58994.590482508997</v>
          </cell>
          <cell r="H957">
            <v>65751.390482852963</v>
          </cell>
          <cell r="I957">
            <v>86173.596575648451</v>
          </cell>
          <cell r="J957">
            <v>87220.142119144613</v>
          </cell>
          <cell r="K957">
            <v>92600.403912618014</v>
          </cell>
          <cell r="L957">
            <v>98571.51036176637</v>
          </cell>
          <cell r="M957">
            <v>105980.74557625325</v>
          </cell>
          <cell r="N957">
            <v>0.37117903807021779</v>
          </cell>
        </row>
        <row r="958">
          <cell r="A958" t="str">
            <v xml:space="preserve">     - M-M Externo</v>
          </cell>
          <cell r="B958">
            <v>0</v>
          </cell>
          <cell r="C958">
            <v>1400.4210068439118</v>
          </cell>
          <cell r="D958">
            <v>7162.9677642941815</v>
          </cell>
          <cell r="E958">
            <v>19177.284616984856</v>
          </cell>
          <cell r="F958">
            <v>38027.60394357043</v>
          </cell>
          <cell r="G958">
            <v>68176.948657857632</v>
          </cell>
          <cell r="H958">
            <v>92642.257478349798</v>
          </cell>
          <cell r="I958">
            <v>114681.76960039367</v>
          </cell>
          <cell r="J958">
            <v>128389.42814984875</v>
          </cell>
          <cell r="K958">
            <v>154727.07913361769</v>
          </cell>
          <cell r="L958">
            <v>178886.81128125094</v>
          </cell>
          <cell r="M958">
            <v>207707.26348535717</v>
          </cell>
          <cell r="N958">
            <v>0.4537318266784609</v>
          </cell>
        </row>
        <row r="959">
          <cell r="A959" t="str">
            <v xml:space="preserve">     - Roaming In Collect</v>
          </cell>
          <cell r="B959">
            <v>0</v>
          </cell>
          <cell r="C959">
            <v>146.90697215790377</v>
          </cell>
          <cell r="D959">
            <v>1032.4397359760412</v>
          </cell>
          <cell r="E959">
            <v>4480.3355219538989</v>
          </cell>
          <cell r="F959">
            <v>7988.1688485791274</v>
          </cell>
          <cell r="G959">
            <v>12146.128453186386</v>
          </cell>
          <cell r="H959">
            <v>15161.867931141735</v>
          </cell>
          <cell r="I959">
            <v>17144.902504456662</v>
          </cell>
          <cell r="J959">
            <v>16503.771376492274</v>
          </cell>
          <cell r="K959">
            <v>20772.006333419577</v>
          </cell>
          <cell r="L959">
            <v>23458.443070255627</v>
          </cell>
          <cell r="M959">
            <v>27913.127295066253</v>
          </cell>
          <cell r="N959">
            <v>0.44246360760762737</v>
          </cell>
        </row>
        <row r="960">
          <cell r="A960" t="str">
            <v>Roamers Visistantes</v>
          </cell>
          <cell r="B960">
            <v>0</v>
          </cell>
          <cell r="C960">
            <v>17438.227623753501</v>
          </cell>
          <cell r="D960">
            <v>17370.752843825903</v>
          </cell>
          <cell r="E960">
            <v>83560.675133341298</v>
          </cell>
          <cell r="F960">
            <v>172457.00318160039</v>
          </cell>
          <cell r="G960">
            <v>212472.86030715049</v>
          </cell>
          <cell r="H960">
            <v>260670.97613166421</v>
          </cell>
          <cell r="I960">
            <v>296005.332336494</v>
          </cell>
          <cell r="J960">
            <v>566514.2848814996</v>
          </cell>
          <cell r="K960">
            <v>640252.82451856742</v>
          </cell>
          <cell r="L960">
            <v>713280.83425812447</v>
          </cell>
          <cell r="M960">
            <v>963883.50006945489</v>
          </cell>
          <cell r="N960">
            <v>0.56243031269541199</v>
          </cell>
        </row>
        <row r="961">
          <cell r="A961" t="str">
            <v>Salida</v>
          </cell>
          <cell r="B961">
            <v>0</v>
          </cell>
          <cell r="C961">
            <v>16164.054422038502</v>
          </cell>
          <cell r="D961">
            <v>15169.783170308378</v>
          </cell>
          <cell r="E961">
            <v>72917.264041214061</v>
          </cell>
          <cell r="F961">
            <v>148924.86101129901</v>
          </cell>
          <cell r="G961">
            <v>181812.42196852714</v>
          </cell>
          <cell r="H961">
            <v>222002.9564104554</v>
          </cell>
          <cell r="I961">
            <v>251271.14510518903</v>
          </cell>
          <cell r="J961">
            <v>525004.8993378412</v>
          </cell>
          <cell r="K961">
            <v>593095.65176405455</v>
          </cell>
          <cell r="L961">
            <v>660576.57491681399</v>
          </cell>
          <cell r="M961">
            <v>892147.89756940841</v>
          </cell>
          <cell r="N961">
            <v>0.5725569669440449</v>
          </cell>
        </row>
        <row r="962">
          <cell r="A962" t="str">
            <v xml:space="preserve">            Local</v>
          </cell>
          <cell r="B962">
            <v>0</v>
          </cell>
          <cell r="C962">
            <v>3576.1812000000004</v>
          </cell>
          <cell r="D962">
            <v>4417.8428828296092</v>
          </cell>
          <cell r="E962">
            <v>21090.243531953991</v>
          </cell>
          <cell r="F962">
            <v>42871.215876988084</v>
          </cell>
          <cell r="G962">
            <v>51529.797961294214</v>
          </cell>
          <cell r="H962">
            <v>62858.897193415614</v>
          </cell>
          <cell r="I962">
            <v>70949.02748290429</v>
          </cell>
          <cell r="J962">
            <v>101936.0957518285</v>
          </cell>
          <cell r="K962">
            <v>113515.731993522</v>
          </cell>
          <cell r="L962">
            <v>126779.37734150798</v>
          </cell>
          <cell r="M962">
            <v>169130.30136542348</v>
          </cell>
          <cell r="N962">
            <v>0.49930548041296707</v>
          </cell>
        </row>
        <row r="963">
          <cell r="A963" t="str">
            <v xml:space="preserve">            Nacional</v>
          </cell>
          <cell r="B963">
            <v>0</v>
          </cell>
          <cell r="C963">
            <v>5218.0307566162537</v>
          </cell>
          <cell r="D963">
            <v>5175.2694412448745</v>
          </cell>
          <cell r="E963">
            <v>24926.961492598457</v>
          </cell>
          <cell r="F963">
            <v>51197.639162726162</v>
          </cell>
          <cell r="G963">
            <v>63002.074826771073</v>
          </cell>
          <cell r="H963">
            <v>77293.094422668451</v>
          </cell>
          <cell r="I963">
            <v>87664.009909758999</v>
          </cell>
          <cell r="J963">
            <v>173034.16005248029</v>
          </cell>
          <cell r="K963">
            <v>196341.87248082974</v>
          </cell>
          <cell r="L963">
            <v>219023.10411339824</v>
          </cell>
          <cell r="M963">
            <v>297011.563672252</v>
          </cell>
          <cell r="N963">
            <v>0.5682912171624328</v>
          </cell>
        </row>
        <row r="964">
          <cell r="A964" t="str">
            <v xml:space="preserve">            Internacional</v>
          </cell>
          <cell r="B964">
            <v>0</v>
          </cell>
          <cell r="C964">
            <v>7369.8424654222481</v>
          </cell>
          <cell r="D964">
            <v>5576.6708462338938</v>
          </cell>
          <cell r="E964">
            <v>26900.059016661617</v>
          </cell>
          <cell r="F964">
            <v>54856.005971584753</v>
          </cell>
          <cell r="G964">
            <v>67280.54918046185</v>
          </cell>
          <cell r="H964">
            <v>81850.96479437135</v>
          </cell>
          <cell r="I964">
            <v>92658.107712525729</v>
          </cell>
          <cell r="J964">
            <v>250034.64353353236</v>
          </cell>
          <cell r="K964">
            <v>283238.04728970281</v>
          </cell>
          <cell r="L964">
            <v>314774.0934619077</v>
          </cell>
          <cell r="M964">
            <v>426006.03253173298</v>
          </cell>
          <cell r="N964">
            <v>0.61892507063230529</v>
          </cell>
        </row>
        <row r="965">
          <cell r="A965" t="str">
            <v>Entrada</v>
          </cell>
          <cell r="B965">
            <v>0</v>
          </cell>
          <cell r="C965">
            <v>1274.1732017149998</v>
          </cell>
          <cell r="D965">
            <v>2200.9696735175271</v>
          </cell>
          <cell r="E965">
            <v>10643.411092127242</v>
          </cell>
          <cell r="F965">
            <v>23532.142170301369</v>
          </cell>
          <cell r="G965">
            <v>30660.43833862336</v>
          </cell>
          <cell r="H965">
            <v>38668.019721208802</v>
          </cell>
          <cell r="I965">
            <v>44734.187231304961</v>
          </cell>
          <cell r="J965">
            <v>41509.385543658427</v>
          </cell>
          <cell r="K965">
            <v>47157.172754512831</v>
          </cell>
          <cell r="L965">
            <v>52704.259341310477</v>
          </cell>
          <cell r="M965">
            <v>71735.602500046458</v>
          </cell>
          <cell r="N965">
            <v>0.47273470569496912</v>
          </cell>
        </row>
        <row r="966">
          <cell r="A966" t="str">
            <v>Ingresos Totales WILL (000)</v>
          </cell>
          <cell r="B966">
            <v>1998</v>
          </cell>
          <cell r="C966">
            <v>1999</v>
          </cell>
          <cell r="D966">
            <v>2000</v>
          </cell>
          <cell r="E966">
            <v>2001</v>
          </cell>
          <cell r="F966">
            <v>2002</v>
          </cell>
          <cell r="G966">
            <v>2003</v>
          </cell>
          <cell r="H966">
            <v>2004</v>
          </cell>
          <cell r="I966">
            <v>2005</v>
          </cell>
          <cell r="J966">
            <v>2006</v>
          </cell>
          <cell r="K966">
            <v>2007</v>
          </cell>
          <cell r="L966">
            <v>2008</v>
          </cell>
          <cell r="M966">
            <v>2009</v>
          </cell>
          <cell r="N966" t="str">
            <v>CAGR (00-09)</v>
          </cell>
        </row>
        <row r="967">
          <cell r="A967" t="str">
            <v>CONTRATO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 t="e">
            <v>#DIV/0!</v>
          </cell>
        </row>
        <row r="968">
          <cell r="A968" t="str">
            <v>C.Conexión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 t="e">
            <v>#DIV/0!</v>
          </cell>
        </row>
        <row r="969">
          <cell r="A969" t="str">
            <v>C.Mensual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 t="e">
            <v>#DIV/0!</v>
          </cell>
        </row>
        <row r="970">
          <cell r="A970" t="str">
            <v>Servicio Medido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 t="e">
            <v>#DIV/0!</v>
          </cell>
        </row>
        <row r="971">
          <cell r="A971" t="str">
            <v xml:space="preserve"> - Salida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 t="e">
            <v>#DIV/0!</v>
          </cell>
        </row>
        <row r="972">
          <cell r="A972" t="str">
            <v xml:space="preserve">     - M-F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 t="e">
            <v>#DIV/0!</v>
          </cell>
        </row>
        <row r="973">
          <cell r="A973" t="str">
            <v xml:space="preserve">            Local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 t="e">
            <v>#DIV/0!</v>
          </cell>
        </row>
        <row r="974">
          <cell r="A974" t="str">
            <v xml:space="preserve">            Nacional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 t="e">
            <v>#DIV/0!</v>
          </cell>
        </row>
        <row r="975">
          <cell r="A975" t="str">
            <v xml:space="preserve">            Internacional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 t="e">
            <v>#DIV/0!</v>
          </cell>
        </row>
        <row r="976">
          <cell r="A976" t="str">
            <v xml:space="preserve">     - M-M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 t="e">
            <v>#DIV/0!</v>
          </cell>
        </row>
        <row r="977">
          <cell r="A977" t="str">
            <v xml:space="preserve">            Interno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 t="e">
            <v>#DIV/0!</v>
          </cell>
        </row>
        <row r="978">
          <cell r="A978" t="str">
            <v xml:space="preserve">            Externo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 t="e">
            <v>#DIV/0!</v>
          </cell>
        </row>
        <row r="979">
          <cell r="A979" t="str">
            <v xml:space="preserve">     - Roaming In Collect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 t="e">
            <v>#DIV/0!</v>
          </cell>
        </row>
        <row r="980">
          <cell r="A980" t="str">
            <v xml:space="preserve">            Local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 t="e">
            <v>#DIV/0!</v>
          </cell>
        </row>
        <row r="981">
          <cell r="A981" t="str">
            <v xml:space="preserve">            Nacional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 t="e">
            <v>#DIV/0!</v>
          </cell>
        </row>
        <row r="982">
          <cell r="A982" t="str">
            <v xml:space="preserve">            Internacional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 t="e">
            <v>#DIV/0!</v>
          </cell>
        </row>
        <row r="983">
          <cell r="A983" t="str">
            <v xml:space="preserve"> - Entrada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 t="e">
            <v>#DIV/0!</v>
          </cell>
        </row>
        <row r="984">
          <cell r="A984" t="str">
            <v xml:space="preserve">     - F-M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 t="e">
            <v>#DIV/0!</v>
          </cell>
        </row>
        <row r="985">
          <cell r="A985" t="str">
            <v xml:space="preserve">            Loc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 t="e">
            <v>#DIV/0!</v>
          </cell>
        </row>
        <row r="986">
          <cell r="A986" t="str">
            <v xml:space="preserve">            Nacional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 t="e">
            <v>#DIV/0!</v>
          </cell>
        </row>
        <row r="987">
          <cell r="A987" t="str">
            <v xml:space="preserve">            Internacion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 t="e">
            <v>#DIV/0!</v>
          </cell>
        </row>
        <row r="988">
          <cell r="A988" t="str">
            <v xml:space="preserve">     - M-M Externo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 t="e">
            <v>#DIV/0!</v>
          </cell>
        </row>
        <row r="989">
          <cell r="A989" t="str">
            <v xml:space="preserve">     - Roaming In Collec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 t="e">
            <v>#DIV/0!</v>
          </cell>
        </row>
        <row r="990">
          <cell r="A990" t="str">
            <v>PREPAGO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 t="e">
            <v>#DIV/0!</v>
          </cell>
        </row>
        <row r="991">
          <cell r="A991" t="str">
            <v>C.Conexión</v>
          </cell>
        </row>
        <row r="992">
          <cell r="A992" t="str">
            <v>C.Mensual</v>
          </cell>
        </row>
        <row r="993">
          <cell r="A993" t="str">
            <v>Servicio Medido</v>
          </cell>
        </row>
        <row r="994">
          <cell r="A994" t="str">
            <v xml:space="preserve"> - Salida</v>
          </cell>
        </row>
        <row r="995">
          <cell r="A995" t="str">
            <v xml:space="preserve">     - M-F</v>
          </cell>
        </row>
        <row r="996">
          <cell r="A996" t="str">
            <v xml:space="preserve">            Local</v>
          </cell>
        </row>
        <row r="997">
          <cell r="A997" t="str">
            <v xml:space="preserve">            Nacional</v>
          </cell>
        </row>
        <row r="998">
          <cell r="A998" t="str">
            <v xml:space="preserve">            Internacional</v>
          </cell>
        </row>
        <row r="999">
          <cell r="A999" t="str">
            <v xml:space="preserve">     - M-M</v>
          </cell>
        </row>
        <row r="1000">
          <cell r="A1000" t="str">
            <v xml:space="preserve">            Interno</v>
          </cell>
        </row>
        <row r="1001">
          <cell r="A1001" t="str">
            <v xml:space="preserve">            Externo</v>
          </cell>
        </row>
        <row r="1002">
          <cell r="A1002" t="str">
            <v xml:space="preserve">     - Roaming In Collect</v>
          </cell>
        </row>
        <row r="1003">
          <cell r="A1003" t="str">
            <v xml:space="preserve">            Local</v>
          </cell>
        </row>
        <row r="1004">
          <cell r="A1004" t="str">
            <v xml:space="preserve">            Nacional</v>
          </cell>
        </row>
        <row r="1005">
          <cell r="A1005" t="str">
            <v xml:space="preserve">            Internacional</v>
          </cell>
        </row>
        <row r="1006">
          <cell r="A1006" t="str">
            <v xml:space="preserve"> - Entrada</v>
          </cell>
        </row>
        <row r="1007">
          <cell r="A1007" t="str">
            <v xml:space="preserve">     - F-M</v>
          </cell>
        </row>
        <row r="1008">
          <cell r="A1008" t="str">
            <v xml:space="preserve">            Local</v>
          </cell>
        </row>
        <row r="1009">
          <cell r="A1009" t="str">
            <v xml:space="preserve">            Nacional</v>
          </cell>
        </row>
        <row r="1010">
          <cell r="A1010" t="str">
            <v xml:space="preserve">            Internacional</v>
          </cell>
        </row>
        <row r="1011">
          <cell r="A1011" t="str">
            <v xml:space="preserve">     - M-M Externo</v>
          </cell>
        </row>
        <row r="1012">
          <cell r="A1012" t="str">
            <v xml:space="preserve">     - Roaming In Collect</v>
          </cell>
        </row>
        <row r="1013">
          <cell r="A1013" t="str">
            <v>TOTAL WIL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 t="e">
            <v>#DIV/0!</v>
          </cell>
        </row>
        <row r="1014">
          <cell r="A1014" t="str">
            <v>C.Conexión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 t="e">
            <v>#DIV/0!</v>
          </cell>
        </row>
        <row r="1015">
          <cell r="A1015" t="str">
            <v>C.Mensu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 t="e">
            <v>#DIV/0!</v>
          </cell>
        </row>
        <row r="1016">
          <cell r="A1016" t="str">
            <v>Servicio Medido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 t="e">
            <v>#DIV/0!</v>
          </cell>
        </row>
        <row r="1017">
          <cell r="A1017" t="str">
            <v xml:space="preserve"> - Salida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 t="e">
            <v>#DIV/0!</v>
          </cell>
        </row>
        <row r="1018">
          <cell r="A1018" t="str">
            <v xml:space="preserve">     - M-F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 t="e">
            <v>#DIV/0!</v>
          </cell>
        </row>
        <row r="1019">
          <cell r="A1019" t="str">
            <v xml:space="preserve">            Local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 t="e">
            <v>#DIV/0!</v>
          </cell>
        </row>
        <row r="1020">
          <cell r="A1020" t="str">
            <v xml:space="preserve">            Nacion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 t="e">
            <v>#DIV/0!</v>
          </cell>
        </row>
        <row r="1021">
          <cell r="A1021" t="str">
            <v xml:space="preserve">            Internacion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 t="e">
            <v>#DIV/0!</v>
          </cell>
        </row>
        <row r="1022">
          <cell r="A1022" t="str">
            <v xml:space="preserve">     - M-M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 t="e">
            <v>#DIV/0!</v>
          </cell>
        </row>
        <row r="1023">
          <cell r="A1023" t="str">
            <v xml:space="preserve">            Interno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 t="e">
            <v>#DIV/0!</v>
          </cell>
        </row>
        <row r="1024">
          <cell r="A1024" t="str">
            <v xml:space="preserve">            Externo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 t="e">
            <v>#DIV/0!</v>
          </cell>
        </row>
        <row r="1025">
          <cell r="A1025" t="str">
            <v xml:space="preserve">     - Roaming In Collec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 t="e">
            <v>#DIV/0!</v>
          </cell>
        </row>
        <row r="1026">
          <cell r="A1026" t="str">
            <v xml:space="preserve">            Local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 t="e">
            <v>#DIV/0!</v>
          </cell>
        </row>
        <row r="1027">
          <cell r="A1027" t="str">
            <v xml:space="preserve">            Nacional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 t="e">
            <v>#DIV/0!</v>
          </cell>
        </row>
        <row r="1028">
          <cell r="A1028" t="str">
            <v xml:space="preserve">            Internacional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 t="e">
            <v>#DIV/0!</v>
          </cell>
        </row>
        <row r="1029">
          <cell r="A1029" t="str">
            <v xml:space="preserve"> - Entrada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 t="e">
            <v>#DIV/0!</v>
          </cell>
        </row>
        <row r="1030">
          <cell r="A1030" t="str">
            <v xml:space="preserve">     - F-M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 t="e">
            <v>#DIV/0!</v>
          </cell>
        </row>
        <row r="1031">
          <cell r="A1031" t="str">
            <v xml:space="preserve">            Local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 t="e">
            <v>#DIV/0!</v>
          </cell>
        </row>
        <row r="1032">
          <cell r="A1032" t="str">
            <v xml:space="preserve">            Nacional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 t="e">
            <v>#DIV/0!</v>
          </cell>
        </row>
        <row r="1033">
          <cell r="A1033" t="str">
            <v xml:space="preserve">            Internacional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 t="e">
            <v>#DIV/0!</v>
          </cell>
        </row>
        <row r="1034">
          <cell r="A1034" t="str">
            <v xml:space="preserve">     - M-M Externo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 t="e">
            <v>#DIV/0!</v>
          </cell>
        </row>
        <row r="1035">
          <cell r="A1035" t="str">
            <v xml:space="preserve">     - Roaming In Collect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 t="e">
            <v>#DIV/0!</v>
          </cell>
        </row>
        <row r="1036">
          <cell r="A1036" t="str">
            <v>Roamers Visistantes</v>
          </cell>
        </row>
        <row r="1037">
          <cell r="A1037" t="str">
            <v>Salida</v>
          </cell>
        </row>
        <row r="1038">
          <cell r="A1038" t="str">
            <v xml:space="preserve">            Local</v>
          </cell>
        </row>
        <row r="1039">
          <cell r="A1039" t="str">
            <v xml:space="preserve">            Nacional</v>
          </cell>
        </row>
        <row r="1040">
          <cell r="A1040" t="str">
            <v xml:space="preserve">            Internacional</v>
          </cell>
        </row>
        <row r="1041">
          <cell r="A1041" t="str">
            <v>Entrada</v>
          </cell>
        </row>
        <row r="1042">
          <cell r="A1042" t="str">
            <v>Ingresos Totales (000)</v>
          </cell>
          <cell r="B1042">
            <v>1998</v>
          </cell>
          <cell r="C1042">
            <v>1999</v>
          </cell>
          <cell r="D1042">
            <v>2000</v>
          </cell>
          <cell r="E1042">
            <v>2001</v>
          </cell>
          <cell r="F1042">
            <v>2002</v>
          </cell>
          <cell r="G1042">
            <v>2003</v>
          </cell>
          <cell r="H1042">
            <v>2004</v>
          </cell>
          <cell r="I1042">
            <v>2005</v>
          </cell>
          <cell r="J1042">
            <v>2006</v>
          </cell>
          <cell r="K1042">
            <v>2007</v>
          </cell>
          <cell r="L1042">
            <v>2008</v>
          </cell>
          <cell r="M1042">
            <v>2009</v>
          </cell>
          <cell r="N1042" t="str">
            <v>CAGR (00-09)</v>
          </cell>
        </row>
        <row r="1043">
          <cell r="A1043" t="str">
            <v>CONTRATO</v>
          </cell>
          <cell r="B1043">
            <v>159320.86133563839</v>
          </cell>
          <cell r="C1043">
            <v>246302.34415109851</v>
          </cell>
          <cell r="D1043">
            <v>349633.79519753018</v>
          </cell>
          <cell r="E1043">
            <v>533937.17916552618</v>
          </cell>
          <cell r="F1043">
            <v>721978.78781829588</v>
          </cell>
          <cell r="G1043">
            <v>873334.85139468033</v>
          </cell>
          <cell r="H1043">
            <v>971023.5129158512</v>
          </cell>
          <cell r="I1043">
            <v>1005563.4663353247</v>
          </cell>
          <cell r="J1043">
            <v>1018826.7185318992</v>
          </cell>
          <cell r="K1043">
            <v>1062143.1482293783</v>
          </cell>
          <cell r="L1043">
            <v>1111539.5785795695</v>
          </cell>
          <cell r="M1043">
            <v>1152820.5393099533</v>
          </cell>
          <cell r="N1043">
            <v>0.14175266362652539</v>
          </cell>
        </row>
        <row r="1044">
          <cell r="A1044" t="str">
            <v>C.Conexión</v>
          </cell>
          <cell r="B1044">
            <v>3139.819</v>
          </cell>
          <cell r="C1044">
            <v>11131.057270538249</v>
          </cell>
          <cell r="D1044">
            <v>8857.1941460267717</v>
          </cell>
          <cell r="E1044">
            <v>13294.367311213089</v>
          </cell>
          <cell r="F1044">
            <v>10951.683275654232</v>
          </cell>
          <cell r="G1044">
            <v>11832.516609078708</v>
          </cell>
          <cell r="H1044">
            <v>9242.2556671517996</v>
          </cell>
          <cell r="I1044">
            <v>9512.968184574529</v>
          </cell>
          <cell r="J1044">
            <v>9575.2692396091024</v>
          </cell>
          <cell r="K1044">
            <v>9819.6418112542215</v>
          </cell>
          <cell r="L1044">
            <v>10140.809267587612</v>
          </cell>
          <cell r="M1044">
            <v>9888.2241236716818</v>
          </cell>
          <cell r="N1044">
            <v>1.2310102065518524E-2</v>
          </cell>
        </row>
        <row r="1045">
          <cell r="A1045" t="str">
            <v>C.Mensual</v>
          </cell>
          <cell r="B1045">
            <v>64318.428</v>
          </cell>
          <cell r="C1045">
            <v>122889.94055459999</v>
          </cell>
          <cell r="D1045">
            <v>201980.03178391478</v>
          </cell>
          <cell r="E1045">
            <v>297909.91425808362</v>
          </cell>
          <cell r="F1045">
            <v>384011.19128279079</v>
          </cell>
          <cell r="G1045">
            <v>448015.31770103128</v>
          </cell>
          <cell r="H1045">
            <v>500014.96505915927</v>
          </cell>
          <cell r="I1045">
            <v>524476.14612356119</v>
          </cell>
          <cell r="J1045">
            <v>546037.40959983121</v>
          </cell>
          <cell r="K1045">
            <v>570717.29827907134</v>
          </cell>
          <cell r="L1045">
            <v>595705.75377902959</v>
          </cell>
          <cell r="M1045">
            <v>616764.1559183863</v>
          </cell>
          <cell r="N1045">
            <v>0.1320558529495961</v>
          </cell>
        </row>
        <row r="1046">
          <cell r="A1046" t="str">
            <v>Servicio Medido</v>
          </cell>
          <cell r="B1046">
            <v>91862.614335638384</v>
          </cell>
          <cell r="C1046">
            <v>112281.34632596027</v>
          </cell>
          <cell r="D1046">
            <v>138796.56926758861</v>
          </cell>
          <cell r="E1046">
            <v>222732.89759622945</v>
          </cell>
          <cell r="F1046">
            <v>327015.91325985093</v>
          </cell>
          <cell r="G1046">
            <v>413487.01708457037</v>
          </cell>
          <cell r="H1046">
            <v>461766.29218954011</v>
          </cell>
          <cell r="I1046">
            <v>471574.35202718899</v>
          </cell>
          <cell r="J1046">
            <v>463214.03969245881</v>
          </cell>
          <cell r="K1046">
            <v>481606.20813905285</v>
          </cell>
          <cell r="L1046">
            <v>505693.01553295221</v>
          </cell>
          <cell r="M1046">
            <v>526168.15926789539</v>
          </cell>
          <cell r="N1046">
            <v>0.15959168477126617</v>
          </cell>
        </row>
        <row r="1047">
          <cell r="A1047" t="str">
            <v xml:space="preserve"> - Salida</v>
          </cell>
          <cell r="B1047">
            <v>51204.586006175399</v>
          </cell>
          <cell r="C1047">
            <v>80437.279211166242</v>
          </cell>
          <cell r="D1047">
            <v>115288.77136793124</v>
          </cell>
          <cell r="E1047">
            <v>177964.68943528822</v>
          </cell>
          <cell r="F1047">
            <v>245585.01290799418</v>
          </cell>
          <cell r="G1047">
            <v>309437.83910373622</v>
          </cell>
          <cell r="H1047">
            <v>347048.50041861465</v>
          </cell>
          <cell r="I1047">
            <v>351324.67485064303</v>
          </cell>
          <cell r="J1047">
            <v>338226.08935580717</v>
          </cell>
          <cell r="K1047">
            <v>347752.58179216337</v>
          </cell>
          <cell r="L1047">
            <v>364076.54250575788</v>
          </cell>
          <cell r="M1047">
            <v>376943.90875964233</v>
          </cell>
          <cell r="N1047">
            <v>0.14068445812890018</v>
          </cell>
        </row>
        <row r="1048">
          <cell r="A1048" t="str">
            <v xml:space="preserve">     - M-F</v>
          </cell>
          <cell r="B1048">
            <v>46488.363860160003</v>
          </cell>
          <cell r="C1048">
            <v>71729.986655827364</v>
          </cell>
          <cell r="D1048">
            <v>93326.1210368475</v>
          </cell>
          <cell r="E1048">
            <v>131105.27684016939</v>
          </cell>
          <cell r="F1048">
            <v>178397.69663292909</v>
          </cell>
          <cell r="G1048">
            <v>214192.38000163902</v>
          </cell>
          <cell r="H1048">
            <v>231993.12387393598</v>
          </cell>
          <cell r="I1048">
            <v>223270.86338163316</v>
          </cell>
          <cell r="J1048">
            <v>214081.00960205548</v>
          </cell>
          <cell r="K1048">
            <v>204004.66429445223</v>
          </cell>
          <cell r="L1048">
            <v>205654.03875956777</v>
          </cell>
          <cell r="M1048">
            <v>206074.13670025091</v>
          </cell>
          <cell r="N1048">
            <v>9.2004617729018578E-2</v>
          </cell>
        </row>
        <row r="1049">
          <cell r="A1049" t="str">
            <v xml:space="preserve">            Local</v>
          </cell>
          <cell r="B1049">
            <v>30627.190540800006</v>
          </cell>
          <cell r="C1049">
            <v>48815.730243528647</v>
          </cell>
          <cell r="D1049">
            <v>77679.495774879339</v>
          </cell>
          <cell r="E1049">
            <v>99945.416486730464</v>
          </cell>
          <cell r="F1049">
            <v>110124.80164125327</v>
          </cell>
          <cell r="G1049">
            <v>130683.49993579324</v>
          </cell>
          <cell r="H1049">
            <v>143131.59936045631</v>
          </cell>
          <cell r="I1049">
            <v>137750.27135618229</v>
          </cell>
          <cell r="J1049">
            <v>132080.45473664123</v>
          </cell>
          <cell r="K1049">
            <v>125863.7040179036</v>
          </cell>
          <cell r="L1049">
            <v>127716.18696855727</v>
          </cell>
          <cell r="M1049">
            <v>127977.07806245948</v>
          </cell>
          <cell r="N1049">
            <v>5.7040809836758966E-2</v>
          </cell>
        </row>
        <row r="1050">
          <cell r="A1050" t="str">
            <v xml:space="preserve">            Nacional</v>
          </cell>
          <cell r="B1050">
            <v>8393.430366720002</v>
          </cell>
          <cell r="C1050">
            <v>8215.6728323037933</v>
          </cell>
          <cell r="D1050">
            <v>8201.6231243358707</v>
          </cell>
          <cell r="E1050">
            <v>10973.072852376354</v>
          </cell>
          <cell r="F1050">
            <v>31466.215549690169</v>
          </cell>
          <cell r="G1050">
            <v>38085.909158162816</v>
          </cell>
          <cell r="H1050">
            <v>40934.965233644907</v>
          </cell>
          <cell r="I1050">
            <v>39395.930696547039</v>
          </cell>
          <cell r="J1050">
            <v>37774.389770300841</v>
          </cell>
          <cell r="K1050">
            <v>35996.428260230052</v>
          </cell>
          <cell r="L1050">
            <v>36121.204056804469</v>
          </cell>
          <cell r="M1050">
            <v>36194.9903219845</v>
          </cell>
          <cell r="N1050">
            <v>0.17933921429805899</v>
          </cell>
        </row>
        <row r="1051">
          <cell r="A1051" t="str">
            <v xml:space="preserve">            Internacional</v>
          </cell>
          <cell r="B1051">
            <v>7467.7429526399919</v>
          </cell>
          <cell r="C1051">
            <v>14698.583579994916</v>
          </cell>
          <cell r="D1051">
            <v>7445.0021376322984</v>
          </cell>
          <cell r="E1051">
            <v>20186.787501062558</v>
          </cell>
          <cell r="F1051">
            <v>36806.679441985631</v>
          </cell>
          <cell r="G1051">
            <v>45422.97090768296</v>
          </cell>
          <cell r="H1051">
            <v>47926.559279834757</v>
          </cell>
          <cell r="I1051">
            <v>46124.661328903836</v>
          </cell>
          <cell r="J1051">
            <v>44226.165095113407</v>
          </cell>
          <cell r="K1051">
            <v>42144.532016318575</v>
          </cell>
          <cell r="L1051">
            <v>41816.647734206032</v>
          </cell>
          <cell r="M1051">
            <v>41902.068315806901</v>
          </cell>
          <cell r="N1051">
            <v>0.21164254595416288</v>
          </cell>
        </row>
        <row r="1052">
          <cell r="A1052" t="str">
            <v xml:space="preserve">     - M-M</v>
          </cell>
          <cell r="B1052">
            <v>3480.328567415399</v>
          </cell>
          <cell r="C1052">
            <v>6306.9093178289786</v>
          </cell>
          <cell r="D1052">
            <v>15965.206084427466</v>
          </cell>
          <cell r="E1052">
            <v>27680.15373520401</v>
          </cell>
          <cell r="F1052">
            <v>40042.704075039612</v>
          </cell>
          <cell r="G1052">
            <v>60831.410019151066</v>
          </cell>
          <cell r="H1052">
            <v>76065.412763590633</v>
          </cell>
          <cell r="I1052">
            <v>86751.499017988826</v>
          </cell>
          <cell r="J1052">
            <v>93983.498573541234</v>
          </cell>
          <cell r="K1052">
            <v>109462.09008807053</v>
          </cell>
          <cell r="L1052">
            <v>120329.26896706859</v>
          </cell>
          <cell r="M1052">
            <v>130656.59813439223</v>
          </cell>
          <cell r="N1052">
            <v>0.2631055586742006</v>
          </cell>
        </row>
        <row r="1053">
          <cell r="A1053" t="str">
            <v xml:space="preserve">            Interno</v>
          </cell>
          <cell r="B1053">
            <v>1184.9656018199998</v>
          </cell>
          <cell r="C1053">
            <v>2222.8985824409142</v>
          </cell>
          <cell r="D1053">
            <v>6440.794812776222</v>
          </cell>
          <cell r="E1053">
            <v>11531.102481997899</v>
          </cell>
          <cell r="F1053">
            <v>17588.758745550349</v>
          </cell>
          <cell r="G1053">
            <v>27054.751574207588</v>
          </cell>
          <cell r="H1053">
            <v>33079.761471789068</v>
          </cell>
          <cell r="I1053">
            <v>36876.400768336614</v>
          </cell>
          <cell r="J1053">
            <v>39950.585272188022</v>
          </cell>
          <cell r="K1053">
            <v>46530.238079118732</v>
          </cell>
          <cell r="L1053">
            <v>51149.667692433402</v>
          </cell>
          <cell r="M1053">
            <v>55539.617532513839</v>
          </cell>
          <cell r="N1053">
            <v>0.27046469906568027</v>
          </cell>
        </row>
        <row r="1054">
          <cell r="A1054" t="str">
            <v xml:space="preserve">            Externo</v>
          </cell>
          <cell r="B1054">
            <v>2295.3629655953991</v>
          </cell>
          <cell r="C1054">
            <v>4084.0107353880649</v>
          </cell>
          <cell r="D1054">
            <v>9524.4112716512427</v>
          </cell>
          <cell r="E1054">
            <v>16149.051253206111</v>
          </cell>
          <cell r="F1054">
            <v>22453.945329489263</v>
          </cell>
          <cell r="G1054">
            <v>33776.658444943481</v>
          </cell>
          <cell r="H1054">
            <v>42985.651291801565</v>
          </cell>
          <cell r="I1054">
            <v>49875.098249652219</v>
          </cell>
          <cell r="J1054">
            <v>54032.913301353212</v>
          </cell>
          <cell r="K1054">
            <v>62931.852008951799</v>
          </cell>
          <cell r="L1054">
            <v>69179.601274635192</v>
          </cell>
          <cell r="M1054">
            <v>75116.980601878386</v>
          </cell>
          <cell r="N1054">
            <v>0.25792733231786547</v>
          </cell>
        </row>
        <row r="1055">
          <cell r="A1055" t="str">
            <v xml:space="preserve">     - Roaming In Collect</v>
          </cell>
          <cell r="B1055">
            <v>1235.8935786000002</v>
          </cell>
          <cell r="C1055">
            <v>2400.3832375099018</v>
          </cell>
          <cell r="D1055">
            <v>5997.4442466562732</v>
          </cell>
          <cell r="E1055">
            <v>19179.25885991484</v>
          </cell>
          <cell r="F1055">
            <v>27144.61220002544</v>
          </cell>
          <cell r="G1055">
            <v>34414.049082946149</v>
          </cell>
          <cell r="H1055">
            <v>38989.963781088089</v>
          </cell>
          <cell r="I1055">
            <v>41302.31245102104</v>
          </cell>
          <cell r="J1055">
            <v>30161.581180210433</v>
          </cell>
          <cell r="K1055">
            <v>34285.827409640602</v>
          </cell>
          <cell r="L1055">
            <v>38093.234779121558</v>
          </cell>
          <cell r="M1055">
            <v>40213.17392499921</v>
          </cell>
          <cell r="N1055">
            <v>0.23544227795199602</v>
          </cell>
        </row>
        <row r="1056">
          <cell r="A1056" t="str">
            <v xml:space="preserve">            Local</v>
          </cell>
          <cell r="B1056">
            <v>783.80880000000013</v>
          </cell>
          <cell r="C1056">
            <v>1469.49773916</v>
          </cell>
          <cell r="D1056">
            <v>2539.6412256903495</v>
          </cell>
          <cell r="E1056">
            <v>7191.7598473271182</v>
          </cell>
          <cell r="F1056">
            <v>10046.370688834908</v>
          </cell>
          <cell r="G1056">
            <v>12632.59961622893</v>
          </cell>
          <cell r="H1056">
            <v>14238.415735581701</v>
          </cell>
          <cell r="I1056">
            <v>15082.842826434615</v>
          </cell>
          <cell r="J1056">
            <v>21528.169227757906</v>
          </cell>
          <cell r="K1056">
            <v>24471.896555367981</v>
          </cell>
          <cell r="L1056">
            <v>27139.842667496716</v>
          </cell>
          <cell r="M1056">
            <v>28650.210984007375</v>
          </cell>
          <cell r="N1056">
            <v>0.3089660542372541</v>
          </cell>
        </row>
        <row r="1057">
          <cell r="A1057" t="str">
            <v xml:space="preserve">            Nacional</v>
          </cell>
          <cell r="B1057">
            <v>181.24425840000004</v>
          </cell>
          <cell r="C1057">
            <v>336.71256162288</v>
          </cell>
          <cell r="D1057">
            <v>683.88122908619482</v>
          </cell>
          <cell r="E1057">
            <v>2049.2707516472778</v>
          </cell>
          <cell r="F1057">
            <v>2875.5555842216049</v>
          </cell>
          <cell r="G1057">
            <v>3634.3054235577479</v>
          </cell>
          <cell r="H1057">
            <v>4149.2630466055316</v>
          </cell>
          <cell r="I1057">
            <v>4395.340292044626</v>
          </cell>
          <cell r="J1057">
            <v>4576.0331430066499</v>
          </cell>
          <cell r="K1057">
            <v>5201.7525747244845</v>
          </cell>
          <cell r="L1057">
            <v>5815.2108910821853</v>
          </cell>
          <cell r="M1057">
            <v>6138.8351062747488</v>
          </cell>
          <cell r="N1057">
            <v>0.2761466571047575</v>
          </cell>
        </row>
        <row r="1058">
          <cell r="A1058" t="str">
            <v xml:space="preserve">            Internacional</v>
          </cell>
          <cell r="B1058">
            <v>270.8405201999999</v>
          </cell>
          <cell r="C1058">
            <v>594.17293672702181</v>
          </cell>
          <cell r="D1058">
            <v>2773.9217918797281</v>
          </cell>
          <cell r="E1058">
            <v>9938.2282609404429</v>
          </cell>
          <cell r="F1058">
            <v>14222.685926968928</v>
          </cell>
          <cell r="G1058">
            <v>18147.144043159467</v>
          </cell>
          <cell r="H1058">
            <v>20602.284998900857</v>
          </cell>
          <cell r="I1058">
            <v>21824.129332541801</v>
          </cell>
          <cell r="J1058">
            <v>4057.3788094458773</v>
          </cell>
          <cell r="K1058">
            <v>4612.1782795481358</v>
          </cell>
          <cell r="L1058">
            <v>5138.1812205426522</v>
          </cell>
          <cell r="M1058">
            <v>5424.127834717091</v>
          </cell>
          <cell r="N1058">
            <v>7.7356714421158213E-2</v>
          </cell>
        </row>
        <row r="1059">
          <cell r="A1059" t="str">
            <v xml:space="preserve"> - Entrada</v>
          </cell>
          <cell r="B1059">
            <v>40658.028329462977</v>
          </cell>
          <cell r="C1059">
            <v>31844.067114794037</v>
          </cell>
          <cell r="D1059">
            <v>23507.797899657373</v>
          </cell>
          <cell r="E1059">
            <v>44768.208160941242</v>
          </cell>
          <cell r="F1059">
            <v>81430.900351856748</v>
          </cell>
          <cell r="G1059">
            <v>104049.17798083417</v>
          </cell>
          <cell r="H1059">
            <v>114717.79177092545</v>
          </cell>
          <cell r="I1059">
            <v>120249.67717654593</v>
          </cell>
          <cell r="J1059">
            <v>124987.95033665163</v>
          </cell>
          <cell r="K1059">
            <v>133853.62634688948</v>
          </cell>
          <cell r="L1059">
            <v>141616.47302719433</v>
          </cell>
          <cell r="M1059">
            <v>149224.25050825308</v>
          </cell>
          <cell r="N1059">
            <v>0.22795041058593801</v>
          </cell>
        </row>
        <row r="1060">
          <cell r="A1060" t="str">
            <v xml:space="preserve">     - F-M</v>
          </cell>
          <cell r="B1060">
            <v>38209.914472130498</v>
          </cell>
          <cell r="C1060">
            <v>27037.11545745434</v>
          </cell>
          <cell r="D1060">
            <v>12877.533689328473</v>
          </cell>
          <cell r="E1060">
            <v>26049.443631888949</v>
          </cell>
          <cell r="F1060">
            <v>55591.053119997654</v>
          </cell>
          <cell r="G1060">
            <v>66061.652997147699</v>
          </cell>
          <cell r="H1060">
            <v>66986.001900596661</v>
          </cell>
          <cell r="I1060">
            <v>65346.964651415503</v>
          </cell>
          <cell r="J1060">
            <v>63778.980626045784</v>
          </cell>
          <cell r="K1060">
            <v>62764.475486148338</v>
          </cell>
          <cell r="L1060">
            <v>63390.25753006024</v>
          </cell>
          <cell r="M1060">
            <v>64557.199578372252</v>
          </cell>
          <cell r="N1060">
            <v>0.19616260428024956</v>
          </cell>
        </row>
        <row r="1061">
          <cell r="A1061" t="str">
            <v xml:space="preserve">            Local</v>
          </cell>
          <cell r="B1061">
            <v>25173.231189762606</v>
          </cell>
          <cell r="C1061">
            <v>11227.17128134429</v>
          </cell>
          <cell r="N1061" t="e">
            <v>#DIV/0!</v>
          </cell>
        </row>
        <row r="1062">
          <cell r="A1062" t="str">
            <v xml:space="preserve">            Nacional</v>
          </cell>
          <cell r="B1062">
            <v>6898.7641166481444</v>
          </cell>
          <cell r="C1062">
            <v>5668.5265424588715</v>
          </cell>
          <cell r="D1062">
            <v>6750.2595742615904</v>
          </cell>
          <cell r="E1062">
            <v>9174.0213643269544</v>
          </cell>
          <cell r="F1062">
            <v>25625.109521692033</v>
          </cell>
          <cell r="G1062">
            <v>30128.7493366405</v>
          </cell>
          <cell r="H1062">
            <v>30857.783207690114</v>
          </cell>
          <cell r="I1062">
            <v>30102.744025330565</v>
          </cell>
          <cell r="J1062">
            <v>29380.436233326807</v>
          </cell>
          <cell r="K1062">
            <v>28913.094120320893</v>
          </cell>
          <cell r="L1062">
            <v>29378.952265666558</v>
          </cell>
          <cell r="M1062">
            <v>29919.785132892244</v>
          </cell>
          <cell r="N1062">
            <v>0.17990941432703211</v>
          </cell>
        </row>
        <row r="1063">
          <cell r="A1063" t="str">
            <v xml:space="preserve">            Internacional</v>
          </cell>
          <cell r="B1063">
            <v>6137.9191657197498</v>
          </cell>
          <cell r="C1063">
            <v>10141.417633651181</v>
          </cell>
          <cell r="D1063">
            <v>6127.2741150668826</v>
          </cell>
          <cell r="E1063">
            <v>16875.422267561997</v>
          </cell>
          <cell r="F1063">
            <v>29965.943598305621</v>
          </cell>
          <cell r="G1063">
            <v>35932.903660507203</v>
          </cell>
          <cell r="H1063">
            <v>36128.21869290655</v>
          </cell>
          <cell r="I1063">
            <v>35244.220626084934</v>
          </cell>
          <cell r="J1063">
            <v>34398.544392718977</v>
          </cell>
          <cell r="K1063">
            <v>33851.381365827445</v>
          </cell>
          <cell r="L1063">
            <v>34011.305264393683</v>
          </cell>
          <cell r="M1063">
            <v>34637.414445480004</v>
          </cell>
          <cell r="N1063">
            <v>0.21223400319322061</v>
          </cell>
        </row>
        <row r="1064">
          <cell r="A1064" t="str">
            <v xml:space="preserve">     - M-M Externo</v>
          </cell>
          <cell r="B1064">
            <v>2295.3629655953991</v>
          </cell>
          <cell r="C1064">
            <v>4084.0107353880649</v>
          </cell>
          <cell r="D1064">
            <v>9524.4112716512427</v>
          </cell>
          <cell r="E1064">
            <v>16149.051253206111</v>
          </cell>
          <cell r="F1064">
            <v>22453.945329489263</v>
          </cell>
          <cell r="G1064">
            <v>33776.658444943481</v>
          </cell>
          <cell r="H1064">
            <v>42985.651291801565</v>
          </cell>
          <cell r="I1064">
            <v>49875.098249652219</v>
          </cell>
          <cell r="J1064">
            <v>54032.913301353212</v>
          </cell>
          <cell r="K1064">
            <v>62931.852008951799</v>
          </cell>
          <cell r="L1064">
            <v>69179.601274635192</v>
          </cell>
          <cell r="M1064">
            <v>75116.980601878386</v>
          </cell>
          <cell r="N1064">
            <v>0.25792733231786547</v>
          </cell>
        </row>
        <row r="1065">
          <cell r="A1065" t="str">
            <v xml:space="preserve">     - Roaming In Collect</v>
          </cell>
          <cell r="B1065">
            <v>152.75089173707863</v>
          </cell>
          <cell r="C1065">
            <v>722.94092195163398</v>
          </cell>
          <cell r="D1065">
            <v>1105.8529386776543</v>
          </cell>
          <cell r="E1065">
            <v>2569.7132758461835</v>
          </cell>
          <cell r="F1065">
            <v>3385.9019023698311</v>
          </cell>
          <cell r="G1065">
            <v>4210.8665387429764</v>
          </cell>
          <cell r="H1065">
            <v>4746.1385785272341</v>
          </cell>
          <cell r="I1065">
            <v>5027.6142754782049</v>
          </cell>
          <cell r="J1065">
            <v>7176.0564092526356</v>
          </cell>
          <cell r="K1065">
            <v>8157.2988517893273</v>
          </cell>
          <cell r="L1065">
            <v>9046.6142224989053</v>
          </cell>
          <cell r="M1065">
            <v>9550.0703280024572</v>
          </cell>
          <cell r="N1065">
            <v>0.2706746178342696</v>
          </cell>
        </row>
        <row r="1066">
          <cell r="A1066" t="str">
            <v>PREPAGO</v>
          </cell>
          <cell r="B1066">
            <v>347728.47460616019</v>
          </cell>
          <cell r="C1066">
            <v>353621.99081226712</v>
          </cell>
          <cell r="D1066">
            <v>395557.94837040501</v>
          </cell>
          <cell r="E1066">
            <v>498764.26163394353</v>
          </cell>
          <cell r="F1066">
            <v>633645.16194266337</v>
          </cell>
          <cell r="G1066">
            <v>824629.19201201212</v>
          </cell>
          <cell r="H1066">
            <v>951572.88170106616</v>
          </cell>
          <cell r="I1066">
            <v>1035568.5803641272</v>
          </cell>
          <cell r="J1066">
            <v>988582.80548190617</v>
          </cell>
          <cell r="K1066">
            <v>1041405.7771865129</v>
          </cell>
          <cell r="L1066">
            <v>1069585.1107821325</v>
          </cell>
          <cell r="M1066">
            <v>1162344.6339092054</v>
          </cell>
          <cell r="N1066">
            <v>0.12723344703964634</v>
          </cell>
        </row>
        <row r="1067">
          <cell r="A1067" t="str">
            <v>C.Conexión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 t="e">
            <v>#DIV/0!</v>
          </cell>
        </row>
        <row r="1068">
          <cell r="A1068" t="str">
            <v>C.Mensual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 t="e">
            <v>#DIV/0!</v>
          </cell>
        </row>
        <row r="1069">
          <cell r="A1069" t="str">
            <v>Servicio Medido</v>
          </cell>
          <cell r="B1069">
            <v>347728.47460616019</v>
          </cell>
          <cell r="C1069">
            <v>353621.99081226712</v>
          </cell>
          <cell r="D1069">
            <v>395557.94837040501</v>
          </cell>
          <cell r="E1069">
            <v>498764.26163394353</v>
          </cell>
          <cell r="F1069">
            <v>633645.16194266337</v>
          </cell>
          <cell r="G1069">
            <v>824629.19201201212</v>
          </cell>
          <cell r="H1069">
            <v>951572.88170106616</v>
          </cell>
          <cell r="I1069">
            <v>1035568.5803641272</v>
          </cell>
          <cell r="J1069">
            <v>988582.80548190617</v>
          </cell>
          <cell r="K1069">
            <v>1041405.7771865129</v>
          </cell>
          <cell r="L1069">
            <v>1069585.1107821325</v>
          </cell>
          <cell r="M1069">
            <v>1162344.6339092054</v>
          </cell>
          <cell r="N1069">
            <v>0.12723344703964634</v>
          </cell>
        </row>
        <row r="1070">
          <cell r="A1070" t="str">
            <v xml:space="preserve"> - Salida</v>
          </cell>
          <cell r="B1070">
            <v>131360.49449247366</v>
          </cell>
          <cell r="C1070">
            <v>216557.29057835136</v>
          </cell>
          <cell r="D1070">
            <v>334884.3925265891</v>
          </cell>
          <cell r="E1070">
            <v>420897.45236369816</v>
          </cell>
          <cell r="F1070">
            <v>523942.34584673104</v>
          </cell>
          <cell r="G1070">
            <v>669508.06342471065</v>
          </cell>
          <cell r="H1070">
            <v>757865.56981200352</v>
          </cell>
          <cell r="I1070">
            <v>801800.76714322774</v>
          </cell>
          <cell r="J1070">
            <v>756658.63107503136</v>
          </cell>
          <cell r="K1070">
            <v>790772.39235170453</v>
          </cell>
          <cell r="L1070">
            <v>802613.78277050797</v>
          </cell>
          <cell r="M1070">
            <v>863819.75296060974</v>
          </cell>
          <cell r="N1070">
            <v>0.1110289056992988</v>
          </cell>
        </row>
        <row r="1071">
          <cell r="A1071" t="str">
            <v xml:space="preserve">     - M-F</v>
          </cell>
          <cell r="B1071">
            <v>122246.50429572193</v>
          </cell>
          <cell r="C1071">
            <v>199230.77942083124</v>
          </cell>
          <cell r="D1071">
            <v>302563.36788804061</v>
          </cell>
          <cell r="E1071">
            <v>366130.97630909906</v>
          </cell>
          <cell r="F1071">
            <v>441813.30803193536</v>
          </cell>
          <cell r="G1071">
            <v>545713.92383666581</v>
          </cell>
          <cell r="H1071">
            <v>601212.71842994075</v>
          </cell>
          <cell r="I1071">
            <v>619631.514123737</v>
          </cell>
          <cell r="J1071">
            <v>575242.08722175995</v>
          </cell>
          <cell r="K1071">
            <v>577488.53669234051</v>
          </cell>
          <cell r="L1071">
            <v>567270.44219051336</v>
          </cell>
          <cell r="M1071">
            <v>585864.04064792884</v>
          </cell>
          <cell r="N1071">
            <v>7.6184473092846039E-2</v>
          </cell>
        </row>
        <row r="1072">
          <cell r="A1072" t="str">
            <v xml:space="preserve">            Local</v>
          </cell>
          <cell r="B1072">
            <v>110429.36303132251</v>
          </cell>
          <cell r="C1072">
            <v>165615.67427499223</v>
          </cell>
          <cell r="D1072">
            <v>270153.50063479255</v>
          </cell>
          <cell r="E1072">
            <v>326911.4366118313</v>
          </cell>
          <cell r="F1072">
            <v>388882.67126220843</v>
          </cell>
          <cell r="G1072">
            <v>474448.84354223509</v>
          </cell>
          <cell r="H1072">
            <v>514406.68355624867</v>
          </cell>
          <cell r="I1072">
            <v>514991.24440746428</v>
          </cell>
          <cell r="J1072">
            <v>477724.28992237261</v>
          </cell>
          <cell r="K1072">
            <v>480685.32271509035</v>
          </cell>
          <cell r="L1072">
            <v>471459.71129166812</v>
          </cell>
          <cell r="M1072">
            <v>487720.42569642543</v>
          </cell>
          <cell r="N1072">
            <v>6.7841278557889462E-2</v>
          </cell>
        </row>
        <row r="1073">
          <cell r="A1073" t="str">
            <v xml:space="preserve">            Nacional</v>
          </cell>
          <cell r="B1073">
            <v>11817.141264399414</v>
          </cell>
          <cell r="C1073">
            <v>17531.983168179671</v>
          </cell>
          <cell r="D1073">
            <v>15652.523548830683</v>
          </cell>
          <cell r="E1073">
            <v>18861.32828032906</v>
          </cell>
          <cell r="F1073">
            <v>28399.60214958946</v>
          </cell>
          <cell r="G1073">
            <v>41238.152218203024</v>
          </cell>
          <cell r="H1073">
            <v>53621.959119661435</v>
          </cell>
          <cell r="I1073">
            <v>54245.104900168895</v>
          </cell>
          <cell r="J1073">
            <v>50632.938165779502</v>
          </cell>
          <cell r="K1073">
            <v>50022.461781789927</v>
          </cell>
          <cell r="L1073">
            <v>49691.073856569186</v>
          </cell>
          <cell r="M1073">
            <v>50696.171035444779</v>
          </cell>
          <cell r="N1073">
            <v>0.1394888716107352</v>
          </cell>
        </row>
        <row r="1074">
          <cell r="A1074" t="str">
            <v xml:space="preserve">            Internacional</v>
          </cell>
          <cell r="B1074">
            <v>0</v>
          </cell>
          <cell r="C1074">
            <v>16083.121977659357</v>
          </cell>
          <cell r="D1074">
            <v>16757.343704417432</v>
          </cell>
          <cell r="E1074">
            <v>20358.211416938721</v>
          </cell>
          <cell r="F1074">
            <v>24531.03462013746</v>
          </cell>
          <cell r="G1074">
            <v>30026.928076227683</v>
          </cell>
          <cell r="H1074">
            <v>33184.0757540306</v>
          </cell>
          <cell r="I1074">
            <v>50395.164816103876</v>
          </cell>
          <cell r="J1074">
            <v>46884.859133607853</v>
          </cell>
          <cell r="K1074">
            <v>46780.752195460271</v>
          </cell>
          <cell r="L1074">
            <v>46119.657042276027</v>
          </cell>
          <cell r="M1074">
            <v>47447.443916058677</v>
          </cell>
          <cell r="N1074">
            <v>0.12259491719932569</v>
          </cell>
        </row>
        <row r="1075">
          <cell r="A1075" t="str">
            <v xml:space="preserve">     - M-M</v>
          </cell>
          <cell r="B1075">
            <v>8653.1231046789799</v>
          </cell>
          <cell r="C1075">
            <v>16345.030340844023</v>
          </cell>
          <cell r="D1075">
            <v>29377.906135347512</v>
          </cell>
          <cell r="E1075">
            <v>43779.278500998058</v>
          </cell>
          <cell r="F1075">
            <v>63428.655819186628</v>
          </cell>
          <cell r="G1075">
            <v>92531.883913842932</v>
          </cell>
          <cell r="H1075">
            <v>118686.2330650236</v>
          </cell>
          <cell r="I1075">
            <v>140285.88677989171</v>
          </cell>
          <cell r="J1075">
            <v>149284.97115640622</v>
          </cell>
          <cell r="K1075">
            <v>171015.72434205949</v>
          </cell>
          <cell r="L1075">
            <v>190573.25622489399</v>
          </cell>
          <cell r="M1075">
            <v>222866.54141148942</v>
          </cell>
          <cell r="N1075">
            <v>0.25250782643343572</v>
          </cell>
        </row>
        <row r="1076">
          <cell r="A1076" t="str">
            <v xml:space="preserve">            Interno</v>
          </cell>
          <cell r="B1076">
            <v>3144.5903151362691</v>
          </cell>
          <cell r="C1076">
            <v>6615.1550668034261</v>
          </cell>
          <cell r="D1076">
            <v>12088.570827459465</v>
          </cell>
          <cell r="E1076">
            <v>18014.506094061442</v>
          </cell>
          <cell r="F1076">
            <v>26044.452831868999</v>
          </cell>
          <cell r="G1076">
            <v>37960.491530176318</v>
          </cell>
          <cell r="H1076">
            <v>48544.749248197113</v>
          </cell>
          <cell r="I1076">
            <v>56770.334876257482</v>
          </cell>
          <cell r="J1076">
            <v>60383.921313043218</v>
          </cell>
          <cell r="K1076">
            <v>69267.744067694599</v>
          </cell>
          <cell r="L1076">
            <v>77119.167786791222</v>
          </cell>
          <cell r="M1076">
            <v>90276.258528010614</v>
          </cell>
          <cell r="N1076">
            <v>0.25032255546721083</v>
          </cell>
        </row>
        <row r="1077">
          <cell r="A1077" t="str">
            <v xml:space="preserve">            Externo</v>
          </cell>
          <cell r="B1077">
            <v>5508.5327895427117</v>
          </cell>
          <cell r="C1077">
            <v>9729.875274040598</v>
          </cell>
          <cell r="D1077">
            <v>17289.335307888046</v>
          </cell>
          <cell r="E1077">
            <v>25764.772406936612</v>
          </cell>
          <cell r="F1077">
            <v>37384.202987317629</v>
          </cell>
          <cell r="G1077">
            <v>54571.392383666607</v>
          </cell>
          <cell r="H1077">
            <v>70141.483816826483</v>
          </cell>
          <cell r="I1077">
            <v>83515.551903634216</v>
          </cell>
          <cell r="J1077">
            <v>88901.049843362998</v>
          </cell>
          <cell r="K1077">
            <v>101747.98027436489</v>
          </cell>
          <cell r="L1077">
            <v>113454.08843810279</v>
          </cell>
          <cell r="M1077">
            <v>132590.28288347879</v>
          </cell>
          <cell r="N1077">
            <v>0.25401782901431003</v>
          </cell>
        </row>
        <row r="1078">
          <cell r="A1078" t="str">
            <v xml:space="preserve">     - Roaming In Collect</v>
          </cell>
          <cell r="B1078">
            <v>460.86709207274998</v>
          </cell>
          <cell r="C1078">
            <v>981.48081667608437</v>
          </cell>
          <cell r="D1078">
            <v>2943.1185032009707</v>
          </cell>
          <cell r="E1078">
            <v>10987.197553601047</v>
          </cell>
          <cell r="F1078">
            <v>18700.381995609077</v>
          </cell>
          <cell r="G1078">
            <v>31262.255674201886</v>
          </cell>
          <cell r="H1078">
            <v>37966.61831703916</v>
          </cell>
          <cell r="I1078">
            <v>41883.366239599061</v>
          </cell>
          <cell r="J1078">
            <v>32131.572696865114</v>
          </cell>
          <cell r="K1078">
            <v>42268.131317304564</v>
          </cell>
          <cell r="L1078">
            <v>44770.084355100684</v>
          </cell>
          <cell r="M1078">
            <v>55089.170901191377</v>
          </cell>
          <cell r="N1078">
            <v>0.38472028443484407</v>
          </cell>
        </row>
        <row r="1079">
          <cell r="A1079" t="str">
            <v xml:space="preserve">            Local</v>
          </cell>
          <cell r="B1079">
            <v>277.47284400000001</v>
          </cell>
          <cell r="C1079">
            <v>570.152163384</v>
          </cell>
          <cell r="D1079">
            <v>1259.5102000271454</v>
          </cell>
          <cell r="E1079">
            <v>4250.9775666073328</v>
          </cell>
          <cell r="F1079">
            <v>6848.1385933039983</v>
          </cell>
          <cell r="G1079">
            <v>11222.108515097749</v>
          </cell>
          <cell r="H1079">
            <v>13361.496633905857</v>
          </cell>
          <cell r="I1079">
            <v>14549.231484364836</v>
          </cell>
          <cell r="J1079">
            <v>20837.645538548997</v>
          </cell>
          <cell r="K1079">
            <v>27488.964504928535</v>
          </cell>
          <cell r="L1079">
            <v>29966.878051412339</v>
          </cell>
          <cell r="M1079">
            <v>37160.28571409906</v>
          </cell>
          <cell r="N1079">
            <v>0.45653091222030406</v>
          </cell>
        </row>
        <row r="1080">
          <cell r="A1080" t="str">
            <v xml:space="preserve">            Nacional</v>
          </cell>
          <cell r="B1080">
            <v>76.322374152750015</v>
          </cell>
          <cell r="C1080">
            <v>156.85755557875652</v>
          </cell>
          <cell r="D1080">
            <v>396.2754718670497</v>
          </cell>
          <cell r="E1080">
            <v>1418.9945506080289</v>
          </cell>
          <cell r="F1080">
            <v>2334.9760702882468</v>
          </cell>
          <cell r="G1080">
            <v>3919.4755168394863</v>
          </cell>
          <cell r="H1080">
            <v>4683.1234086512213</v>
          </cell>
          <cell r="I1080">
            <v>5124.2859714510687</v>
          </cell>
          <cell r="J1080">
            <v>5529.3641516650605</v>
          </cell>
          <cell r="K1080">
            <v>7390.6565602845794</v>
          </cell>
          <cell r="L1080">
            <v>7895.2226327121125</v>
          </cell>
          <cell r="M1080">
            <v>9857.0859702956332</v>
          </cell>
          <cell r="N1080">
            <v>0.42916865853299746</v>
          </cell>
        </row>
        <row r="1081">
          <cell r="A1081" t="str">
            <v xml:space="preserve">            Internacional</v>
          </cell>
          <cell r="B1081">
            <v>107.07187391999994</v>
          </cell>
          <cell r="C1081">
            <v>254.47109771332791</v>
          </cell>
          <cell r="D1081">
            <v>1287.3328313067761</v>
          </cell>
          <cell r="E1081">
            <v>5317.2254363856855</v>
          </cell>
          <cell r="F1081">
            <v>9517.2673320168324</v>
          </cell>
          <cell r="G1081">
            <v>16120.671642264651</v>
          </cell>
          <cell r="H1081">
            <v>19921.998274482081</v>
          </cell>
          <cell r="I1081">
            <v>22209.848783783156</v>
          </cell>
          <cell r="J1081">
            <v>5764.563006651053</v>
          </cell>
          <cell r="K1081">
            <v>7388.5102520914561</v>
          </cell>
          <cell r="L1081">
            <v>6907.9836709762312</v>
          </cell>
          <cell r="M1081">
            <v>8071.7992167966913</v>
          </cell>
          <cell r="N1081">
            <v>0.22627143452868426</v>
          </cell>
        </row>
        <row r="1082">
          <cell r="A1082" t="str">
            <v xml:space="preserve"> - Entrada</v>
          </cell>
          <cell r="B1082">
            <v>216367.98011368653</v>
          </cell>
          <cell r="C1082">
            <v>137064.70023391579</v>
          </cell>
          <cell r="D1082">
            <v>60673.555843815884</v>
          </cell>
          <cell r="E1082">
            <v>77866.809270245372</v>
          </cell>
          <cell r="F1082">
            <v>109702.81609593236</v>
          </cell>
          <cell r="G1082">
            <v>155121.1285873015</v>
          </cell>
          <cell r="H1082">
            <v>193707.31188906266</v>
          </cell>
          <cell r="I1082">
            <v>233767.81322089946</v>
          </cell>
          <cell r="J1082">
            <v>231924.17440687472</v>
          </cell>
          <cell r="K1082">
            <v>250633.3848348083</v>
          </cell>
          <cell r="L1082">
            <v>266971.32801162434</v>
          </cell>
          <cell r="M1082">
            <v>298524.88094859564</v>
          </cell>
          <cell r="N1082">
            <v>0.19367689400143173</v>
          </cell>
        </row>
        <row r="1083">
          <cell r="A1083" t="str">
            <v xml:space="preserve">     - F-M</v>
          </cell>
          <cell r="B1083">
            <v>210802.48622287638</v>
          </cell>
          <cell r="C1083">
            <v>127007.66468764983</v>
          </cell>
          <cell r="D1083">
            <v>42403.181034860849</v>
          </cell>
          <cell r="E1083">
            <v>48439.637678775071</v>
          </cell>
          <cell r="F1083">
            <v>66085.152443411702</v>
          </cell>
          <cell r="G1083">
            <v>90128.984312234257</v>
          </cell>
          <cell r="H1083">
            <v>110910.28863322313</v>
          </cell>
          <cell r="I1083">
            <v>136291.13923739889</v>
          </cell>
          <cell r="J1083">
            <v>132312.60033122334</v>
          </cell>
          <cell r="K1083">
            <v>134796.0274546752</v>
          </cell>
          <cell r="L1083">
            <v>138593.87812182133</v>
          </cell>
          <cell r="M1083">
            <v>147571.54109805304</v>
          </cell>
          <cell r="N1083">
            <v>0.14862493940443233</v>
          </cell>
        </row>
        <row r="1084">
          <cell r="A1084" t="str">
            <v xml:space="preserve">            Local</v>
          </cell>
          <cell r="B1084">
            <v>173740.51166071679</v>
          </cell>
          <cell r="C1084">
            <v>78940.110578490028</v>
          </cell>
          <cell r="N1084" t="e">
            <v>#DIV/0!</v>
          </cell>
        </row>
        <row r="1085">
          <cell r="A1085" t="str">
            <v xml:space="preserve">            Nacional</v>
          </cell>
          <cell r="B1085">
            <v>18592.121816924475</v>
          </cell>
          <cell r="C1085">
            <v>25069.668679092596</v>
          </cell>
          <cell r="D1085">
            <v>20479.721900501267</v>
          </cell>
          <cell r="E1085">
            <v>23299.502136703395</v>
          </cell>
          <cell r="F1085">
            <v>35462.010097290506</v>
          </cell>
          <cell r="G1085">
            <v>52166.556942318166</v>
          </cell>
          <cell r="H1085">
            <v>68514.748140720854</v>
          </cell>
          <cell r="I1085">
            <v>70653.042740728502</v>
          </cell>
          <cell r="J1085">
            <v>68700.583842153719</v>
          </cell>
          <cell r="K1085">
            <v>69655.106409075728</v>
          </cell>
          <cell r="L1085">
            <v>71880.082773006914</v>
          </cell>
          <cell r="M1085">
            <v>76228.209967279792</v>
          </cell>
          <cell r="N1085">
            <v>0.15723429678480749</v>
          </cell>
        </row>
        <row r="1086">
          <cell r="A1086" t="str">
            <v xml:space="preserve">            Internacional</v>
          </cell>
          <cell r="B1086">
            <v>18469.852745235115</v>
          </cell>
          <cell r="C1086">
            <v>22997.88543006721</v>
          </cell>
          <cell r="D1086">
            <v>21923.459134359582</v>
          </cell>
          <cell r="E1086">
            <v>25140.135542071679</v>
          </cell>
          <cell r="F1086">
            <v>30623.1423461212</v>
          </cell>
          <cell r="G1086">
            <v>37962.427369916099</v>
          </cell>
          <cell r="H1086">
            <v>42395.540492502289</v>
          </cell>
          <cell r="I1086">
            <v>65638.09649667039</v>
          </cell>
          <cell r="J1086">
            <v>63612.016489069611</v>
          </cell>
          <cell r="K1086">
            <v>65140.921045599483</v>
          </cell>
          <cell r="L1086">
            <v>66713.795348814412</v>
          </cell>
          <cell r="M1086">
            <v>71343.331130773251</v>
          </cell>
          <cell r="N1086">
            <v>0.14008768888661716</v>
          </cell>
        </row>
        <row r="1087">
          <cell r="A1087" t="str">
            <v xml:space="preserve">     - M-M Externo</v>
          </cell>
          <cell r="B1087">
            <v>5508.5327895427117</v>
          </cell>
          <cell r="C1087">
            <v>9729.875274040598</v>
          </cell>
          <cell r="D1087">
            <v>17289.335307888046</v>
          </cell>
          <cell r="E1087">
            <v>25764.772406936612</v>
          </cell>
          <cell r="F1087">
            <v>37384.202987317629</v>
          </cell>
          <cell r="G1087">
            <v>54571.392383666607</v>
          </cell>
          <cell r="H1087">
            <v>70141.483816826483</v>
          </cell>
          <cell r="I1087">
            <v>83515.551903634216</v>
          </cell>
          <cell r="J1087">
            <v>88901.049843362998</v>
          </cell>
          <cell r="K1087">
            <v>101747.98027436489</v>
          </cell>
          <cell r="L1087">
            <v>113454.08843810279</v>
          </cell>
          <cell r="M1087">
            <v>132590.28288347879</v>
          </cell>
          <cell r="N1087">
            <v>0.25401782901431003</v>
          </cell>
        </row>
        <row r="1088">
          <cell r="A1088" t="str">
            <v xml:space="preserve">     - Roaming In Collect</v>
          </cell>
          <cell r="B1088">
            <v>56.96110126741852</v>
          </cell>
          <cell r="C1088">
            <v>327.16027222536144</v>
          </cell>
          <cell r="D1088">
            <v>981.0395010669904</v>
          </cell>
          <cell r="E1088">
            <v>3662.3991845336823</v>
          </cell>
          <cell r="F1088">
            <v>6233.4606652030261</v>
          </cell>
          <cell r="G1088">
            <v>10420.751891400627</v>
          </cell>
          <cell r="H1088">
            <v>12655.539439013051</v>
          </cell>
          <cell r="I1088">
            <v>13961.122079866354</v>
          </cell>
          <cell r="J1088">
            <v>10710.524232288371</v>
          </cell>
          <cell r="K1088">
            <v>14089.377105768188</v>
          </cell>
          <cell r="L1088">
            <v>14923.36145170023</v>
          </cell>
          <cell r="M1088">
            <v>18363.056967063796</v>
          </cell>
          <cell r="N1088">
            <v>0.38472028443484407</v>
          </cell>
        </row>
        <row r="1089">
          <cell r="A1089" t="str">
            <v>TOTAL</v>
          </cell>
          <cell r="B1089">
            <v>507049.33594179858</v>
          </cell>
          <cell r="C1089">
            <v>599924.33496336569</v>
          </cell>
          <cell r="D1089">
            <v>745191.74356793519</v>
          </cell>
          <cell r="E1089">
            <v>1032701.4407994697</v>
          </cell>
          <cell r="F1089">
            <v>1355623.9497609595</v>
          </cell>
          <cell r="G1089">
            <v>1697964.0434066923</v>
          </cell>
          <cell r="H1089">
            <v>1922596.3946169175</v>
          </cell>
          <cell r="I1089">
            <v>2041132.0466994517</v>
          </cell>
          <cell r="J1089">
            <v>2007409.5240138052</v>
          </cell>
          <cell r="K1089">
            <v>2103548.9254158912</v>
          </cell>
          <cell r="L1089">
            <v>2181124.6893617017</v>
          </cell>
          <cell r="M1089">
            <v>2315165.1732191588</v>
          </cell>
          <cell r="N1089">
            <v>0.13423109572106662</v>
          </cell>
        </row>
        <row r="1090">
          <cell r="A1090" t="str">
            <v>C.Conexión</v>
          </cell>
          <cell r="B1090">
            <v>3139.819</v>
          </cell>
          <cell r="C1090">
            <v>11131.057270538249</v>
          </cell>
          <cell r="D1090">
            <v>8857.1941460267717</v>
          </cell>
          <cell r="E1090">
            <v>13294.367311213089</v>
          </cell>
          <cell r="F1090">
            <v>10951.683275654232</v>
          </cell>
          <cell r="G1090">
            <v>11832.516609078708</v>
          </cell>
          <cell r="H1090">
            <v>9242.2556671517996</v>
          </cell>
          <cell r="I1090">
            <v>9512.968184574529</v>
          </cell>
          <cell r="J1090">
            <v>9575.2692396091024</v>
          </cell>
          <cell r="K1090">
            <v>9819.6418112542215</v>
          </cell>
          <cell r="L1090">
            <v>10140.809267587612</v>
          </cell>
          <cell r="M1090">
            <v>9888.2241236716818</v>
          </cell>
          <cell r="N1090">
            <v>1.2310102065518524E-2</v>
          </cell>
        </row>
        <row r="1091">
          <cell r="A1091" t="str">
            <v>C.Mensual</v>
          </cell>
          <cell r="B1091">
            <v>64318.428</v>
          </cell>
          <cell r="C1091">
            <v>122889.94055459999</v>
          </cell>
          <cell r="D1091">
            <v>201980.03178391478</v>
          </cell>
          <cell r="E1091">
            <v>297909.91425808362</v>
          </cell>
          <cell r="F1091">
            <v>384011.19128279079</v>
          </cell>
          <cell r="G1091">
            <v>448015.31770103128</v>
          </cell>
          <cell r="H1091">
            <v>500014.96505915927</v>
          </cell>
          <cell r="I1091">
            <v>524476.14612356119</v>
          </cell>
          <cell r="J1091">
            <v>546037.40959983121</v>
          </cell>
          <cell r="K1091">
            <v>570717.29827907134</v>
          </cell>
          <cell r="L1091">
            <v>595705.75377902959</v>
          </cell>
          <cell r="M1091">
            <v>616764.1559183863</v>
          </cell>
          <cell r="N1091">
            <v>0.1320558529495961</v>
          </cell>
        </row>
        <row r="1092">
          <cell r="A1092" t="str">
            <v>Servicio Medido</v>
          </cell>
          <cell r="B1092">
            <v>439591.08894179855</v>
          </cell>
          <cell r="C1092">
            <v>465903.33713822736</v>
          </cell>
          <cell r="D1092">
            <v>534354.51763799367</v>
          </cell>
          <cell r="E1092">
            <v>721497.15923017298</v>
          </cell>
          <cell r="F1092">
            <v>960661.07520251442</v>
          </cell>
          <cell r="G1092">
            <v>1238116.2090965824</v>
          </cell>
          <cell r="H1092">
            <v>1413339.1738906063</v>
          </cell>
          <cell r="I1092">
            <v>1507142.9323913162</v>
          </cell>
          <cell r="J1092">
            <v>1451796.8451743647</v>
          </cell>
          <cell r="K1092">
            <v>1523011.9853255658</v>
          </cell>
          <cell r="L1092">
            <v>1575278.1263150848</v>
          </cell>
          <cell r="M1092">
            <v>1688512.7931771008</v>
          </cell>
          <cell r="N1092">
            <v>0.13636913681507634</v>
          </cell>
        </row>
        <row r="1093">
          <cell r="A1093" t="str">
            <v xml:space="preserve"> - Salida</v>
          </cell>
          <cell r="B1093">
            <v>182565.08049864907</v>
          </cell>
          <cell r="C1093">
            <v>296994.56978951755</v>
          </cell>
          <cell r="D1093">
            <v>450173.16389452037</v>
          </cell>
          <cell r="E1093">
            <v>598862.14179898635</v>
          </cell>
          <cell r="F1093">
            <v>769527.3587547252</v>
          </cell>
          <cell r="G1093">
            <v>978945.90252844687</v>
          </cell>
          <cell r="H1093">
            <v>1104914.0702306181</v>
          </cell>
          <cell r="I1093">
            <v>1153125.4419938708</v>
          </cell>
          <cell r="J1093">
            <v>1094884.7204308386</v>
          </cell>
          <cell r="K1093">
            <v>1138524.9741438678</v>
          </cell>
          <cell r="L1093">
            <v>1166690.3252762661</v>
          </cell>
          <cell r="M1093">
            <v>1240763.6617202521</v>
          </cell>
          <cell r="N1093">
            <v>0.11924013131953637</v>
          </cell>
        </row>
        <row r="1094">
          <cell r="A1094" t="str">
            <v xml:space="preserve">     - M-F</v>
          </cell>
          <cell r="B1094">
            <v>168734.86815588194</v>
          </cell>
          <cell r="C1094">
            <v>270960.76607665862</v>
          </cell>
          <cell r="D1094">
            <v>395889.48892488814</v>
          </cell>
          <cell r="E1094">
            <v>497236.25314926845</v>
          </cell>
          <cell r="F1094">
            <v>620211.00466486439</v>
          </cell>
          <cell r="G1094">
            <v>759906.30383830483</v>
          </cell>
          <cell r="H1094">
            <v>833205.84230387677</v>
          </cell>
          <cell r="I1094">
            <v>842902.37750537018</v>
          </cell>
          <cell r="J1094">
            <v>789323.09682381549</v>
          </cell>
          <cell r="K1094">
            <v>781493.2009867928</v>
          </cell>
          <cell r="L1094">
            <v>772924.48095008114</v>
          </cell>
          <cell r="M1094">
            <v>791938.17734817974</v>
          </cell>
          <cell r="N1094">
            <v>8.0083865940384413E-2</v>
          </cell>
        </row>
        <row r="1095">
          <cell r="A1095" t="str">
            <v xml:space="preserve">            Local</v>
          </cell>
          <cell r="B1095">
            <v>141056.55357212253</v>
          </cell>
          <cell r="C1095">
            <v>214431.40451852087</v>
          </cell>
          <cell r="D1095">
            <v>347832.99640967185</v>
          </cell>
          <cell r="E1095">
            <v>426856.85309856175</v>
          </cell>
          <cell r="F1095">
            <v>499007.47290346166</v>
          </cell>
          <cell r="G1095">
            <v>605132.34347802831</v>
          </cell>
          <cell r="H1095">
            <v>657538.28291670489</v>
          </cell>
          <cell r="I1095">
            <v>652741.51576364646</v>
          </cell>
          <cell r="J1095">
            <v>609804.74465901393</v>
          </cell>
          <cell r="K1095">
            <v>606549.02673299389</v>
          </cell>
          <cell r="L1095">
            <v>599175.89826022543</v>
          </cell>
          <cell r="M1095">
            <v>615697.50375888497</v>
          </cell>
          <cell r="N1095">
            <v>6.5504233047269267E-2</v>
          </cell>
        </row>
        <row r="1096">
          <cell r="A1096" t="str">
            <v xml:space="preserve">            Nacional</v>
          </cell>
          <cell r="B1096">
            <v>20210.571631119416</v>
          </cell>
          <cell r="C1096">
            <v>25747.656000483465</v>
          </cell>
          <cell r="D1096">
            <v>23854.146673166557</v>
          </cell>
          <cell r="E1096">
            <v>29834.40113270541</v>
          </cell>
          <cell r="F1096">
            <v>59865.817699279622</v>
          </cell>
          <cell r="G1096">
            <v>79324.061376365833</v>
          </cell>
          <cell r="H1096">
            <v>94556.924353306342</v>
          </cell>
          <cell r="I1096">
            <v>93641.035596715927</v>
          </cell>
          <cell r="J1096">
            <v>88407.327936080328</v>
          </cell>
          <cell r="K1096">
            <v>86018.890042019979</v>
          </cell>
          <cell r="L1096">
            <v>85812.277913373662</v>
          </cell>
          <cell r="M1096">
            <v>86891.161357429286</v>
          </cell>
          <cell r="N1096">
            <v>0.154460504122375</v>
          </cell>
        </row>
        <row r="1097">
          <cell r="A1097" t="str">
            <v xml:space="preserve">            Internacional</v>
          </cell>
          <cell r="B1097">
            <v>7467.7429526399919</v>
          </cell>
          <cell r="C1097">
            <v>30781.70555765427</v>
          </cell>
          <cell r="D1097">
            <v>24202.34584204973</v>
          </cell>
          <cell r="E1097">
            <v>40544.998918001278</v>
          </cell>
          <cell r="F1097">
            <v>61337.714062123094</v>
          </cell>
          <cell r="G1097">
            <v>75449.898983910636</v>
          </cell>
          <cell r="H1097">
            <v>81110.635033865357</v>
          </cell>
          <cell r="I1097">
            <v>96519.826145007712</v>
          </cell>
          <cell r="J1097">
            <v>91111.024228721246</v>
          </cell>
          <cell r="K1097">
            <v>88925.284211778853</v>
          </cell>
          <cell r="L1097">
            <v>87936.304776482051</v>
          </cell>
          <cell r="M1097">
            <v>89349.512231865578</v>
          </cell>
          <cell r="N1097">
            <v>0.15618167147645723</v>
          </cell>
        </row>
        <row r="1098">
          <cell r="A1098" t="str">
            <v xml:space="preserve">     - M-M</v>
          </cell>
          <cell r="B1098">
            <v>12133.451672094379</v>
          </cell>
          <cell r="C1098">
            <v>22651.939658673004</v>
          </cell>
          <cell r="D1098">
            <v>45343.112219774972</v>
          </cell>
          <cell r="E1098">
            <v>71459.432236202061</v>
          </cell>
          <cell r="F1098">
            <v>103471.35989422625</v>
          </cell>
          <cell r="G1098">
            <v>153363.29393299398</v>
          </cell>
          <cell r="H1098">
            <v>194751.64582861424</v>
          </cell>
          <cell r="I1098">
            <v>227037.38579788053</v>
          </cell>
          <cell r="J1098">
            <v>243268.46972994745</v>
          </cell>
          <cell r="K1098">
            <v>280477.81443013001</v>
          </cell>
          <cell r="L1098">
            <v>310902.5251919626</v>
          </cell>
          <cell r="M1098">
            <v>353523.13954588166</v>
          </cell>
          <cell r="N1098">
            <v>0.25632130421010335</v>
          </cell>
        </row>
        <row r="1099">
          <cell r="A1099" t="str">
            <v xml:space="preserve">            Interno</v>
          </cell>
          <cell r="B1099">
            <v>4329.5559169562694</v>
          </cell>
          <cell r="C1099">
            <v>8838.0536492443407</v>
          </cell>
          <cell r="D1099">
            <v>18529.365640235686</v>
          </cell>
          <cell r="E1099">
            <v>29545.608576059341</v>
          </cell>
          <cell r="F1099">
            <v>43633.211577419352</v>
          </cell>
          <cell r="G1099">
            <v>65015.243104383902</v>
          </cell>
          <cell r="H1099">
            <v>81624.510719986167</v>
          </cell>
          <cell r="I1099">
            <v>93646.735644594097</v>
          </cell>
          <cell r="J1099">
            <v>100334.50658523124</v>
          </cell>
          <cell r="K1099">
            <v>115797.98214681333</v>
          </cell>
          <cell r="L1099">
            <v>128268.83547922462</v>
          </cell>
          <cell r="M1099">
            <v>145815.87606052446</v>
          </cell>
          <cell r="N1099">
            <v>0.25761978824101583</v>
          </cell>
        </row>
        <row r="1100">
          <cell r="A1100" t="str">
            <v xml:space="preserve">            Externo</v>
          </cell>
          <cell r="B1100">
            <v>7803.8957551381109</v>
          </cell>
          <cell r="C1100">
            <v>13813.886009428663</v>
          </cell>
          <cell r="D1100">
            <v>26813.746579539289</v>
          </cell>
          <cell r="E1100">
            <v>41913.823660142727</v>
          </cell>
          <cell r="F1100">
            <v>59838.148316806895</v>
          </cell>
          <cell r="G1100">
            <v>88348.050828610096</v>
          </cell>
          <cell r="H1100">
            <v>113127.13510862805</v>
          </cell>
          <cell r="I1100">
            <v>133390.65015328643</v>
          </cell>
          <cell r="J1100">
            <v>142933.96314471622</v>
          </cell>
          <cell r="K1100">
            <v>164679.83228331667</v>
          </cell>
          <cell r="L1100">
            <v>182633.68971273798</v>
          </cell>
          <cell r="M1100">
            <v>207707.26348535717</v>
          </cell>
          <cell r="N1100">
            <v>0.25541768607649118</v>
          </cell>
        </row>
        <row r="1101">
          <cell r="A1101" t="str">
            <v xml:space="preserve">     - Roaming In Collect</v>
          </cell>
          <cell r="B1101">
            <v>2758.0423146727503</v>
          </cell>
          <cell r="C1101">
            <v>5009.1948534299863</v>
          </cell>
          <cell r="D1101">
            <v>10667.374608876973</v>
          </cell>
          <cell r="E1101">
            <v>32731.272412504179</v>
          </cell>
          <cell r="F1101">
            <v>48186.535512049064</v>
          </cell>
          <cell r="G1101">
            <v>69117.490475907543</v>
          </cell>
          <cell r="H1101">
            <v>79909.29752256292</v>
          </cell>
          <cell r="I1101">
            <v>85625.705168053202</v>
          </cell>
          <cell r="J1101">
            <v>64130.061812637519</v>
          </cell>
          <cell r="K1101">
            <v>78512.892907803223</v>
          </cell>
          <cell r="L1101">
            <v>83541.074850731311</v>
          </cell>
          <cell r="M1101">
            <v>95302.344826190587</v>
          </cell>
          <cell r="N1101">
            <v>0.27547450529583273</v>
          </cell>
        </row>
        <row r="1102">
          <cell r="A1102" t="str">
            <v xml:space="preserve">            Local</v>
          </cell>
          <cell r="B1102">
            <v>1061.2816440000001</v>
          </cell>
          <cell r="C1102">
            <v>2039.649902544</v>
          </cell>
          <cell r="D1102">
            <v>3799.1514257174949</v>
          </cell>
          <cell r="E1102">
            <v>11442.737413934452</v>
          </cell>
          <cell r="F1102">
            <v>16894.509282138904</v>
          </cell>
          <cell r="G1102">
            <v>23854.708131326675</v>
          </cell>
          <cell r="H1102">
            <v>27599.912369487556</v>
          </cell>
          <cell r="I1102">
            <v>29632.074310799449</v>
          </cell>
          <cell r="J1102">
            <v>42365.81476630691</v>
          </cell>
          <cell r="K1102">
            <v>51960.861060296513</v>
          </cell>
          <cell r="L1102">
            <v>57106.720718909055</v>
          </cell>
          <cell r="M1102">
            <v>65810.496698106435</v>
          </cell>
          <cell r="N1102">
            <v>0.37285027123324044</v>
          </cell>
        </row>
        <row r="1103">
          <cell r="A1103" t="str">
            <v xml:space="preserve">            Nacional</v>
          </cell>
          <cell r="B1103">
            <v>257.56663255275004</v>
          </cell>
          <cell r="C1103">
            <v>493.57011720163655</v>
          </cell>
          <cell r="D1103">
            <v>1080.1567009532446</v>
          </cell>
          <cell r="E1103">
            <v>3468.2653022553068</v>
          </cell>
          <cell r="F1103">
            <v>5210.5316545098513</v>
          </cell>
          <cell r="G1103">
            <v>7553.7809403972342</v>
          </cell>
          <cell r="H1103">
            <v>8832.3864552567538</v>
          </cell>
          <cell r="I1103">
            <v>9519.6262634956947</v>
          </cell>
          <cell r="J1103">
            <v>10105.397294671711</v>
          </cell>
          <cell r="K1103">
            <v>12592.409135009066</v>
          </cell>
          <cell r="L1103">
            <v>13710.433523794298</v>
          </cell>
          <cell r="M1103">
            <v>15995.921076570383</v>
          </cell>
          <cell r="N1103">
            <v>0.34914321712819807</v>
          </cell>
        </row>
        <row r="1104">
          <cell r="A1104" t="str">
            <v xml:space="preserve">            Internacional</v>
          </cell>
          <cell r="B1104">
            <v>377.91239411999982</v>
          </cell>
          <cell r="C1104">
            <v>848.64403444034974</v>
          </cell>
          <cell r="D1104">
            <v>4061.254623186504</v>
          </cell>
          <cell r="E1104">
            <v>15255.453697326129</v>
          </cell>
          <cell r="F1104">
            <v>23739.953258985763</v>
          </cell>
          <cell r="G1104">
            <v>34267.815685424124</v>
          </cell>
          <cell r="H1104">
            <v>40524.283273382935</v>
          </cell>
          <cell r="I1104">
            <v>44033.978116324957</v>
          </cell>
          <cell r="J1104">
            <v>9821.9418160969308</v>
          </cell>
          <cell r="K1104">
            <v>12000.688531639593</v>
          </cell>
          <cell r="L1104">
            <v>12046.164891518882</v>
          </cell>
          <cell r="M1104">
            <v>13495.927051513783</v>
          </cell>
          <cell r="N1104">
            <v>0.14274457189992895</v>
          </cell>
        </row>
        <row r="1105">
          <cell r="A1105" t="str">
            <v xml:space="preserve"> - Entrada</v>
          </cell>
          <cell r="B1105">
            <v>257026.00844314951</v>
          </cell>
          <cell r="C1105">
            <v>168908.76734870981</v>
          </cell>
          <cell r="D1105">
            <v>84181.353743473243</v>
          </cell>
          <cell r="E1105">
            <v>122635.01743118661</v>
          </cell>
          <cell r="F1105">
            <v>191133.71644778911</v>
          </cell>
          <cell r="G1105">
            <v>259170.30656813568</v>
          </cell>
          <cell r="H1105">
            <v>308425.10365998815</v>
          </cell>
          <cell r="I1105">
            <v>354017.49039744539</v>
          </cell>
          <cell r="J1105">
            <v>356912.12474352634</v>
          </cell>
          <cell r="K1105">
            <v>384487.01118169777</v>
          </cell>
          <cell r="L1105">
            <v>408587.80103881867</v>
          </cell>
          <cell r="M1105">
            <v>447749.1314568487</v>
          </cell>
          <cell r="N1105">
            <v>0.20405559055434086</v>
          </cell>
        </row>
        <row r="1106">
          <cell r="A1106" t="str">
            <v xml:space="preserve">     - F-M</v>
          </cell>
          <cell r="B1106">
            <v>249012.40069500689</v>
          </cell>
          <cell r="C1106">
            <v>154044.78014510416</v>
          </cell>
          <cell r="D1106">
            <v>55280.714724189318</v>
          </cell>
          <cell r="E1106">
            <v>74489.081310664013</v>
          </cell>
          <cell r="F1106">
            <v>121676.20556340937</v>
          </cell>
          <cell r="G1106">
            <v>156190.63730938197</v>
          </cell>
          <cell r="H1106">
            <v>177896.29053381979</v>
          </cell>
          <cell r="I1106">
            <v>201638.1038888144</v>
          </cell>
          <cell r="J1106">
            <v>196091.58095726912</v>
          </cell>
          <cell r="K1106">
            <v>197560.50294082353</v>
          </cell>
          <cell r="L1106">
            <v>201984.13565188157</v>
          </cell>
          <cell r="M1106">
            <v>212128.74067642528</v>
          </cell>
          <cell r="N1106">
            <v>0.16115918720110067</v>
          </cell>
        </row>
        <row r="1107">
          <cell r="A1107" t="str">
            <v xml:space="preserve">            Local</v>
          </cell>
          <cell r="B1107">
            <v>198913.74285047938</v>
          </cell>
          <cell r="C1107">
            <v>90167.281859834315</v>
          </cell>
          <cell r="N1107" t="e">
            <v>#DIV/0!</v>
          </cell>
        </row>
        <row r="1108">
          <cell r="A1108" t="str">
            <v xml:space="preserve">            Nacional</v>
          </cell>
          <cell r="B1108">
            <v>25490.885933572619</v>
          </cell>
          <cell r="C1108">
            <v>30738.195221551468</v>
          </cell>
          <cell r="D1108">
            <v>27229.981474762855</v>
          </cell>
          <cell r="E1108">
            <v>32473.523501030348</v>
          </cell>
          <cell r="F1108">
            <v>61087.119618982542</v>
          </cell>
          <cell r="G1108">
            <v>82295.306278958669</v>
          </cell>
          <cell r="H1108">
            <v>99372.531348410965</v>
          </cell>
          <cell r="I1108">
            <v>100755.78676605907</v>
          </cell>
          <cell r="J1108">
            <v>98081.020075480526</v>
          </cell>
          <cell r="K1108">
            <v>98568.200529396607</v>
          </cell>
          <cell r="L1108">
            <v>101259.03503867348</v>
          </cell>
          <cell r="M1108">
            <v>106147.99510017203</v>
          </cell>
          <cell r="N1108">
            <v>0.163192532798768</v>
          </cell>
        </row>
        <row r="1109">
          <cell r="A1109" t="str">
            <v xml:space="preserve">            Internacional</v>
          </cell>
          <cell r="B1109">
            <v>24607.771910954863</v>
          </cell>
          <cell r="C1109">
            <v>33139.303063718391</v>
          </cell>
          <cell r="D1109">
            <v>28050.733249426463</v>
          </cell>
          <cell r="E1109">
            <v>42015.557809633676</v>
          </cell>
          <cell r="F1109">
            <v>60589.085944426828</v>
          </cell>
          <cell r="G1109">
            <v>73895.331030423302</v>
          </cell>
          <cell r="H1109">
            <v>78523.759185408824</v>
          </cell>
          <cell r="I1109">
            <v>100882.31712275532</v>
          </cell>
          <cell r="J1109">
            <v>98010.560881788595</v>
          </cell>
          <cell r="K1109">
            <v>98992.302411426921</v>
          </cell>
          <cell r="L1109">
            <v>100725.10061320809</v>
          </cell>
          <cell r="M1109">
            <v>105980.74557625325</v>
          </cell>
          <cell r="N1109">
            <v>0.15915770947948604</v>
          </cell>
        </row>
        <row r="1110">
          <cell r="A1110" t="str">
            <v xml:space="preserve">     - M-M Externo</v>
          </cell>
          <cell r="B1110">
            <v>7803.8957551381109</v>
          </cell>
          <cell r="C1110">
            <v>13813.886009428663</v>
          </cell>
          <cell r="D1110">
            <v>26813.746579539289</v>
          </cell>
          <cell r="E1110">
            <v>41913.823660142727</v>
          </cell>
          <cell r="F1110">
            <v>59838.148316806895</v>
          </cell>
          <cell r="G1110">
            <v>88348.050828610096</v>
          </cell>
          <cell r="H1110">
            <v>113127.13510862805</v>
          </cell>
          <cell r="I1110">
            <v>133390.65015328643</v>
          </cell>
          <cell r="J1110">
            <v>142933.96314471622</v>
          </cell>
          <cell r="K1110">
            <v>164679.83228331667</v>
          </cell>
          <cell r="L1110">
            <v>182633.68971273798</v>
          </cell>
          <cell r="M1110">
            <v>207707.26348535717</v>
          </cell>
          <cell r="N1110">
            <v>0.25541768607649118</v>
          </cell>
        </row>
        <row r="1111">
          <cell r="A1111" t="str">
            <v xml:space="preserve">     - Roaming In Collect</v>
          </cell>
          <cell r="B1111">
            <v>209.71199300449715</v>
          </cell>
          <cell r="C1111">
            <v>1050.1011941769955</v>
          </cell>
          <cell r="D1111">
            <v>2086.8924397446444</v>
          </cell>
          <cell r="E1111">
            <v>6232.1124603798662</v>
          </cell>
          <cell r="F1111">
            <v>9619.3625675728563</v>
          </cell>
          <cell r="G1111">
            <v>14631.618430143604</v>
          </cell>
          <cell r="H1111">
            <v>17401.678017540286</v>
          </cell>
          <cell r="I1111">
            <v>18988.736355344561</v>
          </cell>
          <cell r="J1111">
            <v>17886.580641541008</v>
          </cell>
          <cell r="K1111">
            <v>22246.675957557516</v>
          </cell>
          <cell r="L1111">
            <v>23969.975674199133</v>
          </cell>
          <cell r="M1111">
            <v>27913.127295066253</v>
          </cell>
          <cell r="N1111">
            <v>0.33396790650218233</v>
          </cell>
        </row>
        <row r="1112">
          <cell r="A1112" t="str">
            <v>Roamers Visitantes</v>
          </cell>
          <cell r="B1112">
            <v>5939.3752955660411</v>
          </cell>
          <cell r="C1112">
            <v>26965.444678529591</v>
          </cell>
          <cell r="D1112">
            <v>42897.977101530319</v>
          </cell>
          <cell r="E1112">
            <v>127608.12421794355</v>
          </cell>
          <cell r="F1112">
            <v>278147.75722654123</v>
          </cell>
          <cell r="G1112">
            <v>342361.56729456532</v>
          </cell>
          <cell r="H1112">
            <v>410889.24005990394</v>
          </cell>
          <cell r="I1112">
            <v>454937.24769688549</v>
          </cell>
          <cell r="J1112">
            <v>733267.63856865268</v>
          </cell>
          <cell r="K1112">
            <v>818379.14324332285</v>
          </cell>
          <cell r="L1112">
            <v>900399.83497230057</v>
          </cell>
          <cell r="M1112">
            <v>963883.50006945489</v>
          </cell>
          <cell r="N1112">
            <v>0.41311144808547184</v>
          </cell>
        </row>
        <row r="1113">
          <cell r="A1113" t="str">
            <v>Salida</v>
          </cell>
          <cell r="B1113">
            <v>5286.0440130537763</v>
          </cell>
          <cell r="C1113">
            <v>23309.46721312057</v>
          </cell>
          <cell r="D1113">
            <v>35336.432546867516</v>
          </cell>
          <cell r="E1113">
            <v>107385.59472313349</v>
          </cell>
          <cell r="F1113">
            <v>231246.07010227887</v>
          </cell>
          <cell r="G1113">
            <v>283219.75053146854</v>
          </cell>
          <cell r="H1113">
            <v>338957.69507795951</v>
          </cell>
          <cell r="I1113">
            <v>374985.86122240959</v>
          </cell>
          <cell r="J1113">
            <v>654782.58925193106</v>
          </cell>
          <cell r="K1113">
            <v>731724.48078520433</v>
          </cell>
          <cell r="L1113">
            <v>806208.67608674732</v>
          </cell>
          <cell r="M1113">
            <v>892147.89756940841</v>
          </cell>
          <cell r="N1113">
            <v>0.43153368805985814</v>
          </cell>
        </row>
        <row r="1114">
          <cell r="A1114" t="str">
            <v xml:space="preserve">            Local</v>
          </cell>
          <cell r="B1114">
            <v>3306.2892000000002</v>
          </cell>
          <cell r="C1114">
            <v>7867.5986400000002</v>
          </cell>
          <cell r="D1114">
            <v>11486.391495356984</v>
          </cell>
          <cell r="E1114">
            <v>32840.921395267469</v>
          </cell>
          <cell r="F1114">
            <v>71362.719545010244</v>
          </cell>
          <cell r="G1114">
            <v>85020.629392391274</v>
          </cell>
          <cell r="H1114">
            <v>100619.40825256973</v>
          </cell>
          <cell r="I1114">
            <v>111080.65406572659</v>
          </cell>
          <cell r="J1114">
            <v>144232.19161440464</v>
          </cell>
          <cell r="K1114">
            <v>158696.51958094718</v>
          </cell>
          <cell r="L1114">
            <v>174113.03247452277</v>
          </cell>
          <cell r="M1114">
            <v>169130.30136542348</v>
          </cell>
          <cell r="N1114">
            <v>0.34828585618097363</v>
          </cell>
        </row>
        <row r="1115">
          <cell r="A1115" t="str">
            <v xml:space="preserve">            Nacional</v>
          </cell>
          <cell r="B1115">
            <v>802.41638051880386</v>
          </cell>
          <cell r="C1115">
            <v>6271.7257577423743</v>
          </cell>
          <cell r="D1115">
            <v>7455.9296096169019</v>
          </cell>
          <cell r="E1115">
            <v>28965.580460783334</v>
          </cell>
          <cell r="F1115">
            <v>61073.661313743898</v>
          </cell>
          <cell r="G1115">
            <v>75160.097425790416</v>
          </cell>
          <cell r="H1115">
            <v>91374.531925471209</v>
          </cell>
          <cell r="I1115">
            <v>102546.40756633329</v>
          </cell>
          <cell r="J1115">
            <v>188632.33539065855</v>
          </cell>
          <cell r="K1115">
            <v>213003.87951323774</v>
          </cell>
          <cell r="L1115">
            <v>236665.13363123289</v>
          </cell>
          <cell r="M1115">
            <v>297011.563672252</v>
          </cell>
          <cell r="N1115">
            <v>0.50594097800466709</v>
          </cell>
        </row>
        <row r="1116">
          <cell r="A1116" t="str">
            <v xml:space="preserve">            Internacional</v>
          </cell>
          <cell r="B1116">
            <v>1177.3384325349728</v>
          </cell>
          <cell r="C1116">
            <v>9170.1428153781962</v>
          </cell>
          <cell r="D1116">
            <v>16394.111441893627</v>
          </cell>
          <cell r="E1116">
            <v>45579.092867082683</v>
          </cell>
          <cell r="F1116">
            <v>98809.689243524699</v>
          </cell>
          <cell r="G1116">
            <v>123039.02371328688</v>
          </cell>
          <cell r="H1116">
            <v>146963.7548999186</v>
          </cell>
          <cell r="I1116">
            <v>161358.79959034969</v>
          </cell>
          <cell r="J1116">
            <v>321918.0622468678</v>
          </cell>
          <cell r="K1116">
            <v>360024.08169101935</v>
          </cell>
          <cell r="L1116">
            <v>395430.50998099154</v>
          </cell>
          <cell r="M1116">
            <v>426006.03253173298</v>
          </cell>
          <cell r="N1116">
            <v>0.43612414907816932</v>
          </cell>
        </row>
        <row r="1117">
          <cell r="A1117" t="str">
            <v>Entrada</v>
          </cell>
          <cell r="B1117">
            <v>653.33128251226447</v>
          </cell>
          <cell r="C1117">
            <v>3655.9774654090229</v>
          </cell>
          <cell r="D1117">
            <v>7561.5445546628052</v>
          </cell>
          <cell r="E1117">
            <v>20222.529494810071</v>
          </cell>
          <cell r="F1117">
            <v>46901.687124262346</v>
          </cell>
          <cell r="G1117">
            <v>59141.816763096765</v>
          </cell>
          <cell r="H1117">
            <v>71931.544981944389</v>
          </cell>
          <cell r="I1117">
            <v>79951.386474475905</v>
          </cell>
          <cell r="J1117">
            <v>78485.049316721677</v>
          </cell>
          <cell r="K1117">
            <v>86654.662458118575</v>
          </cell>
          <cell r="L1117">
            <v>94191.158885553246</v>
          </cell>
          <cell r="M1117">
            <v>71735.602500046458</v>
          </cell>
          <cell r="N1117">
            <v>0.28401281860379801</v>
          </cell>
        </row>
        <row r="1118">
          <cell r="A1118" t="str">
            <v>Ingresos Medios Cliente/mes analógico</v>
          </cell>
          <cell r="B1118">
            <v>1998</v>
          </cell>
          <cell r="C1118">
            <v>1999</v>
          </cell>
          <cell r="D1118">
            <v>2000</v>
          </cell>
          <cell r="E1118">
            <v>2001</v>
          </cell>
          <cell r="F1118">
            <v>2002</v>
          </cell>
          <cell r="G1118">
            <v>2003</v>
          </cell>
          <cell r="H1118">
            <v>2004</v>
          </cell>
          <cell r="I1118">
            <v>2005</v>
          </cell>
          <cell r="J1118">
            <v>2006</v>
          </cell>
          <cell r="K1118">
            <v>2007</v>
          </cell>
          <cell r="L1118">
            <v>2008</v>
          </cell>
          <cell r="M1118">
            <v>2009</v>
          </cell>
          <cell r="N1118" t="str">
            <v>CAGR (00-09)</v>
          </cell>
        </row>
        <row r="1119">
          <cell r="A1119" t="str">
            <v>CONTRATO</v>
          </cell>
          <cell r="B1119">
            <v>906.4809672220706</v>
          </cell>
          <cell r="C1119">
            <v>773.15338382471123</v>
          </cell>
          <cell r="D1119">
            <v>720.21946684877184</v>
          </cell>
          <cell r="E1119">
            <v>765.9752923585437</v>
          </cell>
          <cell r="N1119">
            <v>-1</v>
          </cell>
        </row>
        <row r="1120">
          <cell r="A1120" t="str">
            <v>Factura Media</v>
          </cell>
          <cell r="B1120">
            <v>677.4809672220706</v>
          </cell>
          <cell r="C1120">
            <v>544.15338382471123</v>
          </cell>
          <cell r="D1120">
            <v>491.21946684877184</v>
          </cell>
          <cell r="E1120">
            <v>527.81529235854373</v>
          </cell>
          <cell r="F1120">
            <v>478.91464035695873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-1</v>
          </cell>
        </row>
        <row r="1121">
          <cell r="A1121" t="str">
            <v>C.Conexión</v>
          </cell>
          <cell r="B1121">
            <v>229</v>
          </cell>
          <cell r="C1121">
            <v>229</v>
          </cell>
          <cell r="D1121">
            <v>228.99999999999997</v>
          </cell>
          <cell r="E1121">
            <v>238.16</v>
          </cell>
          <cell r="M1121">
            <v>0</v>
          </cell>
          <cell r="N1121">
            <v>-1</v>
          </cell>
        </row>
        <row r="1122">
          <cell r="A1122" t="str">
            <v>C.Mensual</v>
          </cell>
          <cell r="B1122">
            <v>278.99999999999994</v>
          </cell>
          <cell r="C1122">
            <v>278.99999999999994</v>
          </cell>
          <cell r="D1122">
            <v>278.99999999999994</v>
          </cell>
          <cell r="E1122">
            <v>290.16000000000003</v>
          </cell>
          <cell r="F1122">
            <v>293.06160000000011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-1</v>
          </cell>
        </row>
        <row r="1123">
          <cell r="A1123" t="str">
            <v>Servicio Medido</v>
          </cell>
          <cell r="B1123">
            <v>398.4809672220706</v>
          </cell>
          <cell r="C1123">
            <v>265.15338382471123</v>
          </cell>
          <cell r="D1123">
            <v>212.21946684877187</v>
          </cell>
          <cell r="E1123">
            <v>237.65529235854376</v>
          </cell>
          <cell r="F1123">
            <v>185.85304035695862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1</v>
          </cell>
        </row>
        <row r="1124">
          <cell r="A1124" t="str">
            <v xml:space="preserve"> -Salida</v>
          </cell>
          <cell r="B1124">
            <v>222.11487345</v>
          </cell>
          <cell r="C1124">
            <v>189.68103659360006</v>
          </cell>
          <cell r="D1124">
            <v>174.97893614</v>
          </cell>
          <cell r="E1124">
            <v>185.65525490349998</v>
          </cell>
          <cell r="F1124">
            <v>142.28970542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</v>
          </cell>
        </row>
        <row r="1125">
          <cell r="A1125" t="str">
            <v xml:space="preserve">     - M-F</v>
          </cell>
          <cell r="B1125">
            <v>201.65688</v>
          </cell>
          <cell r="C1125">
            <v>168.63285208000008</v>
          </cell>
          <cell r="D1125">
            <v>143.71570079999998</v>
          </cell>
          <cell r="E1125">
            <v>145.38443692499999</v>
          </cell>
          <cell r="F1125">
            <v>114.126081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-1</v>
          </cell>
        </row>
        <row r="1126">
          <cell r="A1126" t="str">
            <v xml:space="preserve">            Local</v>
          </cell>
          <cell r="B1126">
            <v>132.8544</v>
          </cell>
          <cell r="C1126">
            <v>115.59255400000002</v>
          </cell>
          <cell r="D1126">
            <v>120.52846400000004</v>
          </cell>
          <cell r="E1126">
            <v>112.79649937500002</v>
          </cell>
          <cell r="F1126">
            <v>91.30086504000001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-1</v>
          </cell>
        </row>
        <row r="1127">
          <cell r="A1127" t="str">
            <v xml:space="preserve">            Nacional</v>
          </cell>
          <cell r="B1127">
            <v>36.408960000000008</v>
          </cell>
          <cell r="C1127">
            <v>19.1667168</v>
          </cell>
          <cell r="D1127">
            <v>12.309696000000002</v>
          </cell>
          <cell r="E1127">
            <v>11.776023000000002</v>
          </cell>
          <cell r="F1127">
            <v>15.977651381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-1</v>
          </cell>
        </row>
        <row r="1128">
          <cell r="A1128" t="str">
            <v xml:space="preserve">            Internacional</v>
          </cell>
          <cell r="B1128">
            <v>32.39351999999996</v>
          </cell>
          <cell r="C1128">
            <v>33.873581280000032</v>
          </cell>
          <cell r="D1128">
            <v>10.877540799999952</v>
          </cell>
          <cell r="E1128">
            <v>20.811914549999955</v>
          </cell>
          <cell r="F1128">
            <v>6.847564877999993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-1</v>
          </cell>
        </row>
        <row r="1129">
          <cell r="A1129" t="str">
            <v xml:space="preserve">     - M-M</v>
          </cell>
          <cell r="B1129">
            <v>15.096943449999996</v>
          </cell>
          <cell r="C1129">
            <v>15.4794545136</v>
          </cell>
          <cell r="D1129">
            <v>25.40724633999999</v>
          </cell>
          <cell r="E1129">
            <v>33.862907578499993</v>
          </cell>
          <cell r="F1129">
            <v>22.988253519000011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1</v>
          </cell>
        </row>
        <row r="1130">
          <cell r="A1130" t="str">
            <v xml:space="preserve">            Interno</v>
          </cell>
          <cell r="B1130">
            <v>5.1401349999999999</v>
          </cell>
          <cell r="C1130">
            <v>5.0594543999999999</v>
          </cell>
          <cell r="D1130">
            <v>9.2392299999999992</v>
          </cell>
          <cell r="E1130">
            <v>11.570627249999999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-1</v>
          </cell>
        </row>
        <row r="1131">
          <cell r="A1131" t="str">
            <v xml:space="preserve">            Externo</v>
          </cell>
          <cell r="B1131">
            <v>9.9568084499999969</v>
          </cell>
          <cell r="C1131">
            <v>10.420000113600002</v>
          </cell>
          <cell r="D1131">
            <v>16.168016339999991</v>
          </cell>
          <cell r="E1131">
            <v>22.292280328499992</v>
          </cell>
          <cell r="F1131">
            <v>22.988253519000011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1</v>
          </cell>
        </row>
        <row r="1132">
          <cell r="A1132" t="str">
            <v xml:space="preserve">     - Roaming In Collect</v>
          </cell>
          <cell r="B1132">
            <v>5.3610499999999996</v>
          </cell>
          <cell r="C1132">
            <v>5.5687300000000004</v>
          </cell>
          <cell r="D1132">
            <v>5.8559890000000019</v>
          </cell>
          <cell r="E1132">
            <v>6.4079104000000005</v>
          </cell>
          <cell r="F1132">
            <v>5.1753706050000003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-1</v>
          </cell>
        </row>
        <row r="1133">
          <cell r="A1133" t="str">
            <v xml:space="preserve">            Local</v>
          </cell>
          <cell r="B1133">
            <v>3.4000000000000008</v>
          </cell>
          <cell r="C1133">
            <v>3.4000000000000004</v>
          </cell>
          <cell r="D1133">
            <v>3.2725</v>
          </cell>
          <cell r="E1133">
            <v>3.2707999999999995</v>
          </cell>
          <cell r="F1133">
            <v>3.2911320000000002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-1</v>
          </cell>
        </row>
        <row r="1134">
          <cell r="A1134" t="str">
            <v xml:space="preserve">            Nacional</v>
          </cell>
          <cell r="B1134">
            <v>0.78620000000000023</v>
          </cell>
          <cell r="C1134">
            <v>0.78620000000000001</v>
          </cell>
          <cell r="D1134">
            <v>0.78620000000000023</v>
          </cell>
          <cell r="E1134">
            <v>0.82126000000000021</v>
          </cell>
          <cell r="F1134">
            <v>0.697866150000000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-1</v>
          </cell>
        </row>
        <row r="1135">
          <cell r="A1135" t="str">
            <v xml:space="preserve">            Internacional</v>
          </cell>
          <cell r="B1135">
            <v>1.1748499999999997</v>
          </cell>
          <cell r="C1135">
            <v>1.3825299999999996</v>
          </cell>
          <cell r="D1135">
            <v>1.7972889999999999</v>
          </cell>
          <cell r="E1135">
            <v>2.3158504000000004</v>
          </cell>
          <cell r="F1135">
            <v>1.1863724550000003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1</v>
          </cell>
        </row>
        <row r="1136">
          <cell r="A1136" t="str">
            <v xml:space="preserve"> - Entrada</v>
          </cell>
          <cell r="B1136">
            <v>176.36609377207057</v>
          </cell>
          <cell r="C1136">
            <v>75.472347231111129</v>
          </cell>
          <cell r="D1136">
            <v>37.240530708771878</v>
          </cell>
          <cell r="E1136">
            <v>52.000037455043817</v>
          </cell>
          <cell r="F1136">
            <v>43.56333493295861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1</v>
          </cell>
        </row>
        <row r="1137">
          <cell r="A1137" t="str">
            <v xml:space="preserve">     - F-M</v>
          </cell>
          <cell r="B1137">
            <v>165.74668363667732</v>
          </cell>
          <cell r="C1137">
            <v>63.196103784177794</v>
          </cell>
          <cell r="D1137">
            <v>19.120518035438547</v>
          </cell>
          <cell r="E1137">
            <v>27.571786993210477</v>
          </cell>
          <cell r="F1137">
            <v>18.849957878958609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1</v>
          </cell>
        </row>
        <row r="1138">
          <cell r="A1138" t="str">
            <v xml:space="preserve">            Local</v>
          </cell>
          <cell r="B1138">
            <v>109.1962555730337</v>
          </cell>
          <cell r="C1138">
            <v>26.591341217777785</v>
          </cell>
          <cell r="N1138" t="e">
            <v>#DIV/0!</v>
          </cell>
        </row>
        <row r="1139">
          <cell r="A1139" t="str">
            <v xml:space="preserve">            Nacional</v>
          </cell>
          <cell r="B1139">
            <v>29.925407824719102</v>
          </cell>
          <cell r="C1139">
            <v>13.227548543999998</v>
          </cell>
          <cell r="D1139">
            <v>10.15074656842105</v>
          </cell>
          <cell r="E1139">
            <v>9.9633797715789427</v>
          </cell>
          <cell r="F1139">
            <v>13.194970515271027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</v>
          </cell>
        </row>
        <row r="1140">
          <cell r="A1140" t="str">
            <v xml:space="preserve">            Internacional</v>
          </cell>
          <cell r="B1140">
            <v>26.625020238924531</v>
          </cell>
          <cell r="C1140">
            <v>23.377214022400018</v>
          </cell>
          <cell r="D1140">
            <v>8.9697714670174982</v>
          </cell>
          <cell r="E1140">
            <v>17.608407221631534</v>
          </cell>
          <cell r="F1140">
            <v>5.65498736368757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1</v>
          </cell>
        </row>
        <row r="1141">
          <cell r="A1141" t="str">
            <v xml:space="preserve">     - M-M Externo</v>
          </cell>
          <cell r="B1141">
            <v>9.9568084499999969</v>
          </cell>
          <cell r="C1141">
            <v>10.420000113600002</v>
          </cell>
          <cell r="D1141">
            <v>16.168016339999991</v>
          </cell>
          <cell r="E1141">
            <v>22.292280328499992</v>
          </cell>
          <cell r="F1141">
            <v>22.988253519000011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</v>
          </cell>
        </row>
        <row r="1142">
          <cell r="A1142" t="str">
            <v xml:space="preserve">     - Roaming In Collect</v>
          </cell>
          <cell r="B1142">
            <v>0.66260168539325826</v>
          </cell>
          <cell r="C1142">
            <v>1.8562433333333335</v>
          </cell>
          <cell r="D1142">
            <v>1.9519963333333334</v>
          </cell>
          <cell r="E1142">
            <v>2.1359701333333332</v>
          </cell>
          <cell r="F1142">
            <v>1.72512353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-1</v>
          </cell>
        </row>
        <row r="1143">
          <cell r="A1143" t="str">
            <v>PREPAGO</v>
          </cell>
          <cell r="B1143">
            <v>468.6961348286174</v>
          </cell>
          <cell r="C1143">
            <v>210.68740368727265</v>
          </cell>
          <cell r="D1143">
            <v>148.98162719771597</v>
          </cell>
          <cell r="E1143">
            <v>147.22920954713013</v>
          </cell>
          <cell r="F1143">
            <v>156.6676628614818</v>
          </cell>
          <cell r="G1143">
            <v>176.59449807756312</v>
          </cell>
          <cell r="H1143">
            <v>187.53193879273155</v>
          </cell>
          <cell r="I1143">
            <v>192.28133289604034</v>
          </cell>
          <cell r="J1143">
            <v>184.9209496299311</v>
          </cell>
          <cell r="K1143">
            <v>190.99817944669297</v>
          </cell>
          <cell r="L1143">
            <v>194.43944760209223</v>
          </cell>
          <cell r="M1143">
            <v>0</v>
          </cell>
          <cell r="N1143">
            <v>-1</v>
          </cell>
        </row>
        <row r="1144">
          <cell r="A1144" t="str">
            <v>Factura Media</v>
          </cell>
          <cell r="B1144">
            <v>468.6961348286174</v>
          </cell>
          <cell r="C1144">
            <v>210.68740368727265</v>
          </cell>
          <cell r="D1144">
            <v>148.98162719771597</v>
          </cell>
          <cell r="E1144">
            <v>147.22920954713013</v>
          </cell>
          <cell r="F1144">
            <v>156.6676628614818</v>
          </cell>
          <cell r="G1144">
            <v>176.59449807756312</v>
          </cell>
          <cell r="H1144">
            <v>187.53193879273155</v>
          </cell>
          <cell r="I1144">
            <v>192.28133289604034</v>
          </cell>
          <cell r="J1144">
            <v>184.9209496299311</v>
          </cell>
          <cell r="K1144">
            <v>190.99817944669297</v>
          </cell>
          <cell r="L1144">
            <v>194.43944760209223</v>
          </cell>
          <cell r="M1144">
            <v>0</v>
          </cell>
          <cell r="N1144">
            <v>-1</v>
          </cell>
        </row>
        <row r="1145">
          <cell r="A1145" t="str">
            <v>C.Conexión</v>
          </cell>
          <cell r="N1145" t="e">
            <v>#DIV/0!</v>
          </cell>
        </row>
        <row r="1146">
          <cell r="A1146" t="str">
            <v>C.Mensual</v>
          </cell>
          <cell r="N1146" t="e">
            <v>#DIV/0!</v>
          </cell>
        </row>
        <row r="1147">
          <cell r="A1147" t="str">
            <v>Servicio Medido</v>
          </cell>
          <cell r="B1147">
            <v>468.6961348286174</v>
          </cell>
          <cell r="C1147">
            <v>210.68740368727265</v>
          </cell>
          <cell r="D1147">
            <v>148.98162719771597</v>
          </cell>
          <cell r="E1147">
            <v>147.22920954713013</v>
          </cell>
          <cell r="F1147">
            <v>156.6676628614818</v>
          </cell>
          <cell r="G1147">
            <v>176.59449807756312</v>
          </cell>
          <cell r="H1147">
            <v>187.53193879273155</v>
          </cell>
          <cell r="I1147">
            <v>192.28133289604034</v>
          </cell>
          <cell r="J1147">
            <v>184.9209496299311</v>
          </cell>
          <cell r="K1147">
            <v>190.99817944669297</v>
          </cell>
          <cell r="L1147">
            <v>194.43944760209223</v>
          </cell>
          <cell r="M1147">
            <v>0</v>
          </cell>
          <cell r="N1147">
            <v>-1</v>
          </cell>
        </row>
        <row r="1148">
          <cell r="A1148" t="str">
            <v xml:space="preserve"> -Salida</v>
          </cell>
          <cell r="B1148">
            <v>177.05813740888155</v>
          </cell>
          <cell r="C1148">
            <v>129.02949183499996</v>
          </cell>
          <cell r="D1148">
            <v>125.88653350460002</v>
          </cell>
          <cell r="E1148">
            <v>124.11865145687491</v>
          </cell>
          <cell r="F1148">
            <v>129.21578118499968</v>
          </cell>
          <cell r="G1148">
            <v>142.43025866810663</v>
          </cell>
          <cell r="H1148">
            <v>148.88942369552802</v>
          </cell>
          <cell r="I1148">
            <v>148.87836083557971</v>
          </cell>
          <cell r="J1148">
            <v>140.80473449560586</v>
          </cell>
          <cell r="K1148">
            <v>144.80566301639533</v>
          </cell>
          <cell r="L1148">
            <v>146.11448127641549</v>
          </cell>
          <cell r="M1148">
            <v>0</v>
          </cell>
          <cell r="N1148">
            <v>-1</v>
          </cell>
        </row>
        <row r="1149">
          <cell r="A1149" t="str">
            <v xml:space="preserve">     - M-F</v>
          </cell>
          <cell r="B1149">
            <v>164.77357548762504</v>
          </cell>
          <cell r="C1149">
            <v>118.70529904999998</v>
          </cell>
          <cell r="D1149">
            <v>114.18142560299999</v>
          </cell>
          <cell r="E1149">
            <v>109.35026746387311</v>
          </cell>
          <cell r="F1149">
            <v>111.15020857881004</v>
          </cell>
          <cell r="G1149">
            <v>118.06420326031881</v>
          </cell>
          <cell r="H1149">
            <v>120.49569280505914</v>
          </cell>
          <cell r="I1149">
            <v>117.57801084033733</v>
          </cell>
          <cell r="J1149">
            <v>108.00978195266774</v>
          </cell>
          <cell r="K1149">
            <v>105.37314033740194</v>
          </cell>
          <cell r="L1149">
            <v>103.02806734886332</v>
          </cell>
          <cell r="M1149">
            <v>0</v>
          </cell>
          <cell r="N1149">
            <v>-1</v>
          </cell>
        </row>
        <row r="1150">
          <cell r="A1150" t="str">
            <v xml:space="preserve">            Local</v>
          </cell>
          <cell r="B1150">
            <v>148.84549125000001</v>
          </cell>
          <cell r="C1150">
            <v>98.684999999999988</v>
          </cell>
          <cell r="D1150">
            <v>101.962035</v>
          </cell>
          <cell r="E1150">
            <v>97.600953644999976</v>
          </cell>
          <cell r="F1150">
            <v>97.813995414057004</v>
          </cell>
          <cell r="G1150">
            <v>102.4284026792906</v>
          </cell>
          <cell r="H1150">
            <v>103.04784862600201</v>
          </cell>
          <cell r="I1150">
            <v>97.676189764371429</v>
          </cell>
          <cell r="J1150">
            <v>89.72752543622542</v>
          </cell>
          <cell r="K1150">
            <v>87.537174494644532</v>
          </cell>
          <cell r="L1150">
            <v>85.840711470216675</v>
          </cell>
          <cell r="M1150">
            <v>0</v>
          </cell>
          <cell r="N1150">
            <v>-1</v>
          </cell>
        </row>
        <row r="1151">
          <cell r="A1151" t="str">
            <v xml:space="preserve">            Nacional</v>
          </cell>
          <cell r="B1151">
            <v>15.928084237625002</v>
          </cell>
          <cell r="C1151">
            <v>10.443029450000001</v>
          </cell>
          <cell r="D1151">
            <v>5.9032402590000004</v>
          </cell>
          <cell r="E1151">
            <v>5.6651483157131253</v>
          </cell>
          <cell r="F1151">
            <v>7.1732033097810266</v>
          </cell>
          <cell r="G1151">
            <v>9.1118992411472561</v>
          </cell>
          <cell r="H1151">
            <v>10.812364114023914</v>
          </cell>
          <cell r="I1151">
            <v>10.362614112516233</v>
          </cell>
          <cell r="J1151">
            <v>9.5193283399937556</v>
          </cell>
          <cell r="K1151">
            <v>9.2869507090343149</v>
          </cell>
          <cell r="L1151">
            <v>9.0143810346249253</v>
          </cell>
          <cell r="M1151">
            <v>0</v>
          </cell>
          <cell r="N1151">
            <v>-1</v>
          </cell>
        </row>
        <row r="1152">
          <cell r="A1152" t="str">
            <v xml:space="preserve">            Internacional</v>
          </cell>
          <cell r="B1152">
            <v>0</v>
          </cell>
          <cell r="C1152">
            <v>9.5772695999999726</v>
          </cell>
          <cell r="D1152">
            <v>6.316150344000004</v>
          </cell>
          <cell r="E1152">
            <v>6.0841655031600048</v>
          </cell>
          <cell r="F1152">
            <v>6.1630098549720165</v>
          </cell>
          <cell r="G1152">
            <v>6.5239013398809389</v>
          </cell>
          <cell r="H1152">
            <v>6.6354800650332129</v>
          </cell>
          <cell r="I1152">
            <v>9.5392069634496597</v>
          </cell>
          <cell r="J1152">
            <v>8.7629281764485736</v>
          </cell>
          <cell r="K1152">
            <v>8.5490151337231044</v>
          </cell>
          <cell r="L1152">
            <v>8.1729748440217129</v>
          </cell>
          <cell r="M1152">
            <v>0</v>
          </cell>
          <cell r="N1152">
            <v>-1</v>
          </cell>
        </row>
        <row r="1153">
          <cell r="A1153" t="str">
            <v xml:space="preserve">     - M-M</v>
          </cell>
          <cell r="B1153">
            <v>11.663368546256505</v>
          </cell>
          <cell r="C1153">
            <v>9.7389915349999985</v>
          </cell>
          <cell r="D1153">
            <v>11.087152651600004</v>
          </cell>
          <cell r="E1153">
            <v>13.073334711751814</v>
          </cell>
          <cell r="F1153">
            <v>15.955867501939656</v>
          </cell>
          <cell r="G1153">
            <v>20.001682186777838</v>
          </cell>
          <cell r="H1153">
            <v>23.782494467962586</v>
          </cell>
          <cell r="I1153">
            <v>26.614857972351036</v>
          </cell>
          <cell r="J1153">
            <v>28.033899498934641</v>
          </cell>
          <cell r="K1153">
            <v>31.180030736054018</v>
          </cell>
          <cell r="L1153">
            <v>34.647034342560133</v>
          </cell>
          <cell r="M1153">
            <v>0</v>
          </cell>
          <cell r="N1153">
            <v>-1</v>
          </cell>
        </row>
        <row r="1154">
          <cell r="A1154" t="str">
            <v xml:space="preserve">            Interno</v>
          </cell>
          <cell r="B1154">
            <v>4.2385292949999984</v>
          </cell>
          <cell r="C1154">
            <v>3.9417559999999985</v>
          </cell>
          <cell r="D1154">
            <v>4.5624997600000006</v>
          </cell>
          <cell r="E1154">
            <v>5.3783158902199988</v>
          </cell>
          <cell r="F1154">
            <v>6.5508498529634149</v>
          </cell>
          <cell r="G1154">
            <v>8.1952618607459495</v>
          </cell>
          <cell r="H1154">
            <v>9.7246636407056748</v>
          </cell>
          <cell r="I1154">
            <v>10.767386946044684</v>
          </cell>
          <cell r="J1154">
            <v>11.341478651704163</v>
          </cell>
          <cell r="K1154">
            <v>12.614286962321273</v>
          </cell>
          <cell r="L1154">
            <v>14.041420872787446</v>
          </cell>
          <cell r="M1154">
            <v>0</v>
          </cell>
          <cell r="N1154">
            <v>-1</v>
          </cell>
        </row>
        <row r="1155">
          <cell r="A1155" t="str">
            <v xml:space="preserve">            Externo</v>
          </cell>
          <cell r="B1155">
            <v>7.4248392512565085</v>
          </cell>
          <cell r="C1155">
            <v>5.7972355349999996</v>
          </cell>
          <cell r="D1155">
            <v>6.5246528916000033</v>
          </cell>
          <cell r="E1155">
            <v>7.6950188215318152</v>
          </cell>
          <cell r="F1155">
            <v>9.4050176489762407</v>
          </cell>
          <cell r="G1155">
            <v>11.806420326031887</v>
          </cell>
          <cell r="H1155">
            <v>14.057830827256911</v>
          </cell>
          <cell r="I1155">
            <v>15.847471026306348</v>
          </cell>
          <cell r="J1155">
            <v>16.692420847230483</v>
          </cell>
          <cell r="K1155">
            <v>18.565743773732745</v>
          </cell>
          <cell r="L1155">
            <v>20.605613469772685</v>
          </cell>
          <cell r="M1155">
            <v>0</v>
          </cell>
          <cell r="N1155">
            <v>-1</v>
          </cell>
        </row>
        <row r="1156">
          <cell r="A1156" t="str">
            <v xml:space="preserve">     - Roaming In Collect</v>
          </cell>
          <cell r="B1156">
            <v>0.62119337500000005</v>
          </cell>
          <cell r="C1156">
            <v>0.58520125000000001</v>
          </cell>
          <cell r="D1156">
            <v>0.61795525000000007</v>
          </cell>
          <cell r="E1156">
            <v>1.6950492812499998</v>
          </cell>
          <cell r="F1156">
            <v>2.1097051042500006</v>
          </cell>
          <cell r="G1156">
            <v>4.364373221010001</v>
          </cell>
          <cell r="H1156">
            <v>4.6112364225063009</v>
          </cell>
          <cell r="I1156">
            <v>4.6854920228913635</v>
          </cell>
          <cell r="J1156">
            <v>4.7610530440034777</v>
          </cell>
          <cell r="K1156">
            <v>8.2524919429393613</v>
          </cell>
          <cell r="L1156">
            <v>8.4393795849920341</v>
          </cell>
          <cell r="M1156">
            <v>0</v>
          </cell>
          <cell r="N1156">
            <v>-1</v>
          </cell>
        </row>
        <row r="1157">
          <cell r="A1157" t="str">
            <v xml:space="preserve">            Local</v>
          </cell>
          <cell r="B1157">
            <v>0.374</v>
          </cell>
          <cell r="C1157">
            <v>0.34000000000000008</v>
          </cell>
          <cell r="D1157">
            <v>0.32725000000000004</v>
          </cell>
          <cell r="E1157">
            <v>0.81769999999999987</v>
          </cell>
          <cell r="F1157">
            <v>0.98733960000000009</v>
          </cell>
          <cell r="G1157">
            <v>2.0141727840000003</v>
          </cell>
          <cell r="H1157">
            <v>2.0263130035200008</v>
          </cell>
          <cell r="I1157">
            <v>2.0668392635904005</v>
          </cell>
          <cell r="J1157">
            <v>2.1081760488622083</v>
          </cell>
          <cell r="K1157">
            <v>3.6541718180278275</v>
          </cell>
          <cell r="L1157">
            <v>3.7272552543883846</v>
          </cell>
          <cell r="M1157">
            <v>0</v>
          </cell>
          <cell r="N1157">
            <v>-1</v>
          </cell>
        </row>
        <row r="1158">
          <cell r="A1158" t="str">
            <v xml:space="preserve">            Nacional</v>
          </cell>
          <cell r="B1158">
            <v>0.10287337500000002</v>
          </cell>
          <cell r="C1158">
            <v>9.3521250000000014E-2</v>
          </cell>
          <cell r="D1158">
            <v>9.3521250000000028E-2</v>
          </cell>
          <cell r="E1158">
            <v>0.24349328125000005</v>
          </cell>
          <cell r="F1158">
            <v>0.29803577625</v>
          </cell>
          <cell r="G1158">
            <v>0.62101568564999998</v>
          </cell>
          <cell r="H1158">
            <v>0.65069107964549999</v>
          </cell>
          <cell r="I1158">
            <v>0.66001231405795502</v>
          </cell>
          <cell r="J1158">
            <v>0.6694830472868547</v>
          </cell>
          <cell r="K1158">
            <v>1.1604372819638817</v>
          </cell>
          <cell r="L1158">
            <v>1.1962634420845919</v>
          </cell>
          <cell r="M1158">
            <v>0</v>
          </cell>
          <cell r="N1158">
            <v>-1</v>
          </cell>
        </row>
        <row r="1159">
          <cell r="A1159" t="str">
            <v xml:space="preserve">            Internacional</v>
          </cell>
          <cell r="B1159">
            <v>0.14431999999999992</v>
          </cell>
          <cell r="C1159">
            <v>0.15167999999999995</v>
          </cell>
          <cell r="D1159">
            <v>0.19718400000000003</v>
          </cell>
          <cell r="E1159">
            <v>0.63385599999999998</v>
          </cell>
          <cell r="F1159">
            <v>0.82432972800000015</v>
          </cell>
          <cell r="G1159">
            <v>1.7291847513600003</v>
          </cell>
          <cell r="H1159">
            <v>1.934232339340801</v>
          </cell>
          <cell r="I1159">
            <v>1.9586404452430084</v>
          </cell>
          <cell r="J1159">
            <v>1.9833939478544151</v>
          </cell>
          <cell r="K1159">
            <v>3.4378828429476522</v>
          </cell>
          <cell r="L1159">
            <v>3.5158608885190574</v>
          </cell>
          <cell r="M1159">
            <v>0</v>
          </cell>
          <cell r="N1159">
            <v>-1</v>
          </cell>
        </row>
        <row r="1160">
          <cell r="A1160" t="str">
            <v xml:space="preserve"> - Entrada</v>
          </cell>
          <cell r="B1160">
            <v>291.63799741973583</v>
          </cell>
          <cell r="C1160">
            <v>81.657911852272704</v>
          </cell>
          <cell r="D1160">
            <v>23.095093693115953</v>
          </cell>
          <cell r="E1160">
            <v>23.110558090255221</v>
          </cell>
          <cell r="F1160">
            <v>27.451881676482131</v>
          </cell>
          <cell r="G1160">
            <v>34.164239409456471</v>
          </cell>
          <cell r="H1160">
            <v>38.642515097203514</v>
          </cell>
          <cell r="I1160">
            <v>43.402972060460648</v>
          </cell>
          <cell r="J1160">
            <v>44.11621513432528</v>
          </cell>
          <cell r="K1160">
            <v>46.192516430297665</v>
          </cell>
          <cell r="L1160">
            <v>48.324966325676741</v>
          </cell>
          <cell r="M1160">
            <v>0</v>
          </cell>
          <cell r="N1160">
            <v>-1</v>
          </cell>
        </row>
        <row r="1161">
          <cell r="A1161" t="str">
            <v xml:space="preserve">     - F-M</v>
          </cell>
          <cell r="B1161">
            <v>284.13638145920964</v>
          </cell>
          <cell r="C1161">
            <v>75.665609233939378</v>
          </cell>
          <cell r="D1161">
            <v>16.364455718182619</v>
          </cell>
          <cell r="E1161">
            <v>14.850522841640069</v>
          </cell>
          <cell r="F1161">
            <v>17.343628992755892</v>
          </cell>
          <cell r="G1161">
            <v>20.903028009754575</v>
          </cell>
          <cell r="H1161">
            <v>23.047605462444501</v>
          </cell>
          <cell r="I1161">
            <v>25.993670359857173</v>
          </cell>
          <cell r="J1161">
            <v>25.836776605760299</v>
          </cell>
          <cell r="K1161">
            <v>24.875942008918472</v>
          </cell>
          <cell r="L1161">
            <v>24.906226327573371</v>
          </cell>
          <cell r="M1161">
            <v>0</v>
          </cell>
          <cell r="N1161">
            <v>-1</v>
          </cell>
        </row>
        <row r="1162">
          <cell r="A1162" t="str">
            <v xml:space="preserve">            Local</v>
          </cell>
          <cell r="B1162">
            <v>234.18130013871942</v>
          </cell>
          <cell r="C1162">
            <v>47.037818181818189</v>
          </cell>
          <cell r="N1162" t="e">
            <v>#DIV/0!</v>
          </cell>
        </row>
        <row r="1163">
          <cell r="A1163" t="str">
            <v xml:space="preserve">            Nacional</v>
          </cell>
          <cell r="B1163">
            <v>25.059942657054229</v>
          </cell>
          <cell r="C1163">
            <v>14.932887081212124</v>
          </cell>
          <cell r="D1163">
            <v>7.9057390790405799</v>
          </cell>
          <cell r="E1163">
            <v>7.160453432492063</v>
          </cell>
          <cell r="F1163">
            <v>9.3286883883393994</v>
          </cell>
          <cell r="G1163">
            <v>12.181421991967984</v>
          </cell>
          <cell r="H1163">
            <v>14.282515344527971</v>
          </cell>
          <cell r="I1163">
            <v>13.534559188276591</v>
          </cell>
          <cell r="J1163">
            <v>13.45286669269219</v>
          </cell>
          <cell r="K1163">
            <v>12.952572869578125</v>
          </cell>
          <cell r="L1163">
            <v>13.062754727170523</v>
          </cell>
          <cell r="M1163">
            <v>0</v>
          </cell>
          <cell r="N1163">
            <v>-1</v>
          </cell>
        </row>
        <row r="1164">
          <cell r="A1164" t="str">
            <v xml:space="preserve">            Internacional</v>
          </cell>
          <cell r="B1164">
            <v>24.895138663435958</v>
          </cell>
          <cell r="C1164">
            <v>13.694903970909058</v>
          </cell>
          <cell r="D1164">
            <v>8.4587166391420379</v>
          </cell>
          <cell r="E1164">
            <v>7.6900694091480073</v>
          </cell>
          <cell r="F1164">
            <v>8.014940604416493</v>
          </cell>
          <cell r="G1164">
            <v>8.7216060177865984</v>
          </cell>
          <cell r="H1164">
            <v>8.7650901179165288</v>
          </cell>
          <cell r="I1164">
            <v>12.459111171580583</v>
          </cell>
          <cell r="J1164">
            <v>12.383909913068115</v>
          </cell>
          <cell r="K1164">
            <v>11.923369139340346</v>
          </cell>
          <cell r="L1164">
            <v>11.843471600402848</v>
          </cell>
          <cell r="M1164">
            <v>0</v>
          </cell>
          <cell r="N1164">
            <v>-1</v>
          </cell>
        </row>
        <row r="1165">
          <cell r="A1165" t="str">
            <v xml:space="preserve">     - M-M Externo</v>
          </cell>
          <cell r="B1165">
            <v>7.4248392512565085</v>
          </cell>
          <cell r="C1165">
            <v>5.7972355349999996</v>
          </cell>
          <cell r="D1165">
            <v>6.5246528916000033</v>
          </cell>
          <cell r="E1165">
            <v>7.6950188215318152</v>
          </cell>
          <cell r="F1165">
            <v>9.4050176489762407</v>
          </cell>
          <cell r="G1165">
            <v>11.806420326031887</v>
          </cell>
          <cell r="H1165">
            <v>14.057830827256911</v>
          </cell>
          <cell r="I1165">
            <v>15.847471026306348</v>
          </cell>
          <cell r="J1165">
            <v>16.692420847230483</v>
          </cell>
          <cell r="K1165">
            <v>18.565743773732745</v>
          </cell>
          <cell r="L1165">
            <v>20.605613469772685</v>
          </cell>
          <cell r="M1165">
            <v>0</v>
          </cell>
          <cell r="N1165">
            <v>-1</v>
          </cell>
        </row>
        <row r="1166">
          <cell r="A1166" t="str">
            <v xml:space="preserve">     - Roaming In Collect</v>
          </cell>
          <cell r="B1166">
            <v>7.6776709269662902E-2</v>
          </cell>
          <cell r="C1166">
            <v>0.19506708333333331</v>
          </cell>
          <cell r="D1166">
            <v>0.20598508333333337</v>
          </cell>
          <cell r="E1166">
            <v>0.56501642708333344</v>
          </cell>
          <cell r="F1166">
            <v>0.70323503475000015</v>
          </cell>
          <cell r="G1166">
            <v>1.45479107367</v>
          </cell>
          <cell r="H1166">
            <v>1.5370788075020998</v>
          </cell>
          <cell r="I1166">
            <v>1.5618306742971211</v>
          </cell>
          <cell r="J1166">
            <v>1.5870176813344925</v>
          </cell>
          <cell r="K1166">
            <v>2.7508306476464544</v>
          </cell>
          <cell r="L1166">
            <v>2.8131265283306774</v>
          </cell>
          <cell r="M1166">
            <v>0</v>
          </cell>
          <cell r="N1166">
            <v>-1</v>
          </cell>
        </row>
        <row r="1167">
          <cell r="A1167" t="str">
            <v>TOTAL ANALÓGICO</v>
          </cell>
          <cell r="B1167">
            <v>549.21075242830307</v>
          </cell>
          <cell r="C1167">
            <v>333.86007783237596</v>
          </cell>
          <cell r="D1167">
            <v>190.81934844774727</v>
          </cell>
          <cell r="E1167">
            <v>171.03396764800368</v>
          </cell>
          <cell r="F1167">
            <v>165.1920034762081</v>
          </cell>
          <cell r="G1167">
            <v>176.59325772834876</v>
          </cell>
          <cell r="H1167">
            <v>187.53039447075435</v>
          </cell>
          <cell r="I1167">
            <v>192.27937843904107</v>
          </cell>
          <cell r="J1167">
            <v>184.91840291189177</v>
          </cell>
          <cell r="K1167">
            <v>190.9939041144313</v>
          </cell>
          <cell r="L1167">
            <v>194.42661682643356</v>
          </cell>
          <cell r="M1167">
            <v>0</v>
          </cell>
          <cell r="N1167">
            <v>-1</v>
          </cell>
        </row>
        <row r="1168">
          <cell r="A1168" t="str">
            <v>Factura Media</v>
          </cell>
          <cell r="B1168">
            <v>518.19192271568829</v>
          </cell>
          <cell r="C1168">
            <v>267.75787260690106</v>
          </cell>
          <cell r="D1168">
            <v>189.13055965294097</v>
          </cell>
          <cell r="E1168">
            <v>170.9879695122346</v>
          </cell>
          <cell r="F1168">
            <v>165.1920034762081</v>
          </cell>
          <cell r="G1168">
            <v>176.59325772834876</v>
          </cell>
          <cell r="H1168">
            <v>187.53039447075435</v>
          </cell>
          <cell r="I1168">
            <v>192.27937843904107</v>
          </cell>
          <cell r="J1168">
            <v>184.91840291189177</v>
          </cell>
          <cell r="K1168">
            <v>190.9939041144313</v>
          </cell>
          <cell r="L1168">
            <v>194.42661682643356</v>
          </cell>
          <cell r="M1168">
            <v>0</v>
          </cell>
          <cell r="N1168">
            <v>-1</v>
          </cell>
        </row>
        <row r="1169">
          <cell r="A1169" t="str">
            <v>C.Conexión</v>
          </cell>
          <cell r="B1169">
            <v>31.018829712614721</v>
          </cell>
          <cell r="C1169">
            <v>66.102205225474933</v>
          </cell>
          <cell r="D1169">
            <v>1.6887887948063098</v>
          </cell>
          <cell r="E1169">
            <v>4.5998135769091821E-2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N1169">
            <v>-1</v>
          </cell>
        </row>
        <row r="1170">
          <cell r="A1170" t="str">
            <v>C.Mensual</v>
          </cell>
          <cell r="B1170">
            <v>66.141417756196276</v>
          </cell>
          <cell r="C1170">
            <v>47.748981236448081</v>
          </cell>
          <cell r="D1170">
            <v>32.730314585987422</v>
          </cell>
          <cell r="E1170">
            <v>18.113751665718993</v>
          </cell>
          <cell r="F1170">
            <v>7.7523051384763813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-1</v>
          </cell>
        </row>
        <row r="1171">
          <cell r="A1171" t="str">
            <v>Servicio Medido</v>
          </cell>
          <cell r="B1171">
            <v>452.05050495949206</v>
          </cell>
          <cell r="C1171">
            <v>220.00889137045297</v>
          </cell>
          <cell r="D1171">
            <v>156.40024506695354</v>
          </cell>
          <cell r="E1171">
            <v>152.87421784651559</v>
          </cell>
          <cell r="F1171">
            <v>157.43969833773173</v>
          </cell>
          <cell r="G1171">
            <v>176.59325772834876</v>
          </cell>
          <cell r="H1171">
            <v>187.53039447075435</v>
          </cell>
          <cell r="I1171">
            <v>192.27937843904107</v>
          </cell>
          <cell r="J1171">
            <v>184.91840291189177</v>
          </cell>
          <cell r="K1171">
            <v>190.9939041144313</v>
          </cell>
          <cell r="L1171">
            <v>194.42661682643356</v>
          </cell>
          <cell r="M1171">
            <v>0</v>
          </cell>
          <cell r="N1171">
            <v>-1</v>
          </cell>
        </row>
        <row r="1172">
          <cell r="A1172" t="str">
            <v xml:space="preserve"> - Salida</v>
          </cell>
          <cell r="B1172">
            <v>187.73955820180728</v>
          </cell>
          <cell r="C1172">
            <v>139.40959747170243</v>
          </cell>
          <cell r="D1172">
            <v>131.64570835061647</v>
          </cell>
          <cell r="E1172">
            <v>127.96018286431907</v>
          </cell>
          <cell r="F1172">
            <v>129.561623322141</v>
          </cell>
          <cell r="G1172">
            <v>142.42925827873231</v>
          </cell>
          <cell r="H1172">
            <v>148.88819759393343</v>
          </cell>
          <cell r="I1172">
            <v>148.87684755111266</v>
          </cell>
          <cell r="J1172">
            <v>140.80279534291341</v>
          </cell>
          <cell r="K1172">
            <v>144.8024216644381</v>
          </cell>
          <cell r="L1172">
            <v>146.10483939482785</v>
          </cell>
          <cell r="M1172">
            <v>0</v>
          </cell>
          <cell r="N1172">
            <v>-1</v>
          </cell>
        </row>
        <row r="1173">
          <cell r="A1173" t="str">
            <v xml:space="preserve">     - M-F</v>
          </cell>
          <cell r="B1173">
            <v>173.51735345171818</v>
          </cell>
          <cell r="C1173">
            <v>127.25006533247755</v>
          </cell>
          <cell r="D1173">
            <v>117.64617871506788</v>
          </cell>
          <cell r="E1173">
            <v>111.59976428321171</v>
          </cell>
          <cell r="F1173">
            <v>111.22892879799923</v>
          </cell>
          <cell r="G1173">
            <v>118.06337401114426</v>
          </cell>
          <cell r="H1173">
            <v>120.49470052530265</v>
          </cell>
          <cell r="I1173">
            <v>117.57681571045765</v>
          </cell>
          <cell r="J1173">
            <v>108.00829444970672</v>
          </cell>
          <cell r="K1173">
            <v>105.37078164902226</v>
          </cell>
          <cell r="L1173">
            <v>103.02126867691169</v>
          </cell>
          <cell r="M1173">
            <v>0</v>
          </cell>
          <cell r="N1173">
            <v>-1</v>
          </cell>
        </row>
        <row r="1174">
          <cell r="A1174" t="str">
            <v xml:space="preserve">            Local</v>
          </cell>
          <cell r="B1174">
            <v>145.05454699643835</v>
          </cell>
          <cell r="C1174">
            <v>101.57861461899725</v>
          </cell>
          <cell r="D1174">
            <v>104.1401176591699</v>
          </cell>
          <cell r="E1174">
            <v>98.549562487632656</v>
          </cell>
          <cell r="F1174">
            <v>97.641704762308805</v>
          </cell>
          <cell r="G1174">
            <v>102.42768325150452</v>
          </cell>
          <cell r="H1174">
            <v>103.04700002891309</v>
          </cell>
          <cell r="I1174">
            <v>97.675196927938089</v>
          </cell>
          <cell r="J1174">
            <v>89.726289715188329</v>
          </cell>
          <cell r="K1174">
            <v>87.535215049233571</v>
          </cell>
          <cell r="L1174">
            <v>85.835046966820684</v>
          </cell>
          <cell r="M1174">
            <v>0</v>
          </cell>
          <cell r="N1174">
            <v>-1</v>
          </cell>
        </row>
        <row r="1175">
          <cell r="A1175" t="str">
            <v xml:space="preserve">            Nacional</v>
          </cell>
          <cell r="B1175">
            <v>20.783403806843641</v>
          </cell>
          <cell r="C1175">
            <v>11.936030108020752</v>
          </cell>
          <cell r="D1175">
            <v>6.6548005162908073</v>
          </cell>
          <cell r="E1175">
            <v>6.046630485865804</v>
          </cell>
          <cell r="F1175">
            <v>7.4061057713512612</v>
          </cell>
          <cell r="G1175">
            <v>9.1118352417747506</v>
          </cell>
          <cell r="H1175">
            <v>10.812275074409467</v>
          </cell>
          <cell r="I1175">
            <v>10.362508781003402</v>
          </cell>
          <cell r="J1175">
            <v>9.5191972404874292</v>
          </cell>
          <cell r="K1175">
            <v>9.2867428285189373</v>
          </cell>
          <cell r="L1175">
            <v>9.0137861887632269</v>
          </cell>
          <cell r="M1175">
            <v>0</v>
          </cell>
          <cell r="N1175">
            <v>-1</v>
          </cell>
        </row>
        <row r="1176">
          <cell r="A1176" t="str">
            <v xml:space="preserve">            Internacional</v>
          </cell>
          <cell r="B1176">
            <v>7.6794026484361897</v>
          </cell>
          <cell r="C1176">
            <v>13.735420605459533</v>
          </cell>
          <cell r="D1176">
            <v>6.8512605396071695</v>
          </cell>
          <cell r="E1176">
            <v>7.003571309713247</v>
          </cell>
          <cell r="F1176">
            <v>6.1811182643391582</v>
          </cell>
          <cell r="G1176">
            <v>6.5238555178650248</v>
          </cell>
          <cell r="H1176">
            <v>6.6354254219800897</v>
          </cell>
          <cell r="I1176">
            <v>9.5391100015161392</v>
          </cell>
          <cell r="J1176">
            <v>8.7628074940309819</v>
          </cell>
          <cell r="K1176">
            <v>8.5488237712697401</v>
          </cell>
          <cell r="L1176">
            <v>8.1724355213277793</v>
          </cell>
          <cell r="M1176">
            <v>0</v>
          </cell>
          <cell r="N1176">
            <v>-1</v>
          </cell>
        </row>
        <row r="1177">
          <cell r="A1177" t="str">
            <v xml:space="preserve">     - M-M</v>
          </cell>
          <cell r="B1177">
            <v>12.477352460613817</v>
          </cell>
          <cell r="C1177">
            <v>10.721433323722923</v>
          </cell>
          <cell r="D1177">
            <v>12.767085165299445</v>
          </cell>
          <cell r="E1177">
            <v>14.371160601414919</v>
          </cell>
          <cell r="F1177">
            <v>16.141893928656106</v>
          </cell>
          <cell r="G1177">
            <v>20.001541700686502</v>
          </cell>
          <cell r="H1177">
            <v>23.782298619569421</v>
          </cell>
          <cell r="I1177">
            <v>26.614587443773633</v>
          </cell>
          <cell r="J1177">
            <v>28.033513418083817</v>
          </cell>
          <cell r="K1177">
            <v>31.179332797509719</v>
          </cell>
          <cell r="L1177">
            <v>34.644748035278504</v>
          </cell>
          <cell r="M1177">
            <v>0</v>
          </cell>
          <cell r="N1177">
            <v>-1</v>
          </cell>
        </row>
        <row r="1178">
          <cell r="A1178" t="str">
            <v xml:space="preserve">            Interno</v>
          </cell>
          <cell r="B1178">
            <v>4.4522693651999097</v>
          </cell>
          <cell r="C1178">
            <v>4.133042594729778</v>
          </cell>
          <cell r="D1178">
            <v>5.111140806555559</v>
          </cell>
          <cell r="E1178">
            <v>5.7648818890064133</v>
          </cell>
          <cell r="F1178">
            <v>6.3775614147084028</v>
          </cell>
          <cell r="G1178">
            <v>8.1952042995720671</v>
          </cell>
          <cell r="H1178">
            <v>9.7245835582840954</v>
          </cell>
          <cell r="I1178">
            <v>10.767277500190199</v>
          </cell>
          <cell r="J1178">
            <v>11.341322457674588</v>
          </cell>
          <cell r="K1178">
            <v>12.614004602205776</v>
          </cell>
          <cell r="L1178">
            <v>14.040494299896144</v>
          </cell>
          <cell r="M1178">
            <v>0</v>
          </cell>
          <cell r="N1178">
            <v>-1</v>
          </cell>
        </row>
        <row r="1179">
          <cell r="A1179" t="str">
            <v xml:space="preserve">            Externo</v>
          </cell>
          <cell r="B1179">
            <v>8.0250830954139101</v>
          </cell>
          <cell r="C1179">
            <v>6.5883907289931471</v>
          </cell>
          <cell r="D1179">
            <v>7.6559443587438896</v>
          </cell>
          <cell r="E1179">
            <v>8.6062787124085069</v>
          </cell>
          <cell r="F1179">
            <v>9.7643325139477088</v>
          </cell>
          <cell r="G1179">
            <v>11.806337401114435</v>
          </cell>
          <cell r="H1179">
            <v>14.05771506128532</v>
          </cell>
          <cell r="I1179">
            <v>15.847309943583435</v>
          </cell>
          <cell r="J1179">
            <v>16.692190960409235</v>
          </cell>
          <cell r="K1179">
            <v>18.565328195303941</v>
          </cell>
          <cell r="L1179">
            <v>20.604253735382361</v>
          </cell>
          <cell r="M1179">
            <v>0</v>
          </cell>
          <cell r="N1179">
            <v>-1</v>
          </cell>
        </row>
        <row r="1180">
          <cell r="A1180" t="str">
            <v xml:space="preserve">     - Roaming In Collect</v>
          </cell>
          <cell r="B1180">
            <v>2.8362140462145149</v>
          </cell>
          <cell r="C1180">
            <v>2.3017973193855945</v>
          </cell>
          <cell r="D1180">
            <v>1.9052104524512508</v>
          </cell>
          <cell r="E1180">
            <v>2.9600970898770864</v>
          </cell>
          <cell r="F1180">
            <v>3.2390819963238062</v>
          </cell>
          <cell r="G1180">
            <v>6.3785012039283586</v>
          </cell>
          <cell r="H1180">
            <v>6.6374947659320291</v>
          </cell>
          <cell r="I1180">
            <v>6.7522626519401499</v>
          </cell>
          <cell r="J1180">
            <v>6.86913449033589</v>
          </cell>
          <cell r="K1180">
            <v>11.906397240396918</v>
          </cell>
          <cell r="L1180">
            <v>12.165831980886063</v>
          </cell>
          <cell r="M1180">
            <v>0</v>
          </cell>
          <cell r="N1180">
            <v>-1</v>
          </cell>
        </row>
        <row r="1181">
          <cell r="A1181" t="str">
            <v xml:space="preserve">            Nacional</v>
          </cell>
          <cell r="B1181">
            <v>1.0913617567392473</v>
          </cell>
          <cell r="C1181">
            <v>0.86369850388362412</v>
          </cell>
          <cell r="D1181">
            <v>0.67276598220207706</v>
          </cell>
          <cell r="E1181">
            <v>0.97083911018464031</v>
          </cell>
          <cell r="F1181">
            <v>1.0482814008381272</v>
          </cell>
          <cell r="G1181">
            <v>2.0141586370268083</v>
          </cell>
          <cell r="H1181">
            <v>2.0262963168706527</v>
          </cell>
          <cell r="I1181">
            <v>2.0668182550587644</v>
          </cell>
          <cell r="J1181">
            <v>2.1081470152130484</v>
          </cell>
          <cell r="K1181">
            <v>3.6540900224907782</v>
          </cell>
          <cell r="L1181">
            <v>3.7270092982484062</v>
          </cell>
          <cell r="M1181">
            <v>0</v>
          </cell>
          <cell r="N1181">
            <v>-1</v>
          </cell>
        </row>
        <row r="1182">
          <cell r="A1182" t="str">
            <v xml:space="preserve">            Internacional</v>
          </cell>
          <cell r="B1182">
            <v>0.26486689388192358</v>
          </cell>
          <cell r="C1182">
            <v>0.21206857844672514</v>
          </cell>
          <cell r="D1182">
            <v>0.17478144137823851</v>
          </cell>
          <cell r="E1182">
            <v>0.27956139147937287</v>
          </cell>
          <cell r="F1182">
            <v>0.30861241631796205</v>
          </cell>
          <cell r="G1182">
            <v>0.62101132381355451</v>
          </cell>
          <cell r="H1182">
            <v>0.65068572121673762</v>
          </cell>
          <cell r="I1182">
            <v>0.6600056053168234</v>
          </cell>
          <cell r="J1182">
            <v>0.66947382721440218</v>
          </cell>
          <cell r="K1182">
            <v>1.1604113065594899</v>
          </cell>
          <cell r="L1182">
            <v>1.1961845024041757</v>
          </cell>
          <cell r="M1182">
            <v>0</v>
          </cell>
          <cell r="N1182">
            <v>-1</v>
          </cell>
        </row>
        <row r="1183">
          <cell r="A1183" t="str">
            <v xml:space="preserve">            Internacional</v>
          </cell>
          <cell r="B1183">
            <v>0.3886236388540964</v>
          </cell>
          <cell r="C1183">
            <v>0.36233173317162043</v>
          </cell>
          <cell r="D1183">
            <v>0.3848970466688581</v>
          </cell>
          <cell r="E1183">
            <v>0.73885747802843282</v>
          </cell>
          <cell r="F1183">
            <v>0.83390677832959004</v>
          </cell>
          <cell r="G1183">
            <v>1.7291726060611878</v>
          </cell>
          <cell r="H1183">
            <v>1.9342164109739854</v>
          </cell>
          <cell r="I1183">
            <v>1.9586205365057971</v>
          </cell>
          <cell r="J1183">
            <v>1.9833666326953898</v>
          </cell>
          <cell r="K1183">
            <v>3.4378058888558751</v>
          </cell>
          <cell r="L1183">
            <v>3.5156288819850747</v>
          </cell>
          <cell r="M1183">
            <v>0</v>
          </cell>
          <cell r="N1183">
            <v>-1</v>
          </cell>
        </row>
        <row r="1184">
          <cell r="A1184" t="str">
            <v xml:space="preserve"> - Entrada</v>
          </cell>
          <cell r="B1184">
            <v>264.3109467576848</v>
          </cell>
          <cell r="C1184">
            <v>80.599293898750545</v>
          </cell>
          <cell r="D1184">
            <v>24.754536716337064</v>
          </cell>
          <cell r="E1184">
            <v>24.914034982196537</v>
          </cell>
          <cell r="F1184">
            <v>27.878075015590721</v>
          </cell>
          <cell r="G1184">
            <v>34.163999449616433</v>
          </cell>
          <cell r="H1184">
            <v>38.642196876820869</v>
          </cell>
          <cell r="I1184">
            <v>43.402530887928421</v>
          </cell>
          <cell r="J1184">
            <v>44.115607568978369</v>
          </cell>
          <cell r="K1184">
            <v>46.191482449993167</v>
          </cell>
          <cell r="L1184">
            <v>48.321777431605682</v>
          </cell>
          <cell r="M1184">
            <v>0</v>
          </cell>
          <cell r="N1184">
            <v>-1</v>
          </cell>
        </row>
        <row r="1185">
          <cell r="A1185" t="str">
            <v xml:space="preserve">     - F-M</v>
          </cell>
          <cell r="B1185">
            <v>256.07020776132453</v>
          </cell>
          <cell r="C1185">
            <v>73.531536897923417</v>
          </cell>
          <cell r="D1185">
            <v>16.687777534176785</v>
          </cell>
          <cell r="E1185">
            <v>15.644670276557218</v>
          </cell>
          <cell r="F1185">
            <v>17.383475636481116</v>
          </cell>
          <cell r="G1185">
            <v>20.902881192868147</v>
          </cell>
          <cell r="H1185">
            <v>23.047415665848423</v>
          </cell>
          <cell r="I1185">
            <v>25.993406145384519</v>
          </cell>
          <cell r="J1185">
            <v>25.836420783528197</v>
          </cell>
          <cell r="K1185">
            <v>24.875385182053844</v>
          </cell>
          <cell r="L1185">
            <v>24.904582802010761</v>
          </cell>
          <cell r="M1185">
            <v>0</v>
          </cell>
          <cell r="N1185">
            <v>-1</v>
          </cell>
        </row>
        <row r="1186">
          <cell r="A1186" t="str">
            <v xml:space="preserve">            Local</v>
          </cell>
          <cell r="B1186">
            <v>204.55159388102828</v>
          </cell>
          <cell r="C1186">
            <v>43.538540601504813</v>
          </cell>
          <cell r="N1186" t="e">
            <v>#DIV/0!</v>
          </cell>
        </row>
        <row r="1187">
          <cell r="A1187" t="str">
            <v xml:space="preserve">            Nacional</v>
          </cell>
          <cell r="B1187">
            <v>26.213379087995964</v>
          </cell>
          <cell r="C1187">
            <v>14.641029813057525</v>
          </cell>
          <cell r="D1187">
            <v>8.1691075427514068</v>
          </cell>
          <cell r="E1187">
            <v>7.33543107118631</v>
          </cell>
          <cell r="F1187">
            <v>9.4309624453957017</v>
          </cell>
          <cell r="G1187">
            <v>12.181336433146152</v>
          </cell>
          <cell r="H1187">
            <v>14.282397728283621</v>
          </cell>
          <cell r="I1187">
            <v>13.534421615307132</v>
          </cell>
          <cell r="J1187">
            <v>13.452681420778129</v>
          </cell>
          <cell r="K1187">
            <v>12.952282937219492</v>
          </cell>
          <cell r="L1187">
            <v>13.061892735031297</v>
          </cell>
          <cell r="M1187">
            <v>0</v>
          </cell>
          <cell r="N1187">
            <v>-1</v>
          </cell>
        </row>
        <row r="1188">
          <cell r="A1188" t="str">
            <v xml:space="preserve">            Internacional</v>
          </cell>
          <cell r="B1188">
            <v>25.305234792300247</v>
          </cell>
          <cell r="C1188">
            <v>15.351966483361082</v>
          </cell>
          <cell r="D1188">
            <v>8.5186699914253747</v>
          </cell>
          <cell r="E1188">
            <v>8.3092392053709094</v>
          </cell>
          <cell r="F1188">
            <v>7.9525131910854165</v>
          </cell>
          <cell r="G1188">
            <v>8.7215447597219953</v>
          </cell>
          <cell r="H1188">
            <v>8.7650179375648047</v>
          </cell>
          <cell r="I1188">
            <v>12.458984530077389</v>
          </cell>
          <cell r="J1188">
            <v>12.383739362750065</v>
          </cell>
          <cell r="K1188">
            <v>11.92310224483435</v>
          </cell>
          <cell r="L1188">
            <v>11.842690066979468</v>
          </cell>
          <cell r="M1188">
            <v>0</v>
          </cell>
          <cell r="N1188">
            <v>-1</v>
          </cell>
        </row>
        <row r="1189">
          <cell r="A1189" t="str">
            <v xml:space="preserve">     - M-M Externo</v>
          </cell>
          <cell r="B1189">
            <v>8.0250830954139101</v>
          </cell>
          <cell r="C1189">
            <v>6.5883907289931471</v>
          </cell>
          <cell r="D1189">
            <v>7.6559443587438896</v>
          </cell>
          <cell r="E1189">
            <v>8.6062787124085069</v>
          </cell>
          <cell r="F1189">
            <v>9.7643325139477088</v>
          </cell>
          <cell r="G1189">
            <v>11.806337401114435</v>
          </cell>
          <cell r="H1189">
            <v>14.05771506128532</v>
          </cell>
          <cell r="I1189">
            <v>15.847309943583435</v>
          </cell>
          <cell r="J1189">
            <v>16.692190960409235</v>
          </cell>
          <cell r="K1189">
            <v>18.565328195303941</v>
          </cell>
          <cell r="L1189">
            <v>20.604253735382361</v>
          </cell>
          <cell r="M1189">
            <v>0</v>
          </cell>
          <cell r="N1189">
            <v>-1</v>
          </cell>
        </row>
        <row r="1190">
          <cell r="A1190" t="str">
            <v xml:space="preserve">     - Roaming In Collect</v>
          </cell>
          <cell r="B1190">
            <v>0.21565590094638132</v>
          </cell>
          <cell r="C1190">
            <v>0.47936627183398994</v>
          </cell>
          <cell r="D1190">
            <v>0.41081482341639125</v>
          </cell>
          <cell r="E1190">
            <v>0.66308599323081552</v>
          </cell>
          <cell r="F1190">
            <v>0.73026686516189299</v>
          </cell>
          <cell r="G1190">
            <v>1.4547808556338497</v>
          </cell>
          <cell r="H1190">
            <v>1.5370661496871247</v>
          </cell>
          <cell r="I1190">
            <v>1.5618147989604618</v>
          </cell>
          <cell r="J1190">
            <v>1.5869958250409468</v>
          </cell>
          <cell r="K1190">
            <v>2.7507690726353808</v>
          </cell>
          <cell r="L1190">
            <v>2.8129408942125513</v>
          </cell>
          <cell r="M1190">
            <v>0</v>
          </cell>
          <cell r="N1190">
            <v>-1</v>
          </cell>
        </row>
        <row r="1191">
          <cell r="A1191" t="str">
            <v>Roamers Visitantes</v>
          </cell>
          <cell r="B1191">
            <v>6.107716168605136</v>
          </cell>
          <cell r="C1191">
            <v>4.5289285098639169</v>
          </cell>
          <cell r="D1191">
            <v>7.6127917745196818</v>
          </cell>
          <cell r="E1191">
            <v>10.272397122578136</v>
          </cell>
          <cell r="F1191">
            <v>20.737946629614246</v>
          </cell>
          <cell r="G1191">
            <v>22.115143525200008</v>
          </cell>
          <cell r="H1191">
            <v>23.138187967548003</v>
          </cell>
          <cell r="I1191">
            <v>23.494650896823483</v>
          </cell>
          <cell r="J1191">
            <v>23.85718007638372</v>
          </cell>
          <cell r="K1191">
            <v>24.811467279439068</v>
          </cell>
          <cell r="L1191">
            <v>25.376175643225377</v>
          </cell>
          <cell r="M1191">
            <v>0</v>
          </cell>
          <cell r="N1191">
            <v>-1</v>
          </cell>
        </row>
        <row r="1192">
          <cell r="A1192" t="str">
            <v xml:space="preserve">            Local</v>
          </cell>
          <cell r="B1192">
            <v>5.4358673900585703</v>
          </cell>
          <cell r="C1192">
            <v>3.3966963823979377</v>
          </cell>
          <cell r="D1192">
            <v>6.014147912973983</v>
          </cell>
          <cell r="E1192">
            <v>8.0384310164466353</v>
          </cell>
          <cell r="F1192">
            <v>16.152527778240156</v>
          </cell>
          <cell r="G1192">
            <v>17.265839946300005</v>
          </cell>
          <cell r="H1192">
            <v>18.014591942541003</v>
          </cell>
          <cell r="I1192">
            <v>18.288548649166412</v>
          </cell>
          <cell r="J1192">
            <v>18.567121138602076</v>
          </cell>
          <cell r="K1192">
            <v>19.309805984146156</v>
          </cell>
          <cell r="L1192">
            <v>19.749922586564018</v>
          </cell>
          <cell r="M1192">
            <v>0</v>
          </cell>
          <cell r="N1192">
            <v>-1</v>
          </cell>
        </row>
        <row r="1193">
          <cell r="A1193" t="str">
            <v xml:space="preserve">            Nacional</v>
          </cell>
          <cell r="B1193">
            <v>3.4000000000000004</v>
          </cell>
          <cell r="C1193">
            <v>2.0399999999999996</v>
          </cell>
          <cell r="D1193">
            <v>2.1080000000000001</v>
          </cell>
          <cell r="E1193">
            <v>2.7404000000000002</v>
          </cell>
          <cell r="F1193">
            <v>5.5904160000000021</v>
          </cell>
          <cell r="G1193">
            <v>5.7022243200000009</v>
          </cell>
          <cell r="H1193">
            <v>5.816268806400001</v>
          </cell>
          <cell r="I1193">
            <v>5.9325941825279989</v>
          </cell>
          <cell r="J1193">
            <v>6.0512460661785594</v>
          </cell>
          <cell r="K1193">
            <v>6.2932959088257032</v>
          </cell>
          <cell r="L1193">
            <v>6.4191618270022159</v>
          </cell>
          <cell r="M1193">
            <v>0</v>
          </cell>
          <cell r="N1193">
            <v>-1</v>
          </cell>
        </row>
        <row r="1194">
          <cell r="A1194" t="str">
            <v xml:space="preserve">            Internacional</v>
          </cell>
          <cell r="B1194">
            <v>0.82515942457905167</v>
          </cell>
          <cell r="C1194">
            <v>0.50089226516665475</v>
          </cell>
          <cell r="D1194">
            <v>0.68014410007845361</v>
          </cell>
          <cell r="E1194">
            <v>0.94185472099164635</v>
          </cell>
          <cell r="F1194">
            <v>1.9378082986673282</v>
          </cell>
          <cell r="G1194">
            <v>2.0700522855000005</v>
          </cell>
          <cell r="H1194">
            <v>2.1689702654850005</v>
          </cell>
          <cell r="I1194">
            <v>2.2000410468598504</v>
          </cell>
          <cell r="J1194">
            <v>2.2316101576228493</v>
          </cell>
          <cell r="K1194">
            <v>2.320874563927763</v>
          </cell>
          <cell r="L1194">
            <v>2.3925268841691834</v>
          </cell>
          <cell r="M1194">
            <v>0</v>
          </cell>
          <cell r="N1194">
            <v>-1</v>
          </cell>
        </row>
      </sheetData>
      <sheetData sheetId="6" refreshError="1">
        <row r="3">
          <cell r="A3" t="str">
            <v>CUENTA DE MÁRGENES TOTAL</v>
          </cell>
        </row>
        <row r="4">
          <cell r="A4" t="str">
            <v>MONEDA LOCAL</v>
          </cell>
          <cell r="C4">
            <v>9.8650000000000002</v>
          </cell>
          <cell r="D4">
            <v>9.5221999999999998</v>
          </cell>
          <cell r="E4">
            <v>10.2189</v>
          </cell>
          <cell r="F4">
            <v>10.856999999999999</v>
          </cell>
          <cell r="G4">
            <v>11.4184</v>
          </cell>
          <cell r="H4">
            <v>11.942</v>
          </cell>
          <cell r="I4">
            <v>12.489599999999999</v>
          </cell>
          <cell r="J4">
            <v>13.0379</v>
          </cell>
          <cell r="K4">
            <v>13.5848</v>
          </cell>
          <cell r="L4">
            <v>14.1282</v>
          </cell>
          <cell r="M4">
            <v>14.665800000000001</v>
          </cell>
          <cell r="N4">
            <v>15.1952</v>
          </cell>
        </row>
        <row r="5">
          <cell r="A5" t="str">
            <v>BAJA CELULAR</v>
          </cell>
          <cell r="C5">
            <v>1998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</row>
        <row r="6">
          <cell r="A6" t="str">
            <v>INGRESOS (Miles Pesos)</v>
          </cell>
          <cell r="C6">
            <v>569696.82738072099</v>
          </cell>
          <cell r="D6">
            <v>878163.56398428814</v>
          </cell>
          <cell r="E6">
            <v>1230760.6080068857</v>
          </cell>
          <cell r="F6">
            <v>1706227.331513026</v>
          </cell>
          <cell r="G6">
            <v>2263177.1914625564</v>
          </cell>
          <cell r="H6">
            <v>2797402.6680865474</v>
          </cell>
          <cell r="I6">
            <v>3088491.3752558483</v>
          </cell>
          <cell r="J6">
            <v>3264658.0694504697</v>
          </cell>
          <cell r="K6">
            <v>3494046.974732514</v>
          </cell>
          <cell r="L6">
            <v>3688906.8108045692</v>
          </cell>
          <cell r="M6">
            <v>3862088.1844536471</v>
          </cell>
          <cell r="N6">
            <v>4080393.3458315236</v>
          </cell>
        </row>
        <row r="7">
          <cell r="D7">
            <v>0.54145770483187694</v>
          </cell>
          <cell r="E7">
            <v>0.40151636720480721</v>
          </cell>
          <cell r="F7">
            <v>0.38631941940043002</v>
          </cell>
          <cell r="G7">
            <v>0.32642183703366512</v>
          </cell>
          <cell r="H7">
            <v>0.23605110489769165</v>
          </cell>
          <cell r="I7">
            <v>0.10405677755659282</v>
          </cell>
          <cell r="J7">
            <v>5.7039723538171661E-2</v>
          </cell>
          <cell r="K7">
            <v>7.026429733287709E-2</v>
          </cell>
          <cell r="L7">
            <v>5.5769094543147268E-2</v>
          </cell>
          <cell r="M7">
            <v>4.6946529834215545E-2</v>
          </cell>
          <cell r="N7">
            <v>5.6525162283097785E-2</v>
          </cell>
        </row>
        <row r="8">
          <cell r="A8" t="str">
            <v xml:space="preserve"> - De Clientes</v>
          </cell>
          <cell r="C8">
            <v>507967.9620851549</v>
          </cell>
          <cell r="D8">
            <v>600459.9436098641</v>
          </cell>
          <cell r="E8">
            <v>746839.43139654479</v>
          </cell>
          <cell r="F8">
            <v>1041878.3508472267</v>
          </cell>
          <cell r="G8">
            <v>1384067.0380986019</v>
          </cell>
          <cell r="H8">
            <v>1747582.4854568408</v>
          </cell>
          <cell r="I8">
            <v>1982626.0126015574</v>
          </cell>
          <cell r="J8">
            <v>2104794.5842231223</v>
          </cell>
          <cell r="K8">
            <v>2072259.4895707495</v>
          </cell>
          <cell r="L8">
            <v>2175789.8566367491</v>
          </cell>
          <cell r="M8">
            <v>2259507.1067693094</v>
          </cell>
          <cell r="N8">
            <v>2399352.0787020219</v>
          </cell>
        </row>
        <row r="10">
          <cell r="A10" t="str">
            <v xml:space="preserve"> </v>
          </cell>
          <cell r="B10" t="str">
            <v xml:space="preserve"> * C. Conexión</v>
          </cell>
          <cell r="C10">
            <v>3139.819</v>
          </cell>
          <cell r="D10">
            <v>11131.057270538249</v>
          </cell>
          <cell r="E10">
            <v>8857.1941460267717</v>
          </cell>
          <cell r="F10">
            <v>13294.367311213089</v>
          </cell>
          <cell r="G10">
            <v>10951.683275654232</v>
          </cell>
          <cell r="H10">
            <v>11832.516609078708</v>
          </cell>
          <cell r="I10">
            <v>9242.2556671517996</v>
          </cell>
          <cell r="J10">
            <v>9512.968184574529</v>
          </cell>
          <cell r="K10">
            <v>9575.2692396091024</v>
          </cell>
          <cell r="L10">
            <v>9819.6418112542215</v>
          </cell>
          <cell r="M10">
            <v>10140.809267587612</v>
          </cell>
          <cell r="N10">
            <v>9888.2241236716818</v>
          </cell>
        </row>
        <row r="11">
          <cell r="B11" t="str">
            <v xml:space="preserve"> * C. Mensual</v>
          </cell>
          <cell r="C11">
            <v>64318.428</v>
          </cell>
          <cell r="D11">
            <v>122889.94055459999</v>
          </cell>
          <cell r="E11">
            <v>201980.03178391478</v>
          </cell>
          <cell r="F11">
            <v>297909.91425808362</v>
          </cell>
          <cell r="G11">
            <v>384011.19128279079</v>
          </cell>
          <cell r="H11">
            <v>448015.31770103128</v>
          </cell>
          <cell r="I11">
            <v>500014.96505915927</v>
          </cell>
          <cell r="J11">
            <v>524476.14612356119</v>
          </cell>
          <cell r="K11">
            <v>546037.40959983121</v>
          </cell>
          <cell r="L11">
            <v>570717.29827907134</v>
          </cell>
          <cell r="M11">
            <v>595705.75377902959</v>
          </cell>
          <cell r="N11">
            <v>616764.1559183863</v>
          </cell>
        </row>
        <row r="12">
          <cell r="B12" t="str">
            <v xml:space="preserve"> * Serv. Medido</v>
          </cell>
          <cell r="C12">
            <v>439591.08894179855</v>
          </cell>
          <cell r="D12">
            <v>465903.33713822736</v>
          </cell>
          <cell r="E12">
            <v>534354.51763799367</v>
          </cell>
          <cell r="F12">
            <v>721497.15923017298</v>
          </cell>
          <cell r="G12">
            <v>960661.07520251442</v>
          </cell>
          <cell r="H12">
            <v>1238116.2090965824</v>
          </cell>
          <cell r="I12">
            <v>1413339.1738906063</v>
          </cell>
          <cell r="J12">
            <v>1507142.9323913162</v>
          </cell>
          <cell r="K12">
            <v>1451796.8451743647</v>
          </cell>
          <cell r="L12">
            <v>1523011.9853255658</v>
          </cell>
          <cell r="M12">
            <v>1575278.1263150848</v>
          </cell>
          <cell r="N12">
            <v>1688512.7931771008</v>
          </cell>
        </row>
        <row r="13">
          <cell r="B13" t="str">
            <v xml:space="preserve">   - Contrato</v>
          </cell>
          <cell r="C13">
            <v>91862.614335638384</v>
          </cell>
          <cell r="D13">
            <v>112281.34632596027</v>
          </cell>
          <cell r="E13">
            <v>138796.56926758861</v>
          </cell>
          <cell r="F13">
            <v>222732.89759622945</v>
          </cell>
          <cell r="G13">
            <v>327015.91325985093</v>
          </cell>
          <cell r="H13">
            <v>413487.01708457037</v>
          </cell>
          <cell r="I13">
            <v>461766.29218954011</v>
          </cell>
          <cell r="J13">
            <v>471574.35202718899</v>
          </cell>
          <cell r="K13">
            <v>463214.03969245881</v>
          </cell>
          <cell r="L13">
            <v>481606.20813905285</v>
          </cell>
          <cell r="M13">
            <v>505693.01553295221</v>
          </cell>
          <cell r="N13">
            <v>526168.15926789539</v>
          </cell>
        </row>
        <row r="14">
          <cell r="B14" t="str">
            <v xml:space="preserve">   - Prepago</v>
          </cell>
          <cell r="C14">
            <v>347728.47460616019</v>
          </cell>
          <cell r="D14">
            <v>353621.99081226712</v>
          </cell>
          <cell r="E14">
            <v>395557.94837040501</v>
          </cell>
          <cell r="F14">
            <v>498764.26163394353</v>
          </cell>
          <cell r="G14">
            <v>633645.16194266337</v>
          </cell>
          <cell r="H14">
            <v>824629.19201201212</v>
          </cell>
          <cell r="I14">
            <v>951572.88170106616</v>
          </cell>
          <cell r="J14">
            <v>1035568.5803641272</v>
          </cell>
          <cell r="K14">
            <v>988582.80548190617</v>
          </cell>
          <cell r="L14">
            <v>1041405.7771865129</v>
          </cell>
          <cell r="M14">
            <v>1069585.1107821325</v>
          </cell>
          <cell r="N14">
            <v>1162344.6339092054</v>
          </cell>
        </row>
        <row r="15">
          <cell r="B15" t="str">
            <v xml:space="preserve"> * SVA</v>
          </cell>
          <cell r="C15">
            <v>918.62614335638386</v>
          </cell>
          <cell r="D15">
            <v>535.6086464985508</v>
          </cell>
          <cell r="E15">
            <v>1647.687828609596</v>
          </cell>
          <cell r="F15">
            <v>9176.9100477570228</v>
          </cell>
          <cell r="G15">
            <v>28443.088337642472</v>
          </cell>
          <cell r="H15">
            <v>49618.442050148442</v>
          </cell>
          <cell r="I15">
            <v>60029.617984640216</v>
          </cell>
          <cell r="J15">
            <v>63662.537523670515</v>
          </cell>
          <cell r="K15">
            <v>64849.96555694424</v>
          </cell>
          <cell r="L15">
            <v>72240.931220857921</v>
          </cell>
          <cell r="M15">
            <v>78382.417407607587</v>
          </cell>
          <cell r="N15">
            <v>84186.905482863265</v>
          </cell>
        </row>
        <row r="17">
          <cell r="A17" t="str">
            <v xml:space="preserve"> - De Roaming</v>
          </cell>
          <cell r="C17">
            <v>5939.3752955660411</v>
          </cell>
          <cell r="D17">
            <v>26965.444678529591</v>
          </cell>
          <cell r="E17">
            <v>42897.977101530312</v>
          </cell>
          <cell r="F17">
            <v>127608.12421794355</v>
          </cell>
          <cell r="G17">
            <v>278147.75722654117</v>
          </cell>
          <cell r="H17">
            <v>342361.56729456532</v>
          </cell>
          <cell r="I17">
            <v>410889.24005990394</v>
          </cell>
          <cell r="J17">
            <v>454937.24769688543</v>
          </cell>
          <cell r="K17">
            <v>733267.63856865279</v>
          </cell>
          <cell r="L17">
            <v>818379.14324332285</v>
          </cell>
          <cell r="M17">
            <v>900399.83497230045</v>
          </cell>
          <cell r="N17">
            <v>963883.50006945489</v>
          </cell>
        </row>
        <row r="19">
          <cell r="B19" t="str">
            <v xml:space="preserve">  - Local</v>
          </cell>
          <cell r="C19">
            <v>3306.2892000000002</v>
          </cell>
          <cell r="D19">
            <v>7867.5986400000002</v>
          </cell>
          <cell r="E19">
            <v>11486.391495356984</v>
          </cell>
          <cell r="F19">
            <v>32840.921395267469</v>
          </cell>
          <cell r="G19">
            <v>71362.719545010244</v>
          </cell>
          <cell r="H19">
            <v>85020.629392391274</v>
          </cell>
          <cell r="I19">
            <v>100619.40825256973</v>
          </cell>
          <cell r="J19">
            <v>111080.65406572659</v>
          </cell>
          <cell r="K19">
            <v>144232.19161440464</v>
          </cell>
          <cell r="L19">
            <v>158696.51958094718</v>
          </cell>
          <cell r="M19">
            <v>174113.03247452277</v>
          </cell>
          <cell r="N19">
            <v>169130.30136542348</v>
          </cell>
        </row>
        <row r="20">
          <cell r="B20" t="str">
            <v xml:space="preserve">  - Nacional</v>
          </cell>
          <cell r="C20">
            <v>802.41638051880386</v>
          </cell>
          <cell r="D20">
            <v>6271.7257577423743</v>
          </cell>
          <cell r="E20">
            <v>7455.9296096169019</v>
          </cell>
          <cell r="F20">
            <v>28965.580460783334</v>
          </cell>
          <cell r="G20">
            <v>61073.661313743898</v>
          </cell>
          <cell r="H20">
            <v>75160.097425790416</v>
          </cell>
          <cell r="I20">
            <v>91374.531925471209</v>
          </cell>
          <cell r="J20">
            <v>102546.40756633329</v>
          </cell>
          <cell r="K20">
            <v>188632.33539065855</v>
          </cell>
          <cell r="L20">
            <v>213003.87951323774</v>
          </cell>
          <cell r="M20">
            <v>236665.13363123289</v>
          </cell>
          <cell r="N20">
            <v>297011.563672252</v>
          </cell>
        </row>
        <row r="21">
          <cell r="B21" t="str">
            <v xml:space="preserve">  - Internacional</v>
          </cell>
          <cell r="C21">
            <v>1177.3384325349728</v>
          </cell>
          <cell r="D21">
            <v>9170.1428153781962</v>
          </cell>
          <cell r="E21">
            <v>16394.111441893627</v>
          </cell>
          <cell r="F21">
            <v>45579.092867082683</v>
          </cell>
          <cell r="G21">
            <v>98809.689243524699</v>
          </cell>
          <cell r="H21">
            <v>123039.02371328688</v>
          </cell>
          <cell r="I21">
            <v>146963.7548999186</v>
          </cell>
          <cell r="J21">
            <v>161358.79959034969</v>
          </cell>
          <cell r="K21">
            <v>321918.0622468678</v>
          </cell>
          <cell r="L21">
            <v>360024.08169101935</v>
          </cell>
          <cell r="M21">
            <v>395430.50998099154</v>
          </cell>
          <cell r="N21">
            <v>426006.03253173298</v>
          </cell>
        </row>
        <row r="22">
          <cell r="B22" t="str">
            <v xml:space="preserve">  - Entrada</v>
          </cell>
          <cell r="C22">
            <v>653.33128251226447</v>
          </cell>
          <cell r="D22">
            <v>3655.9774654090229</v>
          </cell>
          <cell r="E22">
            <v>7561.5445546628052</v>
          </cell>
          <cell r="F22">
            <v>20222.529494810071</v>
          </cell>
          <cell r="G22">
            <v>46901.687124262346</v>
          </cell>
          <cell r="H22">
            <v>59141.816763096765</v>
          </cell>
          <cell r="I22">
            <v>71931.544981944389</v>
          </cell>
          <cell r="J22">
            <v>79951.386474475905</v>
          </cell>
          <cell r="K22">
            <v>78485.049316721677</v>
          </cell>
          <cell r="L22">
            <v>86654.662458118575</v>
          </cell>
          <cell r="M22">
            <v>94191.158885553246</v>
          </cell>
          <cell r="N22">
            <v>71735.602500046458</v>
          </cell>
        </row>
        <row r="24">
          <cell r="A24" t="str">
            <v xml:space="preserve"> - De Interconexión</v>
          </cell>
          <cell r="C24">
            <v>0</v>
          </cell>
          <cell r="D24">
            <v>107730.97430086687</v>
          </cell>
          <cell r="E24">
            <v>267629.95489602367</v>
          </cell>
          <cell r="F24">
            <v>338419.14445906534</v>
          </cell>
          <cell r="G24">
            <v>425214.49023187329</v>
          </cell>
          <cell r="H24">
            <v>515836.85595673812</v>
          </cell>
          <cell r="I24">
            <v>555644.20134469715</v>
          </cell>
          <cell r="J24">
            <v>573421.01026140095</v>
          </cell>
          <cell r="K24">
            <v>568712.38276741316</v>
          </cell>
          <cell r="L24">
            <v>581823.69343481946</v>
          </cell>
          <cell r="M24">
            <v>595705.07590317121</v>
          </cell>
          <cell r="N24">
            <v>617393.61516897194</v>
          </cell>
        </row>
        <row r="26">
          <cell r="B26" t="str">
            <v xml:space="preserve"> * Local</v>
          </cell>
          <cell r="C26">
            <v>0</v>
          </cell>
          <cell r="D26">
            <v>100136.35993979167</v>
          </cell>
          <cell r="E26">
            <v>250056.58752844992</v>
          </cell>
          <cell r="F26">
            <v>308511.85152055032</v>
          </cell>
          <cell r="G26">
            <v>377505.57759672741</v>
          </cell>
          <cell r="H26">
            <v>446208.73204327398</v>
          </cell>
          <cell r="I26">
            <v>470682.67834466591</v>
          </cell>
          <cell r="J26">
            <v>475281.26195453777</v>
          </cell>
          <cell r="K26">
            <v>463086.26032894145</v>
          </cell>
          <cell r="L26">
            <v>462962.83369210898</v>
          </cell>
          <cell r="M26">
            <v>467788.69713695702</v>
          </cell>
          <cell r="N26">
            <v>478028.69104640919</v>
          </cell>
        </row>
        <row r="27">
          <cell r="B27" t="str">
            <v xml:space="preserve"> * Naciona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 xml:space="preserve"> * Internacion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 xml:space="preserve"> * Otros Operadores móviles</v>
          </cell>
          <cell r="C29">
            <v>0</v>
          </cell>
          <cell r="D29">
            <v>7594.6143610752106</v>
          </cell>
          <cell r="E29">
            <v>17573.367367573748</v>
          </cell>
          <cell r="F29">
            <v>29907.292938514998</v>
          </cell>
          <cell r="G29">
            <v>47708.912635145869</v>
          </cell>
          <cell r="H29">
            <v>69628.123913464136</v>
          </cell>
          <cell r="I29">
            <v>84961.523000031244</v>
          </cell>
          <cell r="J29">
            <v>98139.748306863155</v>
          </cell>
          <cell r="K29">
            <v>105626.12243847171</v>
          </cell>
          <cell r="L29">
            <v>118860.85974271048</v>
          </cell>
          <cell r="M29">
            <v>127916.37876621418</v>
          </cell>
          <cell r="N29">
            <v>139364.92412256272</v>
          </cell>
        </row>
        <row r="31">
          <cell r="A31" t="str">
            <v xml:space="preserve"> - De Terminales</v>
          </cell>
          <cell r="C31">
            <v>55789.49</v>
          </cell>
          <cell r="D31">
            <v>143007.20139502751</v>
          </cell>
          <cell r="E31">
            <v>173393.24461278704</v>
          </cell>
          <cell r="F31">
            <v>198321.71198879034</v>
          </cell>
          <cell r="G31">
            <v>175747.90590554004</v>
          </cell>
          <cell r="H31">
            <v>191621.75937840354</v>
          </cell>
          <cell r="I31">
            <v>139331.9212496893</v>
          </cell>
          <cell r="J31">
            <v>131505.22726906103</v>
          </cell>
          <cell r="K31">
            <v>119807.46382569867</v>
          </cell>
          <cell r="L31">
            <v>112914.11748967793</v>
          </cell>
          <cell r="M31">
            <v>106476.16680886592</v>
          </cell>
          <cell r="N31">
            <v>99764.151891075075</v>
          </cell>
        </row>
        <row r="32">
          <cell r="C32">
            <v>9.7928384569915469E-2</v>
          </cell>
          <cell r="D32">
            <v>0.1628480242862663</v>
          </cell>
          <cell r="E32">
            <v>0.14088299827338718</v>
          </cell>
          <cell r="F32">
            <v>0.11623404942934842</v>
          </cell>
          <cell r="G32">
            <v>7.7655389321047666E-2</v>
          </cell>
          <cell r="H32">
            <v>6.8499884397935043E-2</v>
          </cell>
          <cell r="I32">
            <v>4.5113262211440415E-2</v>
          </cell>
          <cell r="J32">
            <v>4.0281470362743661E-2</v>
          </cell>
          <cell r="K32">
            <v>3.4289024930716769E-2</v>
          </cell>
          <cell r="L32">
            <v>3.0609100007340871E-2</v>
          </cell>
          <cell r="M32">
            <v>2.7569584567610966E-2</v>
          </cell>
          <cell r="N32">
            <v>2.444964086440167E-2</v>
          </cell>
        </row>
        <row r="33">
          <cell r="A33" t="str">
            <v xml:space="preserve"> - De W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A35" t="str">
            <v>GASTOS (Miles)</v>
          </cell>
          <cell r="C35">
            <v>13053.717928927526</v>
          </cell>
          <cell r="D35">
            <v>60093.433210841438</v>
          </cell>
          <cell r="E35">
            <v>93470.680000092383</v>
          </cell>
          <cell r="F35">
            <v>162150.32775412488</v>
          </cell>
          <cell r="G35">
            <v>246703.9972343847</v>
          </cell>
          <cell r="H35">
            <v>328628.83778488485</v>
          </cell>
          <cell r="I35">
            <v>379166.0001399318</v>
          </cell>
          <cell r="J35">
            <v>412537.52635031374</v>
          </cell>
          <cell r="K35">
            <v>406199.57413346879</v>
          </cell>
          <cell r="L35">
            <v>443384.92799872992</v>
          </cell>
          <cell r="M35">
            <v>464940.88518976164</v>
          </cell>
          <cell r="N35">
            <v>475663.22729151021</v>
          </cell>
        </row>
        <row r="37">
          <cell r="A37" t="str">
            <v xml:space="preserve"> - De Interconexión </v>
          </cell>
          <cell r="C37">
            <v>10085.963621250279</v>
          </cell>
          <cell r="D37">
            <v>54034.137163234453</v>
          </cell>
          <cell r="E37">
            <v>80716.41295147076</v>
          </cell>
          <cell r="F37">
            <v>123186.94288124084</v>
          </cell>
          <cell r="G37">
            <v>188898.09915476278</v>
          </cell>
          <cell r="H37">
            <v>244879.7288788337</v>
          </cell>
          <cell r="I37">
            <v>281855.02459982858</v>
          </cell>
          <cell r="J37">
            <v>307923.08482691599</v>
          </cell>
          <cell r="K37">
            <v>324182.93167929025</v>
          </cell>
          <cell r="L37">
            <v>342625.35913336917</v>
          </cell>
          <cell r="M37">
            <v>357429.83466483117</v>
          </cell>
          <cell r="N37">
            <v>352447.75517025334</v>
          </cell>
        </row>
        <row r="39">
          <cell r="B39" t="str">
            <v xml:space="preserve"> * Local</v>
          </cell>
          <cell r="C39">
            <v>0</v>
          </cell>
          <cell r="D39">
            <v>23869.667071477845</v>
          </cell>
          <cell r="E39">
            <v>40890.293045811828</v>
          </cell>
          <cell r="F39">
            <v>55199.142251929981</v>
          </cell>
          <cell r="G39">
            <v>71284.81754666043</v>
          </cell>
          <cell r="H39">
            <v>87229.897902533135</v>
          </cell>
          <cell r="I39">
            <v>98062.664346230726</v>
          </cell>
          <cell r="J39">
            <v>101315.52807129707</v>
          </cell>
          <cell r="K39">
            <v>103185.61899001752</v>
          </cell>
          <cell r="L39">
            <v>105107.84468540232</v>
          </cell>
          <cell r="M39">
            <v>108327.82170353513</v>
          </cell>
          <cell r="N39">
            <v>111174.2350615818</v>
          </cell>
        </row>
        <row r="40">
          <cell r="B40" t="str">
            <v xml:space="preserve"> * Nacional</v>
          </cell>
          <cell r="C40">
            <v>4417.3717031702854</v>
          </cell>
          <cell r="D40">
            <v>6141.355600723783</v>
          </cell>
          <cell r="E40">
            <v>5969.0656119024225</v>
          </cell>
          <cell r="F40">
            <v>9969.5570574183184</v>
          </cell>
          <cell r="G40">
            <v>21006.160973891794</v>
          </cell>
          <cell r="H40">
            <v>27283.853153011842</v>
          </cell>
          <cell r="I40">
            <v>31678.383016503165</v>
          </cell>
          <cell r="J40">
            <v>32601.218590490997</v>
          </cell>
          <cell r="K40">
            <v>41034.841192872227</v>
          </cell>
          <cell r="L40">
            <v>43274.007234249511</v>
          </cell>
          <cell r="M40">
            <v>45343.525322930684</v>
          </cell>
          <cell r="N40">
            <v>52441.693375016621</v>
          </cell>
        </row>
        <row r="41">
          <cell r="B41" t="str">
            <v xml:space="preserve"> * Internacional</v>
          </cell>
          <cell r="C41">
            <v>5668.5919180799938</v>
          </cell>
          <cell r="D41">
            <v>16228.641857297738</v>
          </cell>
          <cell r="E41">
            <v>15821.229890193976</v>
          </cell>
          <cell r="F41">
            <v>27323.916608679789</v>
          </cell>
          <cell r="G41">
            <v>47642.710298139806</v>
          </cell>
          <cell r="H41">
            <v>58905.534859470274</v>
          </cell>
          <cell r="I41">
            <v>64916.624684431059</v>
          </cell>
          <cell r="J41">
            <v>73283.964902820997</v>
          </cell>
          <cell r="K41">
            <v>71556.714256916443</v>
          </cell>
          <cell r="L41">
            <v>72254.730109356577</v>
          </cell>
          <cell r="M41">
            <v>72475.888378303513</v>
          </cell>
          <cell r="N41">
            <v>45799.404607866927</v>
          </cell>
        </row>
        <row r="42">
          <cell r="B42" t="str">
            <v xml:space="preserve"> * Otros Operadores móviles</v>
          </cell>
          <cell r="C42">
            <v>0</v>
          </cell>
          <cell r="D42">
            <v>7794.4726337350858</v>
          </cell>
          <cell r="E42">
            <v>18035.824403562528</v>
          </cell>
          <cell r="F42">
            <v>30694.326963212756</v>
          </cell>
          <cell r="G42">
            <v>48964.41033607076</v>
          </cell>
          <cell r="H42">
            <v>71460.442963818452</v>
          </cell>
          <cell r="I42">
            <v>87197.352552663651</v>
          </cell>
          <cell r="J42">
            <v>100722.37326230689</v>
          </cell>
          <cell r="K42">
            <v>108405.75723948408</v>
          </cell>
          <cell r="L42">
            <v>121988.77710436072</v>
          </cell>
          <cell r="M42">
            <v>131282.59926006189</v>
          </cell>
          <cell r="N42">
            <v>143032.42212578803</v>
          </cell>
        </row>
        <row r="44">
          <cell r="A44" t="str">
            <v xml:space="preserve"> - Pago a otros Op. por Roaming</v>
          </cell>
          <cell r="C44">
            <v>2967.7543076772477</v>
          </cell>
          <cell r="D44">
            <v>6059.296047606982</v>
          </cell>
          <cell r="E44">
            <v>12754.267048621618</v>
          </cell>
          <cell r="F44">
            <v>38963.384872884046</v>
          </cell>
          <cell r="G44">
            <v>57805.898079621918</v>
          </cell>
          <cell r="H44">
            <v>83749.108906051144</v>
          </cell>
          <cell r="I44">
            <v>97310.975540103202</v>
          </cell>
          <cell r="J44">
            <v>104614.44152339776</v>
          </cell>
          <cell r="K44">
            <v>82016.642454178524</v>
          </cell>
          <cell r="L44">
            <v>100759.56886536074</v>
          </cell>
          <cell r="M44">
            <v>107511.05052493044</v>
          </cell>
          <cell r="N44">
            <v>123215.47212125684</v>
          </cell>
        </row>
        <row r="46">
          <cell r="A46" t="str">
            <v xml:space="preserve"> - Gastos comerciales</v>
          </cell>
          <cell r="C46">
            <v>37540.115126096825</v>
          </cell>
          <cell r="D46">
            <v>118231.94074475051</v>
          </cell>
          <cell r="E46">
            <v>153205.51089139577</v>
          </cell>
          <cell r="F46">
            <v>377443.86805707018</v>
          </cell>
          <cell r="G46">
            <v>350629.76381997718</v>
          </cell>
          <cell r="H46">
            <v>374905.06639024842</v>
          </cell>
          <cell r="I46">
            <v>350334.98203941004</v>
          </cell>
          <cell r="J46">
            <v>350219.15063790511</v>
          </cell>
          <cell r="K46">
            <v>360990.21426933917</v>
          </cell>
          <cell r="L46">
            <v>374902.71882672037</v>
          </cell>
          <cell r="M46">
            <v>398984.22774853173</v>
          </cell>
          <cell r="N46">
            <v>249357.90636327415</v>
          </cell>
        </row>
        <row r="47">
          <cell r="C47">
            <v>6.5894899395339712E-2</v>
          </cell>
          <cell r="D47">
            <v>0.13463544332029004</v>
          </cell>
          <cell r="E47">
            <v>0.12448034970789269</v>
          </cell>
          <cell r="F47">
            <v>0.22121546237473844</v>
          </cell>
          <cell r="G47">
            <v>0.15492810953674646</v>
          </cell>
          <cell r="H47">
            <v>0.13401898506327206</v>
          </cell>
          <cell r="I47">
            <v>0.1134323977221366</v>
          </cell>
          <cell r="J47">
            <v>0.10727590552748345</v>
          </cell>
          <cell r="K47">
            <v>0.10331578736057911</v>
          </cell>
          <cell r="L47">
            <v>0.1016297613506133</v>
          </cell>
          <cell r="M47">
            <v>0.10330790201906648</v>
          </cell>
          <cell r="N47">
            <v>6.1111242282074325E-2</v>
          </cell>
        </row>
        <row r="48">
          <cell r="D48">
            <v>80054.873188635509</v>
          </cell>
          <cell r="E48">
            <v>82564.345610869626</v>
          </cell>
          <cell r="F48">
            <v>84871.371749347425</v>
          </cell>
          <cell r="G48">
            <v>83713.695094999479</v>
          </cell>
          <cell r="H48">
            <v>80858.980490321119</v>
          </cell>
          <cell r="I48">
            <v>78178.692515433198</v>
          </cell>
          <cell r="J48">
            <v>74502.668340871678</v>
          </cell>
          <cell r="K48">
            <v>73453.12684406426</v>
          </cell>
          <cell r="L48">
            <v>72156.27710429643</v>
          </cell>
          <cell r="M48">
            <v>70845.848009062727</v>
          </cell>
          <cell r="N48" t="e">
            <v>#REF!</v>
          </cell>
        </row>
        <row r="49">
          <cell r="D49">
            <v>-38177.067556114998</v>
          </cell>
          <cell r="E49">
            <v>-70641.16528052614</v>
          </cell>
          <cell r="F49">
            <v>-292572.49630772276</v>
          </cell>
          <cell r="G49">
            <v>-266916.06872497767</v>
          </cell>
          <cell r="H49">
            <v>-294046.0858999273</v>
          </cell>
          <cell r="I49">
            <v>-272156.28952397685</v>
          </cell>
          <cell r="J49">
            <v>-275716.48229703342</v>
          </cell>
          <cell r="K49">
            <v>-287537.08742527489</v>
          </cell>
          <cell r="L49">
            <v>-302746.44172242394</v>
          </cell>
          <cell r="M49">
            <v>-328138.37973946903</v>
          </cell>
          <cell r="N49" t="e">
            <v>#REF!</v>
          </cell>
        </row>
        <row r="50">
          <cell r="A50" t="str">
            <v>MARGEN BRUTO (Miles)</v>
          </cell>
          <cell r="C50">
            <v>556643.10945179348</v>
          </cell>
          <cell r="D50">
            <v>818070.13077344676</v>
          </cell>
          <cell r="E50">
            <v>1137289.9280067934</v>
          </cell>
          <cell r="F50">
            <v>1544077.0037589013</v>
          </cell>
          <cell r="G50">
            <v>2016473.1942281716</v>
          </cell>
          <cell r="H50">
            <v>2468773.8303016624</v>
          </cell>
          <cell r="I50">
            <v>2709325.3751159166</v>
          </cell>
          <cell r="J50">
            <v>2852120.5431001559</v>
          </cell>
          <cell r="K50">
            <v>3087847.4005990452</v>
          </cell>
          <cell r="L50">
            <v>3245521.8828058392</v>
          </cell>
          <cell r="M50">
            <v>3397147.2992638852</v>
          </cell>
          <cell r="N50">
            <v>3604730.1185400132</v>
          </cell>
        </row>
      </sheetData>
      <sheetData sheetId="7" refreshError="1"/>
      <sheetData sheetId="8" refreshError="1">
        <row r="4">
          <cell r="A4" t="str">
            <v>Ingresos Y Gastos Interconexión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 t="str">
            <v>CAGR (00-09)</v>
          </cell>
        </row>
        <row r="5">
          <cell r="A5" t="str">
            <v>ANALÓGICO</v>
          </cell>
          <cell r="C5">
            <v>95033.693651595429</v>
          </cell>
          <cell r="D5">
            <v>201203.32439371946</v>
          </cell>
          <cell r="E5">
            <v>191459.75833799102</v>
          </cell>
          <cell r="F5">
            <v>168327.98042774718</v>
          </cell>
          <cell r="G5">
            <v>135511.32334229903</v>
          </cell>
          <cell r="H5">
            <v>110029.81871158787</v>
          </cell>
          <cell r="I5">
            <v>84886.356135695503</v>
          </cell>
          <cell r="J5">
            <v>62655.73265732883</v>
          </cell>
          <cell r="K5">
            <v>36650.648470642234</v>
          </cell>
          <cell r="L5">
            <v>12322.583233263977</v>
          </cell>
        </row>
        <row r="6">
          <cell r="A6" t="str">
            <v xml:space="preserve">  Ingresos</v>
          </cell>
          <cell r="B6">
            <v>0</v>
          </cell>
          <cell r="C6">
            <v>95566.614771595428</v>
          </cell>
          <cell r="D6">
            <v>202982.13068782454</v>
          </cell>
          <cell r="E6">
            <v>194473.69315065813</v>
          </cell>
          <cell r="F6">
            <v>175779.06464369444</v>
          </cell>
          <cell r="G6">
            <v>144355.69703506076</v>
          </cell>
          <cell r="H6">
            <v>119903.98007859456</v>
          </cell>
          <cell r="I6">
            <v>95277.666620423654</v>
          </cell>
          <cell r="J6">
            <v>73500.12052819271</v>
          </cell>
          <cell r="K6">
            <v>47900.494864132263</v>
          </cell>
          <cell r="L6">
            <v>23992.937496624152</v>
          </cell>
          <cell r="M6">
            <v>0</v>
          </cell>
          <cell r="N6">
            <v>-1</v>
          </cell>
        </row>
        <row r="7">
          <cell r="A7" t="str">
            <v xml:space="preserve">    - Fijo-Móvil</v>
          </cell>
          <cell r="B7">
            <v>0</v>
          </cell>
          <cell r="C7">
            <v>89097.371791616912</v>
          </cell>
          <cell r="D7">
            <v>191704.97852877688</v>
          </cell>
          <cell r="E7">
            <v>181928.9315930118</v>
          </cell>
          <cell r="F7">
            <v>163904.21695687561</v>
          </cell>
          <cell r="G7">
            <v>134166.26377284306</v>
          </cell>
          <cell r="H7">
            <v>110169.71761711882</v>
          </cell>
          <cell r="I7">
            <v>86545.710229951961</v>
          </cell>
          <cell r="J7">
            <v>66711.780363434169</v>
          </cell>
          <cell r="K7">
            <v>43389.264309701364</v>
          </cell>
          <cell r="L7">
            <v>22354.504742030233</v>
          </cell>
          <cell r="M7">
            <v>0</v>
          </cell>
          <cell r="N7">
            <v>-1</v>
          </cell>
        </row>
        <row r="8">
          <cell r="A8" t="str">
            <v xml:space="preserve">            Local</v>
          </cell>
          <cell r="B8">
            <v>0</v>
          </cell>
          <cell r="C8">
            <v>89097.371791616912</v>
          </cell>
          <cell r="D8">
            <v>191704.97852877688</v>
          </cell>
          <cell r="E8">
            <v>181928.9315930118</v>
          </cell>
          <cell r="F8">
            <v>163904.21695687561</v>
          </cell>
          <cell r="G8">
            <v>134166.26377284306</v>
          </cell>
          <cell r="H8">
            <v>110169.71761711882</v>
          </cell>
          <cell r="I8">
            <v>86545.710229951961</v>
          </cell>
          <cell r="J8">
            <v>66711.780363434169</v>
          </cell>
          <cell r="K8">
            <v>43389.264309701364</v>
          </cell>
          <cell r="L8">
            <v>22354.504742030233</v>
          </cell>
          <cell r="M8">
            <v>0</v>
          </cell>
          <cell r="N8">
            <v>-1</v>
          </cell>
        </row>
        <row r="9">
          <cell r="A9" t="str">
            <v xml:space="preserve">            Nacional</v>
          </cell>
        </row>
        <row r="10">
          <cell r="A10" t="str">
            <v xml:space="preserve">            Internacional</v>
          </cell>
        </row>
        <row r="11">
          <cell r="A11" t="str">
            <v xml:space="preserve">    - Móvil-Móvil</v>
          </cell>
          <cell r="B11">
            <v>0</v>
          </cell>
          <cell r="C11">
            <v>6469.2429799785104</v>
          </cell>
          <cell r="D11">
            <v>11277.152159047662</v>
          </cell>
          <cell r="E11">
            <v>12544.76155764633</v>
          </cell>
          <cell r="F11">
            <v>11874.847686818817</v>
          </cell>
          <cell r="G11">
            <v>10189.43326221771</v>
          </cell>
          <cell r="H11">
            <v>9734.2624614757297</v>
          </cell>
          <cell r="I11">
            <v>8731.9563904716906</v>
          </cell>
          <cell r="J11">
            <v>6788.3401647585479</v>
          </cell>
          <cell r="K11">
            <v>4511.2305544309002</v>
          </cell>
          <cell r="L11">
            <v>1638.4327545939186</v>
          </cell>
          <cell r="M11">
            <v>0</v>
          </cell>
          <cell r="N11">
            <v>-1</v>
          </cell>
        </row>
        <row r="13">
          <cell r="A13" t="str">
            <v xml:space="preserve">  Gastos</v>
          </cell>
          <cell r="B13">
            <v>10085.963621250279</v>
          </cell>
          <cell r="C13">
            <v>45385.623087764354</v>
          </cell>
          <cell r="D13">
            <v>56614.910958440378</v>
          </cell>
          <cell r="E13">
            <v>60781.803650401074</v>
          </cell>
          <cell r="F13">
            <v>64866.219742698318</v>
          </cell>
          <cell r="G13">
            <v>61529.645626275204</v>
          </cell>
          <cell r="H13">
            <v>62011.102676282724</v>
          </cell>
          <cell r="I13">
            <v>59393.06544975024</v>
          </cell>
          <cell r="J13">
            <v>52555.477085836734</v>
          </cell>
          <cell r="K13">
            <v>46689.756595970386</v>
          </cell>
          <cell r="L13">
            <v>39354.072684893188</v>
          </cell>
          <cell r="M13">
            <v>0</v>
          </cell>
          <cell r="N13">
            <v>-1</v>
          </cell>
        </row>
        <row r="14">
          <cell r="A14" t="str">
            <v xml:space="preserve">    - Móvil-Fijo</v>
          </cell>
          <cell r="B14">
            <v>10085.963621250279</v>
          </cell>
          <cell r="C14">
            <v>38746.136871470619</v>
          </cell>
          <cell r="D14">
            <v>45040.991637312516</v>
          </cell>
          <cell r="E14">
            <v>47906.916788606162</v>
          </cell>
          <cell r="F14">
            <v>52678.876064121112</v>
          </cell>
          <cell r="G14">
            <v>51072.069383472815</v>
          </cell>
          <cell r="H14">
            <v>52020.675413189208</v>
          </cell>
          <cell r="I14">
            <v>50431.320733213506</v>
          </cell>
          <cell r="J14">
            <v>45588.496390426648</v>
          </cell>
          <cell r="K14">
            <v>42059.809448001834</v>
          </cell>
          <cell r="L14">
            <v>37672.523278862587</v>
          </cell>
          <cell r="M14">
            <v>0</v>
          </cell>
          <cell r="N14">
            <v>-1</v>
          </cell>
        </row>
        <row r="15">
          <cell r="A15" t="str">
            <v xml:space="preserve">            Local</v>
          </cell>
          <cell r="B15">
            <v>0</v>
          </cell>
          <cell r="C15">
            <v>20469.316320442114</v>
          </cell>
          <cell r="D15">
            <v>29057.106571821023</v>
          </cell>
          <cell r="E15">
            <v>28996.99993937277</v>
          </cell>
          <cell r="F15">
            <v>26834.116644480859</v>
          </cell>
          <cell r="G15">
            <v>22601.508324663082</v>
          </cell>
          <cell r="H15">
            <v>20489.193823142094</v>
          </cell>
          <cell r="I15">
            <v>17537.543545141623</v>
          </cell>
          <cell r="J15">
            <v>14020.84172146564</v>
          </cell>
          <cell r="K15">
            <v>10734.718210601903</v>
          </cell>
          <cell r="L15">
            <v>7380.8735581513965</v>
          </cell>
          <cell r="M15">
            <v>0</v>
          </cell>
          <cell r="N15">
            <v>-1</v>
          </cell>
        </row>
        <row r="16">
          <cell r="A16" t="str">
            <v xml:space="preserve">            Nacional</v>
          </cell>
          <cell r="B16">
            <v>4417.3717031702854</v>
          </cell>
          <cell r="C16">
            <v>4693.9863719779387</v>
          </cell>
          <cell r="D16">
            <v>3651.4890407169041</v>
          </cell>
          <cell r="E16">
            <v>3503.9371855744289</v>
          </cell>
          <cell r="F16">
            <v>3889.0424848606626</v>
          </cell>
          <cell r="G16">
            <v>4108.8197293181538</v>
          </cell>
          <cell r="H16">
            <v>4370.6999575020482</v>
          </cell>
          <cell r="I16">
            <v>3799.4980273028823</v>
          </cell>
          <cell r="J16">
            <v>3141.9462476253416</v>
          </cell>
          <cell r="K16">
            <v>2641.8102001810612</v>
          </cell>
          <cell r="L16">
            <v>2083.1584800313735</v>
          </cell>
          <cell r="M16">
            <v>0</v>
          </cell>
          <cell r="N16">
            <v>-1</v>
          </cell>
        </row>
        <row r="17">
          <cell r="A17" t="str">
            <v xml:space="preserve">            Internacional</v>
          </cell>
          <cell r="B17">
            <v>5668.5919180799938</v>
          </cell>
          <cell r="C17">
            <v>13582.834179050562</v>
          </cell>
          <cell r="D17">
            <v>12332.396024774585</v>
          </cell>
          <cell r="E17">
            <v>15405.979663658964</v>
          </cell>
          <cell r="F17">
            <v>21955.716934779593</v>
          </cell>
          <cell r="G17">
            <v>24361.741329491575</v>
          </cell>
          <cell r="H17">
            <v>27160.781632545062</v>
          </cell>
          <cell r="I17">
            <v>29094.279160769001</v>
          </cell>
          <cell r="J17">
            <v>28425.708421335668</v>
          </cell>
          <cell r="K17">
            <v>28683.281037218869</v>
          </cell>
          <cell r="L17">
            <v>28208.491240679818</v>
          </cell>
          <cell r="M17">
            <v>0</v>
          </cell>
          <cell r="N17">
            <v>-1</v>
          </cell>
        </row>
        <row r="18">
          <cell r="A18" t="str">
            <v xml:space="preserve">    - Móvil-Móvil</v>
          </cell>
          <cell r="B18">
            <v>0</v>
          </cell>
          <cell r="C18">
            <v>6639.4862162937352</v>
          </cell>
          <cell r="D18">
            <v>11573.919321127863</v>
          </cell>
          <cell r="E18">
            <v>12874.886861794914</v>
          </cell>
          <cell r="F18">
            <v>12187.343678577206</v>
          </cell>
          <cell r="G18">
            <v>10457.576242802386</v>
          </cell>
          <cell r="H18">
            <v>9990.427263093512</v>
          </cell>
          <cell r="I18">
            <v>8961.7447165367321</v>
          </cell>
          <cell r="J18">
            <v>6966.9806954100859</v>
          </cell>
          <cell r="K18">
            <v>4629.9471479685544</v>
          </cell>
          <cell r="L18">
            <v>1681.5494060306003</v>
          </cell>
          <cell r="M18">
            <v>0</v>
          </cell>
          <cell r="N18">
            <v>-1</v>
          </cell>
        </row>
        <row r="20">
          <cell r="A20" t="str">
            <v xml:space="preserve">  Neto</v>
          </cell>
          <cell r="B20">
            <v>-10085.963621250279</v>
          </cell>
          <cell r="C20">
            <v>50180.991683831075</v>
          </cell>
          <cell r="D20">
            <v>146367.21972938417</v>
          </cell>
          <cell r="E20">
            <v>133691.88950025706</v>
          </cell>
          <cell r="F20">
            <v>110912.84490099612</v>
          </cell>
          <cell r="G20">
            <v>82826.051408785555</v>
          </cell>
          <cell r="H20">
            <v>57892.877402311831</v>
          </cell>
          <cell r="I20">
            <v>35884.601170673413</v>
          </cell>
          <cell r="J20">
            <v>20944.643442355977</v>
          </cell>
          <cell r="K20">
            <v>1210.7382681618765</v>
          </cell>
          <cell r="L20">
            <v>-15361.135188269036</v>
          </cell>
          <cell r="M20">
            <v>0</v>
          </cell>
          <cell r="N20">
            <v>-1</v>
          </cell>
        </row>
        <row r="21">
          <cell r="A21" t="str">
            <v>DIGITAL</v>
          </cell>
          <cell r="C21">
            <v>11720.258595938129</v>
          </cell>
          <cell r="D21">
            <v>63536.070274383455</v>
          </cell>
          <cell r="E21">
            <v>138520.36864560636</v>
          </cell>
          <cell r="F21">
            <v>238258.79926425795</v>
          </cell>
          <cell r="G21">
            <v>358214.59838253481</v>
          </cell>
          <cell r="H21">
            <v>419941.56307889201</v>
          </cell>
          <cell r="I21">
            <v>460478.11581693945</v>
          </cell>
          <cell r="J21">
            <v>476776.80285875185</v>
          </cell>
          <cell r="K21">
            <v>513673.47506240517</v>
          </cell>
          <cell r="L21">
            <v>549538.46530616283</v>
          </cell>
          <cell r="M21">
            <v>588319.0447944086</v>
          </cell>
        </row>
        <row r="22">
          <cell r="A22" t="str">
            <v xml:space="preserve">  Ingresos</v>
          </cell>
          <cell r="B22">
            <v>0</v>
          </cell>
          <cell r="C22">
            <v>12164.359529271464</v>
          </cell>
          <cell r="D22">
            <v>64647.824208199134</v>
          </cell>
          <cell r="E22">
            <v>143945.45130840718</v>
          </cell>
          <cell r="F22">
            <v>249435.42558817886</v>
          </cell>
          <cell r="G22">
            <v>371481.15892167733</v>
          </cell>
          <cell r="H22">
            <v>435740.22126610263</v>
          </cell>
          <cell r="I22">
            <v>478143.34364097728</v>
          </cell>
          <cell r="J22">
            <v>495212.26223922044</v>
          </cell>
          <cell r="K22">
            <v>533923.19857068721</v>
          </cell>
          <cell r="L22">
            <v>571712.13840654702</v>
          </cell>
          <cell r="M22">
            <v>617393.61516897194</v>
          </cell>
          <cell r="N22">
            <v>0.2849605733346845</v>
          </cell>
        </row>
        <row r="23">
          <cell r="A23" t="str">
            <v xml:space="preserve">    - Fijo-Móvil</v>
          </cell>
          <cell r="B23">
            <v>0</v>
          </cell>
          <cell r="C23">
            <v>11038.988148174763</v>
          </cell>
          <cell r="D23">
            <v>58351.608999673052</v>
          </cell>
          <cell r="E23">
            <v>126582.9199275385</v>
          </cell>
          <cell r="F23">
            <v>213601.3606398518</v>
          </cell>
          <cell r="G23">
            <v>312042.46827043092</v>
          </cell>
          <cell r="H23">
            <v>360512.96072754712</v>
          </cell>
          <cell r="I23">
            <v>388735.55172458582</v>
          </cell>
          <cell r="J23">
            <v>396374.47996550729</v>
          </cell>
          <cell r="K23">
            <v>419573.56938240764</v>
          </cell>
          <cell r="L23">
            <v>445434.19239492679</v>
          </cell>
          <cell r="M23">
            <v>478028.69104640919</v>
          </cell>
          <cell r="N23">
            <v>0.2632491485368722</v>
          </cell>
        </row>
        <row r="24">
          <cell r="A24" t="str">
            <v xml:space="preserve">            Local</v>
          </cell>
          <cell r="B24">
            <v>0</v>
          </cell>
          <cell r="C24">
            <v>11038.988148174763</v>
          </cell>
          <cell r="D24">
            <v>58351.608999673052</v>
          </cell>
          <cell r="E24">
            <v>126582.9199275385</v>
          </cell>
          <cell r="F24">
            <v>213601.3606398518</v>
          </cell>
          <cell r="G24">
            <v>312042.46827043092</v>
          </cell>
          <cell r="H24">
            <v>360512.96072754712</v>
          </cell>
          <cell r="I24">
            <v>388735.55172458582</v>
          </cell>
          <cell r="J24">
            <v>396374.47996550729</v>
          </cell>
          <cell r="K24">
            <v>419573.56938240764</v>
          </cell>
          <cell r="L24">
            <v>445434.19239492679</v>
          </cell>
          <cell r="M24">
            <v>478028.69104640919</v>
          </cell>
          <cell r="N24">
            <v>0.2632491485368722</v>
          </cell>
        </row>
        <row r="25">
          <cell r="A25" t="str">
            <v xml:space="preserve">            Nacional</v>
          </cell>
        </row>
        <row r="26">
          <cell r="A26" t="str">
            <v xml:space="preserve">            Internacional</v>
          </cell>
        </row>
        <row r="27">
          <cell r="A27" t="str">
            <v xml:space="preserve">    - Móvil-Móvil</v>
          </cell>
          <cell r="B27">
            <v>0</v>
          </cell>
          <cell r="C27">
            <v>1125.3713810967001</v>
          </cell>
          <cell r="D27">
            <v>6296.215208526085</v>
          </cell>
          <cell r="E27">
            <v>17362.53138086867</v>
          </cell>
          <cell r="F27">
            <v>35834.064948327054</v>
          </cell>
          <cell r="G27">
            <v>59438.690651246427</v>
          </cell>
          <cell r="H27">
            <v>75227.260538555522</v>
          </cell>
          <cell r="I27">
            <v>89407.791916391463</v>
          </cell>
          <cell r="J27">
            <v>98837.782273713165</v>
          </cell>
          <cell r="K27">
            <v>114349.62918827958</v>
          </cell>
          <cell r="L27">
            <v>126277.94601162027</v>
          </cell>
          <cell r="M27">
            <v>139364.92412256272</v>
          </cell>
          <cell r="N27">
            <v>0.41075844151261731</v>
          </cell>
        </row>
        <row r="29">
          <cell r="A29" t="str">
            <v xml:space="preserve">  Gastos</v>
          </cell>
          <cell r="B29">
            <v>0</v>
          </cell>
          <cell r="C29">
            <v>8648.5140754701006</v>
          </cell>
          <cell r="D29">
            <v>24101.501993030379</v>
          </cell>
          <cell r="E29">
            <v>62405.139230839777</v>
          </cell>
          <cell r="F29">
            <v>124031.87941206445</v>
          </cell>
          <cell r="G29">
            <v>183350.08325255851</v>
          </cell>
          <cell r="H29">
            <v>219843.92192354589</v>
          </cell>
          <cell r="I29">
            <v>248530.01937716574</v>
          </cell>
          <cell r="J29">
            <v>271627.45459345356</v>
          </cell>
          <cell r="K29">
            <v>295935.60253739875</v>
          </cell>
          <cell r="L29">
            <v>318075.76197993802</v>
          </cell>
          <cell r="M29">
            <v>352447.75517025334</v>
          </cell>
          <cell r="N29">
            <v>0.3472558286030325</v>
          </cell>
        </row>
        <row r="30">
          <cell r="A30" t="str">
            <v xml:space="preserve">    - Móvil-Fijo</v>
          </cell>
          <cell r="B30">
            <v>0</v>
          </cell>
          <cell r="C30">
            <v>7493.52765802875</v>
          </cell>
          <cell r="D30">
            <v>17639.596910595712</v>
          </cell>
          <cell r="E30">
            <v>44585.699129421933</v>
          </cell>
          <cell r="F30">
            <v>87254.812754570899</v>
          </cell>
          <cell r="G30">
            <v>122347.21653154245</v>
          </cell>
          <cell r="H30">
            <v>142636.99663397577</v>
          </cell>
          <cell r="I30">
            <v>156769.39083139558</v>
          </cell>
          <cell r="J30">
            <v>170188.67804937955</v>
          </cell>
          <cell r="K30">
            <v>178576.77258100657</v>
          </cell>
          <cell r="L30">
            <v>188474.71212590672</v>
          </cell>
          <cell r="M30">
            <v>209415.33304446534</v>
          </cell>
          <cell r="N30">
            <v>0.31640975269318306</v>
          </cell>
        </row>
        <row r="31">
          <cell r="A31" t="str">
            <v xml:space="preserve">            Local</v>
          </cell>
          <cell r="B31">
            <v>0</v>
          </cell>
          <cell r="C31">
            <v>3400.3507510357304</v>
          </cell>
          <cell r="D31">
            <v>11833.186473990803</v>
          </cell>
          <cell r="E31">
            <v>26202.142312557215</v>
          </cell>
          <cell r="F31">
            <v>44450.700902179567</v>
          </cell>
          <cell r="G31">
            <v>64628.389577870053</v>
          </cell>
          <cell r="H31">
            <v>77573.470523088632</v>
          </cell>
          <cell r="I31">
            <v>83777.984526155444</v>
          </cell>
          <cell r="J31">
            <v>89164.777268551887</v>
          </cell>
          <cell r="K31">
            <v>94373.126474800418</v>
          </cell>
          <cell r="L31">
            <v>100946.94814538374</v>
          </cell>
          <cell r="M31">
            <v>111174.2350615818</v>
          </cell>
          <cell r="N31">
            <v>0.28262668536948765</v>
          </cell>
        </row>
        <row r="32">
          <cell r="A32" t="str">
            <v xml:space="preserve">            Nacional</v>
          </cell>
          <cell r="B32">
            <v>0</v>
          </cell>
          <cell r="C32">
            <v>1447.3692287458446</v>
          </cell>
          <cell r="D32">
            <v>2317.5765711855183</v>
          </cell>
          <cell r="E32">
            <v>6465.61987184389</v>
          </cell>
          <cell r="F32">
            <v>17117.118489031131</v>
          </cell>
          <cell r="G32">
            <v>23175.033423693687</v>
          </cell>
          <cell r="H32">
            <v>27307.683059001116</v>
          </cell>
          <cell r="I32">
            <v>28801.720563188115</v>
          </cell>
          <cell r="J32">
            <v>37892.894945246888</v>
          </cell>
          <cell r="K32">
            <v>40632.197034068449</v>
          </cell>
          <cell r="L32">
            <v>43260.366842899311</v>
          </cell>
          <cell r="M32">
            <v>52441.693375016621</v>
          </cell>
          <cell r="N32">
            <v>0.41421632467807235</v>
          </cell>
        </row>
        <row r="33">
          <cell r="A33" t="str">
            <v xml:space="preserve">            Internacional</v>
          </cell>
          <cell r="B33">
            <v>0</v>
          </cell>
          <cell r="C33">
            <v>2645.8076782471753</v>
          </cell>
          <cell r="D33">
            <v>3488.8338654193903</v>
          </cell>
          <cell r="E33">
            <v>11917.936945020825</v>
          </cell>
          <cell r="F33">
            <v>25686.993363360209</v>
          </cell>
          <cell r="G33">
            <v>34543.793529978699</v>
          </cell>
          <cell r="H33">
            <v>37755.843051885997</v>
          </cell>
          <cell r="I33">
            <v>44189.685742052003</v>
          </cell>
          <cell r="J33">
            <v>43131.005835580771</v>
          </cell>
          <cell r="K33">
            <v>43571.449072137708</v>
          </cell>
          <cell r="L33">
            <v>44267.397137623695</v>
          </cell>
          <cell r="M33">
            <v>45799.404607866927</v>
          </cell>
          <cell r="N33">
            <v>0.33119651330314093</v>
          </cell>
        </row>
        <row r="34">
          <cell r="A34" t="str">
            <v xml:space="preserve">    - Móvil-Móvil</v>
          </cell>
          <cell r="B34">
            <v>0</v>
          </cell>
          <cell r="C34">
            <v>1154.9864174413501</v>
          </cell>
          <cell r="D34">
            <v>6461.9050824346659</v>
          </cell>
          <cell r="E34">
            <v>17819.44010141784</v>
          </cell>
          <cell r="F34">
            <v>36777.066657493553</v>
          </cell>
          <cell r="G34">
            <v>61002.866721016071</v>
          </cell>
          <cell r="H34">
            <v>77206.925289570136</v>
          </cell>
          <cell r="I34">
            <v>91760.62854577016</v>
          </cell>
          <cell r="J34">
            <v>101438.776544074</v>
          </cell>
          <cell r="K34">
            <v>117358.82995639216</v>
          </cell>
          <cell r="L34">
            <v>129601.0498540313</v>
          </cell>
          <cell r="M34">
            <v>143032.42212578803</v>
          </cell>
          <cell r="N34">
            <v>0.41075844151261731</v>
          </cell>
        </row>
        <row r="36">
          <cell r="A36" t="str">
            <v xml:space="preserve">  Neto</v>
          </cell>
          <cell r="B36">
            <v>0</v>
          </cell>
          <cell r="C36">
            <v>3515.845453801363</v>
          </cell>
          <cell r="D36">
            <v>40546.322215168751</v>
          </cell>
          <cell r="E36">
            <v>81540.312077567403</v>
          </cell>
          <cell r="F36">
            <v>125403.54617611441</v>
          </cell>
          <cell r="G36">
            <v>188131.07566911881</v>
          </cell>
          <cell r="H36">
            <v>215896.29934255674</v>
          </cell>
          <cell r="I36">
            <v>229613.32426381155</v>
          </cell>
          <cell r="J36">
            <v>223584.80764576688</v>
          </cell>
          <cell r="K36">
            <v>237987.59603328846</v>
          </cell>
          <cell r="L36">
            <v>253636.376426609</v>
          </cell>
          <cell r="M36">
            <v>264945.8599987186</v>
          </cell>
          <cell r="N36">
            <v>0.23190837522813412</v>
          </cell>
        </row>
        <row r="37">
          <cell r="A37" t="str">
            <v>WILL</v>
          </cell>
        </row>
        <row r="38">
          <cell r="A38" t="str">
            <v xml:space="preserve">  Ingreso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</row>
        <row r="39">
          <cell r="A39" t="str">
            <v xml:space="preserve">    - Fijo-Móvil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</row>
        <row r="40">
          <cell r="A40" t="str">
            <v xml:space="preserve">            Loc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</row>
        <row r="41">
          <cell r="A41" t="str">
            <v xml:space="preserve">            Nacional</v>
          </cell>
          <cell r="N41" t="e">
            <v>#DIV/0!</v>
          </cell>
        </row>
        <row r="42">
          <cell r="A42" t="str">
            <v xml:space="preserve">            Internacional</v>
          </cell>
          <cell r="N42" t="e">
            <v>#DIV/0!</v>
          </cell>
        </row>
        <row r="43">
          <cell r="A43" t="str">
            <v xml:space="preserve">    - Móvil-Móvi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e">
            <v>#DIV/0!</v>
          </cell>
        </row>
        <row r="45">
          <cell r="A45" t="str">
            <v xml:space="preserve">  Gasto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e">
            <v>#DIV/0!</v>
          </cell>
        </row>
        <row r="46">
          <cell r="A46" t="str">
            <v xml:space="preserve">    - Móvil-Fijo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e">
            <v>#DIV/0!</v>
          </cell>
        </row>
        <row r="47">
          <cell r="A47" t="str">
            <v xml:space="preserve">            Loc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e">
            <v>#DIV/0!</v>
          </cell>
        </row>
        <row r="48">
          <cell r="A48" t="str">
            <v xml:space="preserve">            Naciona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</row>
        <row r="49">
          <cell r="A49" t="str">
            <v xml:space="preserve">            Internaciona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</row>
        <row r="50">
          <cell r="A50" t="str">
            <v xml:space="preserve">    - Móvil-Móvi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e">
            <v>#DIV/0!</v>
          </cell>
        </row>
        <row r="52">
          <cell r="A52" t="str">
            <v xml:space="preserve">  Net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 t="e">
            <v>#DIV/0!</v>
          </cell>
        </row>
        <row r="53">
          <cell r="A53" t="str">
            <v>TOTAL</v>
          </cell>
        </row>
        <row r="54">
          <cell r="A54" t="str">
            <v xml:space="preserve">  Ingresos</v>
          </cell>
          <cell r="B54">
            <v>0</v>
          </cell>
          <cell r="C54">
            <v>107730.97430086689</v>
          </cell>
          <cell r="D54">
            <v>267629.95489602367</v>
          </cell>
          <cell r="E54">
            <v>338419.14445906528</v>
          </cell>
          <cell r="F54">
            <v>425214.49023187329</v>
          </cell>
          <cell r="G54">
            <v>515836.85595673812</v>
          </cell>
          <cell r="H54">
            <v>555644.20134469715</v>
          </cell>
          <cell r="I54">
            <v>573421.01026140095</v>
          </cell>
          <cell r="J54">
            <v>568712.38276741316</v>
          </cell>
          <cell r="K54">
            <v>581823.69343481946</v>
          </cell>
          <cell r="L54">
            <v>595705.07590317121</v>
          </cell>
          <cell r="M54">
            <v>617393.61516897194</v>
          </cell>
          <cell r="N54">
            <v>9.7327793295311826E-2</v>
          </cell>
        </row>
        <row r="55">
          <cell r="A55" t="str">
            <v xml:space="preserve">    - Fijo-Móvil</v>
          </cell>
          <cell r="B55">
            <v>0</v>
          </cell>
          <cell r="C55">
            <v>100136.35993979167</v>
          </cell>
          <cell r="D55">
            <v>250056.58752844992</v>
          </cell>
          <cell r="E55">
            <v>308511.85152055032</v>
          </cell>
          <cell r="F55">
            <v>377505.57759672741</v>
          </cell>
          <cell r="G55">
            <v>446208.73204327398</v>
          </cell>
          <cell r="H55">
            <v>470682.67834466591</v>
          </cell>
          <cell r="I55">
            <v>475281.26195453777</v>
          </cell>
          <cell r="J55">
            <v>463086.26032894145</v>
          </cell>
          <cell r="K55">
            <v>462962.83369210898</v>
          </cell>
          <cell r="L55">
            <v>467788.69713695702</v>
          </cell>
          <cell r="M55">
            <v>478028.69104640919</v>
          </cell>
          <cell r="N55">
            <v>7.4653375229808194E-2</v>
          </cell>
        </row>
        <row r="56">
          <cell r="A56" t="str">
            <v xml:space="preserve">         Local</v>
          </cell>
          <cell r="B56">
            <v>0</v>
          </cell>
          <cell r="C56">
            <v>100136.35993979167</v>
          </cell>
          <cell r="D56">
            <v>250056.58752844992</v>
          </cell>
          <cell r="E56">
            <v>308511.85152055032</v>
          </cell>
          <cell r="F56">
            <v>377505.57759672741</v>
          </cell>
          <cell r="G56">
            <v>446208.73204327398</v>
          </cell>
          <cell r="H56">
            <v>470682.67834466591</v>
          </cell>
          <cell r="I56">
            <v>475281.26195453777</v>
          </cell>
          <cell r="J56">
            <v>463086.26032894145</v>
          </cell>
          <cell r="K56">
            <v>462962.83369210898</v>
          </cell>
          <cell r="L56">
            <v>467788.69713695702</v>
          </cell>
          <cell r="M56">
            <v>478028.69104640919</v>
          </cell>
          <cell r="N56">
            <v>7.4653375229808194E-2</v>
          </cell>
        </row>
        <row r="57">
          <cell r="A57" t="str">
            <v xml:space="preserve">         Nacion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e">
            <v>#DIV/0!</v>
          </cell>
        </row>
        <row r="58">
          <cell r="A58" t="str">
            <v xml:space="preserve">         Internacional 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e">
            <v>#DIV/0!</v>
          </cell>
        </row>
        <row r="59">
          <cell r="A59" t="str">
            <v xml:space="preserve">    - Móvil-Móvil</v>
          </cell>
          <cell r="B59">
            <v>0</v>
          </cell>
          <cell r="C59">
            <v>7594.6143610752106</v>
          </cell>
          <cell r="D59">
            <v>17573.367367573748</v>
          </cell>
          <cell r="E59">
            <v>29907.292938514998</v>
          </cell>
          <cell r="F59">
            <v>47708.912635145869</v>
          </cell>
          <cell r="G59">
            <v>69628.123913464136</v>
          </cell>
          <cell r="H59">
            <v>84961.523000031244</v>
          </cell>
          <cell r="I59">
            <v>98139.748306863155</v>
          </cell>
          <cell r="J59">
            <v>105626.12243847171</v>
          </cell>
          <cell r="K59">
            <v>118860.85974271048</v>
          </cell>
          <cell r="L59">
            <v>127916.37876621418</v>
          </cell>
          <cell r="M59">
            <v>139364.92412256272</v>
          </cell>
          <cell r="N59">
            <v>0.25869948634559203</v>
          </cell>
        </row>
        <row r="61">
          <cell r="A61" t="str">
            <v xml:space="preserve">  Gastos</v>
          </cell>
          <cell r="B61">
            <v>10085.963621250279</v>
          </cell>
          <cell r="C61">
            <v>54034.137163234453</v>
          </cell>
          <cell r="D61">
            <v>80716.41295147076</v>
          </cell>
          <cell r="E61">
            <v>123186.94288124086</v>
          </cell>
          <cell r="F61">
            <v>188898.09915476275</v>
          </cell>
          <cell r="G61">
            <v>244879.7288788337</v>
          </cell>
          <cell r="H61">
            <v>281855.02459982864</v>
          </cell>
          <cell r="I61">
            <v>307923.08482691599</v>
          </cell>
          <cell r="J61">
            <v>324182.93167929031</v>
          </cell>
          <cell r="K61">
            <v>342625.35913336911</v>
          </cell>
          <cell r="L61">
            <v>357429.83466483123</v>
          </cell>
          <cell r="M61">
            <v>352447.75517025334</v>
          </cell>
          <cell r="N61">
            <v>0.17794734392577616</v>
          </cell>
        </row>
        <row r="62">
          <cell r="A62" t="str">
            <v xml:space="preserve">    - Móvil-Fijo</v>
          </cell>
          <cell r="B62">
            <v>10085.963621250279</v>
          </cell>
          <cell r="C62">
            <v>46239.664529499365</v>
          </cell>
          <cell r="D62">
            <v>62680.588547908228</v>
          </cell>
          <cell r="E62">
            <v>92492.615918028096</v>
          </cell>
          <cell r="F62">
            <v>139933.688818692</v>
          </cell>
          <cell r="G62">
            <v>173419.28591501527</v>
          </cell>
          <cell r="H62">
            <v>194657.67204716499</v>
          </cell>
          <cell r="I62">
            <v>207200.71156460908</v>
          </cell>
          <cell r="J62">
            <v>215777.1744398062</v>
          </cell>
          <cell r="K62">
            <v>220636.58202900842</v>
          </cell>
          <cell r="L62">
            <v>226147.23540476931</v>
          </cell>
          <cell r="M62">
            <v>209415.33304446534</v>
          </cell>
          <cell r="N62">
            <v>0.14342683129681411</v>
          </cell>
        </row>
        <row r="63">
          <cell r="A63" t="str">
            <v xml:space="preserve">            Local</v>
          </cell>
          <cell r="B63">
            <v>0</v>
          </cell>
          <cell r="C63">
            <v>23869.667071477845</v>
          </cell>
          <cell r="D63">
            <v>40890.293045811828</v>
          </cell>
          <cell r="E63">
            <v>55199.142251929981</v>
          </cell>
          <cell r="F63">
            <v>71284.81754666043</v>
          </cell>
          <cell r="G63">
            <v>87229.897902533135</v>
          </cell>
          <cell r="H63">
            <v>98062.664346230726</v>
          </cell>
          <cell r="I63">
            <v>101315.52807129707</v>
          </cell>
          <cell r="J63">
            <v>103185.61899001752</v>
          </cell>
          <cell r="K63">
            <v>105107.84468540232</v>
          </cell>
          <cell r="L63">
            <v>108327.82170353513</v>
          </cell>
          <cell r="M63">
            <v>111174.2350615818</v>
          </cell>
          <cell r="N63">
            <v>0.11754464219757743</v>
          </cell>
        </row>
        <row r="64">
          <cell r="A64" t="str">
            <v xml:space="preserve">            Nacional</v>
          </cell>
          <cell r="B64">
            <v>4417.3717031702854</v>
          </cell>
          <cell r="C64">
            <v>6141.355600723783</v>
          </cell>
          <cell r="D64">
            <v>5969.0656119024225</v>
          </cell>
          <cell r="E64">
            <v>9969.5570574183184</v>
          </cell>
          <cell r="F64">
            <v>21006.160973891794</v>
          </cell>
          <cell r="G64">
            <v>27283.853153011842</v>
          </cell>
          <cell r="H64">
            <v>31678.383016503165</v>
          </cell>
          <cell r="I64">
            <v>32601.218590490997</v>
          </cell>
          <cell r="J64">
            <v>41034.841192872227</v>
          </cell>
          <cell r="K64">
            <v>43274.007234249511</v>
          </cell>
          <cell r="L64">
            <v>45343.525322930684</v>
          </cell>
          <cell r="M64">
            <v>52441.693375016621</v>
          </cell>
          <cell r="N64">
            <v>0.273102505044021</v>
          </cell>
        </row>
        <row r="65">
          <cell r="A65" t="str">
            <v xml:space="preserve">            Internacional</v>
          </cell>
          <cell r="B65">
            <v>5668.5919180799938</v>
          </cell>
          <cell r="C65">
            <v>16228.641857297738</v>
          </cell>
          <cell r="D65">
            <v>15821.229890193976</v>
          </cell>
          <cell r="E65">
            <v>27323.916608679789</v>
          </cell>
          <cell r="F65">
            <v>47642.710298139806</v>
          </cell>
          <cell r="G65">
            <v>58905.534859470274</v>
          </cell>
          <cell r="H65">
            <v>64916.624684431059</v>
          </cell>
          <cell r="I65">
            <v>73283.964902820997</v>
          </cell>
          <cell r="J65">
            <v>71556.714256916443</v>
          </cell>
          <cell r="K65">
            <v>72254.730109356577</v>
          </cell>
          <cell r="L65">
            <v>72475.888378303513</v>
          </cell>
          <cell r="M65">
            <v>45799.404607866927</v>
          </cell>
          <cell r="N65">
            <v>0.12535894077928078</v>
          </cell>
        </row>
        <row r="66">
          <cell r="A66" t="str">
            <v xml:space="preserve">    - Móvil-Móvil</v>
          </cell>
          <cell r="B66">
            <v>0</v>
          </cell>
          <cell r="C66">
            <v>7794.4726337350858</v>
          </cell>
          <cell r="D66">
            <v>18035.824403562528</v>
          </cell>
          <cell r="E66">
            <v>30694.326963212756</v>
          </cell>
          <cell r="F66">
            <v>48964.41033607076</v>
          </cell>
          <cell r="G66">
            <v>71460.442963818452</v>
          </cell>
          <cell r="H66">
            <v>87197.352552663651</v>
          </cell>
          <cell r="I66">
            <v>100722.37326230689</v>
          </cell>
          <cell r="J66">
            <v>108405.75723948408</v>
          </cell>
          <cell r="K66">
            <v>121988.77710436072</v>
          </cell>
          <cell r="L66">
            <v>131282.59926006189</v>
          </cell>
          <cell r="M66">
            <v>143032.42212578803</v>
          </cell>
          <cell r="N66">
            <v>0.25869948634559203</v>
          </cell>
        </row>
        <row r="67">
          <cell r="A67" t="str">
            <v xml:space="preserve">   Pago a otros operadores por Roaming</v>
          </cell>
          <cell r="B67">
            <v>2758.0423146727503</v>
          </cell>
          <cell r="C67">
            <v>5009.1948534299863</v>
          </cell>
          <cell r="D67">
            <v>10667.374608876973</v>
          </cell>
          <cell r="E67">
            <v>32731.272412504179</v>
          </cell>
          <cell r="F67">
            <v>48186.535512049064</v>
          </cell>
          <cell r="G67">
            <v>69117.490475907543</v>
          </cell>
          <cell r="H67">
            <v>79909.29752256292</v>
          </cell>
          <cell r="I67">
            <v>85625.705168053202</v>
          </cell>
          <cell r="J67">
            <v>64130.061812637519</v>
          </cell>
          <cell r="K67">
            <v>78512.892907803223</v>
          </cell>
          <cell r="L67">
            <v>83541.074850731311</v>
          </cell>
          <cell r="M67">
            <v>95302.344826190587</v>
          </cell>
          <cell r="N67">
            <v>0.27547450529583273</v>
          </cell>
        </row>
        <row r="68">
          <cell r="A68" t="str">
            <v xml:space="preserve">  Neto</v>
          </cell>
          <cell r="B68">
            <v>-12844.005935923029</v>
          </cell>
          <cell r="C68">
            <v>48687.642284202448</v>
          </cell>
          <cell r="D68">
            <v>176246.16733567594</v>
          </cell>
          <cell r="E68">
            <v>182500.92916532024</v>
          </cell>
          <cell r="F68">
            <v>188129.85556506147</v>
          </cell>
          <cell r="G68">
            <v>201839.63660199687</v>
          </cell>
          <cell r="H68">
            <v>193879.87922230561</v>
          </cell>
          <cell r="I68">
            <v>179872.22026643174</v>
          </cell>
          <cell r="J68">
            <v>180399.38927548533</v>
          </cell>
          <cell r="K68">
            <v>160685.44139364711</v>
          </cell>
          <cell r="L68">
            <v>154734.16638760868</v>
          </cell>
          <cell r="M68">
            <v>169643.51517252802</v>
          </cell>
          <cell r="N68">
            <v>-4.2335055746035577E-3</v>
          </cell>
        </row>
      </sheetData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Iassump"/>
      <sheetName val="WMIfin'l"/>
      <sheetName val="WMIavp"/>
      <sheetName val="WMIdcf"/>
      <sheetName val="CGEfin'l"/>
      <sheetName val="CGEavp"/>
      <sheetName val="CGEdcf"/>
      <sheetName val="CGEown"/>
      <sheetName val="Synergy"/>
      <sheetName val="Multiples"/>
      <sheetName val="WmiWacc"/>
      <sheetName val="Comp"/>
      <sheetName val="Notes"/>
      <sheetName val="Deals"/>
      <sheetName val="PresCurncy"/>
      <sheetName val="Bank Facility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B1" t="str">
            <v>Company Long Name</v>
          </cell>
          <cell r="C1" t="str">
            <v>EPS FY0 Actual</v>
          </cell>
          <cell r="D1" t="str">
            <v>EPS FY0 End Date</v>
          </cell>
          <cell r="E1" t="str">
            <v>EPS FY1 Mean</v>
          </cell>
          <cell r="F1" t="str">
            <v>EPS FY1 End Date</v>
          </cell>
          <cell r="G1" t="str">
            <v>EPS FY2 Mean</v>
          </cell>
          <cell r="H1" t="str">
            <v>EPS FY2 End Date</v>
          </cell>
          <cell r="I1" t="str">
            <v>EPS 12 Mo Fwd Mean</v>
          </cell>
          <cell r="J1" t="str">
            <v>EPS LTG Mean</v>
          </cell>
          <cell r="K1" t="str">
            <v>SALES FY0 Actual</v>
          </cell>
          <cell r="L1" t="str">
            <v>SALES FY0 End Date</v>
          </cell>
          <cell r="M1" t="str">
            <v>SALES FY1 Mean</v>
          </cell>
          <cell r="N1" t="str">
            <v>SALES FY1 End Date</v>
          </cell>
          <cell r="O1" t="str">
            <v>SALES FY2 Mean</v>
          </cell>
          <cell r="P1" t="str">
            <v>SALES FY2 End Date</v>
          </cell>
          <cell r="Q1" t="str">
            <v>CPS FY0 Actual</v>
          </cell>
          <cell r="R1" t="str">
            <v>CPS End Date</v>
          </cell>
          <cell r="S1" t="str">
            <v>CPS FY1 Mean</v>
          </cell>
          <cell r="T1" t="str">
            <v>CPS FY1 End Date</v>
          </cell>
          <cell r="U1" t="str">
            <v>CPS FY2 Mean</v>
          </cell>
          <cell r="V1" t="str">
            <v>CPS FY2 End Date</v>
          </cell>
          <cell r="W1" t="str">
            <v>EBITDA FY0 Actual</v>
          </cell>
          <cell r="X1" t="str">
            <v>EBITDA FY0 End Date</v>
          </cell>
          <cell r="Y1" t="str">
            <v>EBITDA FY1 Mean</v>
          </cell>
          <cell r="Z1" t="str">
            <v>EBITDA FY1 End Date</v>
          </cell>
          <cell r="AA1" t="str">
            <v>EBITDA FY2 Mean</v>
          </cell>
          <cell r="AB1" t="str">
            <v>EBITDA FY2 End Date</v>
          </cell>
          <cell r="AC1" t="str">
            <v>FFO FY0 Actual</v>
          </cell>
          <cell r="AD1" t="str">
            <v>FFO FY0 End Date</v>
          </cell>
          <cell r="AE1" t="str">
            <v>FFO FY1 Mean</v>
          </cell>
          <cell r="AF1" t="str">
            <v>FFO FY1 End Date</v>
          </cell>
          <cell r="AG1" t="str">
            <v>FFO FY2 Mean</v>
          </cell>
          <cell r="AH1" t="str">
            <v>FFO FY2 End Date</v>
          </cell>
          <cell r="AI1" t="str">
            <v>INT 0 Actual EPS</v>
          </cell>
          <cell r="AJ1" t="str">
            <v>INT(-1) Actual EPS</v>
          </cell>
          <cell r="AK1" t="str">
            <v>INT(-2) Actual EPS</v>
          </cell>
          <cell r="AL1" t="str">
            <v>INT(-3) Actual EPS</v>
          </cell>
          <cell r="AN1" t="str">
            <v>ttm EPS</v>
          </cell>
        </row>
        <row r="2">
          <cell r="A2" t="str">
            <v>ACDO</v>
          </cell>
          <cell r="B2" t="str">
            <v>ACCREDO HEALTH INC</v>
          </cell>
          <cell r="C2">
            <v>0.66</v>
          </cell>
          <cell r="D2" t="str">
            <v>200106</v>
          </cell>
          <cell r="E2">
            <v>0.89333333000000004</v>
          </cell>
          <cell r="F2" t="str">
            <v>200206</v>
          </cell>
          <cell r="G2">
            <v>1.11833333</v>
          </cell>
          <cell r="H2" t="str">
            <v>200306</v>
          </cell>
          <cell r="I2">
            <v>0.93083333000000001</v>
          </cell>
          <cell r="J2">
            <v>28.18181818</v>
          </cell>
          <cell r="K2">
            <v>462.14</v>
          </cell>
          <cell r="L2" t="str">
            <v>200106</v>
          </cell>
          <cell r="M2">
            <v>574.64800000000002</v>
          </cell>
          <cell r="N2" t="str">
            <v>200206</v>
          </cell>
          <cell r="O2">
            <v>640.79999999999995</v>
          </cell>
          <cell r="P2" t="str">
            <v>200306</v>
          </cell>
          <cell r="Q2" t="str">
            <v/>
          </cell>
          <cell r="R2" t="str">
            <v/>
          </cell>
          <cell r="S2" t="str">
            <v/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>
            <v>0.18</v>
          </cell>
          <cell r="AJ2">
            <v>0.18</v>
          </cell>
          <cell r="AK2">
            <v>0.15333318000000001</v>
          </cell>
          <cell r="AL2">
            <v>0.13999986</v>
          </cell>
          <cell r="AN2">
            <v>0.65333304000000003</v>
          </cell>
        </row>
        <row r="3">
          <cell r="A3" t="str">
            <v>ADVP</v>
          </cell>
          <cell r="B3" t="str">
            <v>ADVANCEPCS</v>
          </cell>
          <cell r="C3">
            <v>0.84</v>
          </cell>
          <cell r="D3" t="str">
            <v>200103</v>
          </cell>
          <cell r="E3">
            <v>2.4325000000000001</v>
          </cell>
          <cell r="F3" t="str">
            <v>200203</v>
          </cell>
          <cell r="G3">
            <v>2.90111111</v>
          </cell>
          <cell r="H3" t="str">
            <v>200303</v>
          </cell>
          <cell r="I3">
            <v>2.6277546291666698</v>
          </cell>
          <cell r="J3">
            <v>27.68181818</v>
          </cell>
          <cell r="K3" t="str">
            <v/>
          </cell>
          <cell r="L3" t="str">
            <v>200103</v>
          </cell>
          <cell r="M3">
            <v>13149.357142860001</v>
          </cell>
          <cell r="N3" t="str">
            <v>200203</v>
          </cell>
          <cell r="O3">
            <v>15345.9</v>
          </cell>
          <cell r="P3" t="str">
            <v>200303</v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>
            <v>0.56000000000000005</v>
          </cell>
          <cell r="AJ3">
            <v>0.22</v>
          </cell>
          <cell r="AK3">
            <v>0.17</v>
          </cell>
          <cell r="AL3">
            <v>0.26</v>
          </cell>
          <cell r="AN3">
            <v>1.21</v>
          </cell>
        </row>
        <row r="4">
          <cell r="A4" t="str">
            <v>ABS</v>
          </cell>
          <cell r="B4" t="str">
            <v>ALBERTSONS INCORPORATED</v>
          </cell>
          <cell r="C4">
            <v>2.08</v>
          </cell>
          <cell r="D4" t="str">
            <v>200101</v>
          </cell>
          <cell r="E4">
            <v>1.8580000000000001</v>
          </cell>
          <cell r="F4" t="str">
            <v>200201</v>
          </cell>
          <cell r="G4">
            <v>2.0994117600000002</v>
          </cell>
          <cell r="H4" t="str">
            <v>200301</v>
          </cell>
          <cell r="I4">
            <v>1.9988235266666701</v>
          </cell>
          <cell r="J4">
            <v>11.06470588</v>
          </cell>
          <cell r="K4">
            <v>36271</v>
          </cell>
          <cell r="L4" t="str">
            <v>200101</v>
          </cell>
          <cell r="M4">
            <v>38098.550000000003</v>
          </cell>
          <cell r="N4" t="str">
            <v>200201</v>
          </cell>
          <cell r="O4">
            <v>39259.35</v>
          </cell>
          <cell r="P4" t="str">
            <v>200301</v>
          </cell>
          <cell r="Q4">
            <v>4.26</v>
          </cell>
          <cell r="R4" t="str">
            <v>200101</v>
          </cell>
          <cell r="S4">
            <v>4.6500000000000004</v>
          </cell>
          <cell r="T4" t="str">
            <v>200201</v>
          </cell>
          <cell r="U4">
            <v>5.0049999999999999</v>
          </cell>
          <cell r="V4" t="str">
            <v>200301</v>
          </cell>
          <cell r="W4" t="str">
            <v/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>
            <v>0.46</v>
          </cell>
          <cell r="AJ4">
            <v>0.6</v>
          </cell>
          <cell r="AK4">
            <v>0.45</v>
          </cell>
          <cell r="AL4">
            <v>0.5</v>
          </cell>
          <cell r="AN4">
            <v>2.0099999999999998</v>
          </cell>
        </row>
        <row r="5">
          <cell r="A5" t="str">
            <v>BDX</v>
          </cell>
          <cell r="B5" t="str">
            <v>BECTON DICKINSON &amp; CO</v>
          </cell>
          <cell r="C5">
            <v>1.53</v>
          </cell>
          <cell r="D5" t="str">
            <v>200009</v>
          </cell>
          <cell r="E5">
            <v>1.633</v>
          </cell>
          <cell r="F5" t="str">
            <v>200109</v>
          </cell>
          <cell r="G5">
            <v>1.8177777799999999</v>
          </cell>
          <cell r="H5" t="str">
            <v>200209</v>
          </cell>
          <cell r="I5">
            <v>1.80237963166667</v>
          </cell>
          <cell r="J5">
            <v>12.05555556</v>
          </cell>
          <cell r="K5">
            <v>3618.2020000000002</v>
          </cell>
          <cell r="L5" t="str">
            <v>200009</v>
          </cell>
          <cell r="M5">
            <v>3815.2767142900002</v>
          </cell>
          <cell r="N5" t="str">
            <v>200109</v>
          </cell>
          <cell r="O5">
            <v>4021.9333333300001</v>
          </cell>
          <cell r="P5" t="str">
            <v>200209</v>
          </cell>
          <cell r="Q5" t="str">
            <v/>
          </cell>
          <cell r="R5" t="str">
            <v>200009</v>
          </cell>
          <cell r="S5">
            <v>2.23</v>
          </cell>
          <cell r="T5" t="str">
            <v>200109</v>
          </cell>
          <cell r="U5">
            <v>2.5499999999999998</v>
          </cell>
          <cell r="V5" t="str">
            <v>200209</v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>
            <v>0.46</v>
          </cell>
          <cell r="AJ5">
            <v>0.44</v>
          </cell>
          <cell r="AK5">
            <v>0.23</v>
          </cell>
          <cell r="AL5">
            <v>0.39</v>
          </cell>
          <cell r="AN5">
            <v>1.52</v>
          </cell>
        </row>
        <row r="6">
          <cell r="A6" t="str">
            <v>CAH</v>
          </cell>
          <cell r="B6" t="str">
            <v>CARDINAL HEALTH INCORPORATED</v>
          </cell>
          <cell r="C6">
            <v>2.0699999999999998</v>
          </cell>
          <cell r="D6" t="str">
            <v>200106</v>
          </cell>
          <cell r="E6">
            <v>2.5978786700000001</v>
          </cell>
          <cell r="F6" t="str">
            <v>200206</v>
          </cell>
          <cell r="G6">
            <v>3.1187499999999999</v>
          </cell>
          <cell r="H6" t="str">
            <v>200306</v>
          </cell>
          <cell r="I6">
            <v>2.68469055833333</v>
          </cell>
          <cell r="J6">
            <v>20.470588240000001</v>
          </cell>
          <cell r="K6">
            <v>29871</v>
          </cell>
          <cell r="L6" t="str">
            <v>200006</v>
          </cell>
          <cell r="M6">
            <v>35294.190999999999</v>
          </cell>
          <cell r="N6" t="str">
            <v>200106</v>
          </cell>
          <cell r="O6">
            <v>42591.214285709997</v>
          </cell>
          <cell r="P6" t="str">
            <v>200206</v>
          </cell>
          <cell r="Q6" t="str">
            <v/>
          </cell>
          <cell r="R6" t="str">
            <v>200006</v>
          </cell>
          <cell r="S6">
            <v>2.7499972499999998</v>
          </cell>
          <cell r="T6" t="str">
            <v>200106</v>
          </cell>
          <cell r="U6">
            <v>3.2799967200000002</v>
          </cell>
          <cell r="V6" t="str">
            <v>200206</v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>
            <v>0.57999999999999996</v>
          </cell>
          <cell r="AJ6">
            <v>0.56000000000000005</v>
          </cell>
          <cell r="AK6">
            <v>0.33333299999999999</v>
          </cell>
          <cell r="AL6">
            <v>0.288666378</v>
          </cell>
          <cell r="AN6">
            <v>1.7619993780000003</v>
          </cell>
        </row>
        <row r="7">
          <cell r="A7" t="str">
            <v>CMX</v>
          </cell>
          <cell r="B7" t="str">
            <v>CAREMARK RX INC</v>
          </cell>
          <cell r="C7">
            <v>0.43</v>
          </cell>
          <cell r="D7" t="str">
            <v>200012</v>
          </cell>
          <cell r="E7">
            <v>0.68769230999999997</v>
          </cell>
          <cell r="F7" t="str">
            <v>200112</v>
          </cell>
          <cell r="G7">
            <v>0.88166666999999999</v>
          </cell>
          <cell r="H7" t="str">
            <v>200212</v>
          </cell>
          <cell r="I7">
            <v>0.81700854999999994</v>
          </cell>
          <cell r="J7">
            <v>30</v>
          </cell>
          <cell r="K7">
            <v>4430.1440000000002</v>
          </cell>
          <cell r="L7" t="str">
            <v>200012</v>
          </cell>
          <cell r="M7">
            <v>5571.8666666700001</v>
          </cell>
          <cell r="N7" t="str">
            <v>200112</v>
          </cell>
          <cell r="O7">
            <v>7153.8166666699999</v>
          </cell>
          <cell r="P7" t="str">
            <v>200212</v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>
            <v>0.16</v>
          </cell>
          <cell r="AJ7">
            <v>0.15</v>
          </cell>
          <cell r="AK7">
            <v>0.14000000000000001</v>
          </cell>
          <cell r="AL7">
            <v>0.11</v>
          </cell>
          <cell r="AN7">
            <v>0.56000000000000005</v>
          </cell>
        </row>
        <row r="8">
          <cell r="A8" t="str">
            <v>CVS</v>
          </cell>
          <cell r="B8" t="str">
            <v>CVS CORPORATION</v>
          </cell>
          <cell r="C8">
            <v>1.8</v>
          </cell>
          <cell r="D8" t="str">
            <v>200012</v>
          </cell>
          <cell r="E8">
            <v>1.91</v>
          </cell>
          <cell r="F8" t="str">
            <v>200112</v>
          </cell>
          <cell r="G8">
            <v>2.16</v>
          </cell>
          <cell r="H8" t="str">
            <v>200212</v>
          </cell>
          <cell r="I8">
            <v>2.0787499999999999</v>
          </cell>
          <cell r="J8">
            <v>15.8</v>
          </cell>
          <cell r="K8">
            <v>20088</v>
          </cell>
          <cell r="L8" t="str">
            <v>200012</v>
          </cell>
          <cell r="M8">
            <v>22665.96666667</v>
          </cell>
          <cell r="N8" t="str">
            <v>200112</v>
          </cell>
          <cell r="O8">
            <v>24881.72</v>
          </cell>
          <cell r="P8" t="str">
            <v>200212</v>
          </cell>
          <cell r="Q8" t="str">
            <v/>
          </cell>
          <cell r="R8" t="str">
            <v>200012</v>
          </cell>
          <cell r="S8">
            <v>2.8849999999999998</v>
          </cell>
          <cell r="T8" t="str">
            <v>200112</v>
          </cell>
          <cell r="U8">
            <v>3.27</v>
          </cell>
          <cell r="V8" t="str">
            <v>200212</v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>
            <v>0.48</v>
          </cell>
          <cell r="AJ8">
            <v>0.54</v>
          </cell>
          <cell r="AK8">
            <v>0.51</v>
          </cell>
          <cell r="AL8">
            <v>0.36</v>
          </cell>
          <cell r="AN8">
            <v>1.89</v>
          </cell>
        </row>
        <row r="9">
          <cell r="A9" t="str">
            <v>DRD</v>
          </cell>
          <cell r="B9" t="str">
            <v>DUANE READE INC</v>
          </cell>
          <cell r="C9">
            <v>1.23</v>
          </cell>
          <cell r="D9" t="str">
            <v>200012</v>
          </cell>
          <cell r="E9">
            <v>1.50333333</v>
          </cell>
          <cell r="F9" t="str">
            <v>200112</v>
          </cell>
          <cell r="G9">
            <v>1.8</v>
          </cell>
          <cell r="H9" t="str">
            <v>200212</v>
          </cell>
          <cell r="I9">
            <v>1.70111111</v>
          </cell>
          <cell r="J9">
            <v>22</v>
          </cell>
          <cell r="K9" t="str">
            <v/>
          </cell>
          <cell r="L9" t="str">
            <v>200012</v>
          </cell>
          <cell r="M9">
            <v>1195</v>
          </cell>
          <cell r="N9" t="str">
            <v>200112</v>
          </cell>
          <cell r="O9">
            <v>1176.5999999999999</v>
          </cell>
          <cell r="P9" t="str">
            <v>200212</v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>
            <v>0.36</v>
          </cell>
          <cell r="AJ9">
            <v>0.14000000000000001</v>
          </cell>
          <cell r="AK9">
            <v>0.51</v>
          </cell>
          <cell r="AL9">
            <v>0.34</v>
          </cell>
          <cell r="AN9">
            <v>1.35</v>
          </cell>
        </row>
        <row r="10">
          <cell r="A10" t="str">
            <v>ESRX</v>
          </cell>
          <cell r="B10" t="str">
            <v>EXPRESS SCRIPTS INC</v>
          </cell>
          <cell r="C10">
            <v>1.2050000000000001</v>
          </cell>
          <cell r="D10" t="str">
            <v>200012</v>
          </cell>
          <cell r="E10">
            <v>1.5453125000000001</v>
          </cell>
          <cell r="F10" t="str">
            <v>200112</v>
          </cell>
          <cell r="G10">
            <v>1.9610000000000001</v>
          </cell>
          <cell r="H10" t="str">
            <v>200212</v>
          </cell>
          <cell r="I10">
            <v>1.8224374999999999</v>
          </cell>
          <cell r="J10">
            <v>28.166666670000001</v>
          </cell>
          <cell r="K10" t="str">
            <v/>
          </cell>
          <cell r="L10" t="str">
            <v>200012</v>
          </cell>
          <cell r="M10">
            <v>8725.9644444400001</v>
          </cell>
          <cell r="N10" t="str">
            <v>200112</v>
          </cell>
          <cell r="O10">
            <v>10079.618200000001</v>
          </cell>
          <cell r="P10" t="str">
            <v>200212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>
            <v>0.38</v>
          </cell>
          <cell r="AJ10">
            <v>0.35499999999999998</v>
          </cell>
          <cell r="AK10">
            <v>0.33</v>
          </cell>
          <cell r="AL10">
            <v>0.30499999999999999</v>
          </cell>
          <cell r="AN10">
            <v>1.3699999999999999</v>
          </cell>
        </row>
        <row r="11">
          <cell r="A11" t="str">
            <v>GPS</v>
          </cell>
          <cell r="B11" t="str">
            <v>GAP INC</v>
          </cell>
          <cell r="C11">
            <v>1</v>
          </cell>
          <cell r="D11" t="str">
            <v>200101</v>
          </cell>
          <cell r="E11">
            <v>0.79241379000000001</v>
          </cell>
          <cell r="F11" t="str">
            <v>200201</v>
          </cell>
          <cell r="G11">
            <v>1.08482759</v>
          </cell>
          <cell r="H11" t="str">
            <v>200301</v>
          </cell>
          <cell r="I11">
            <v>0.96298850666666702</v>
          </cell>
          <cell r="J11">
            <v>17.32</v>
          </cell>
          <cell r="K11" t="str">
            <v/>
          </cell>
          <cell r="L11" t="str">
            <v>200101</v>
          </cell>
          <cell r="M11">
            <v>15375.33571429</v>
          </cell>
          <cell r="N11" t="str">
            <v>200201</v>
          </cell>
          <cell r="O11">
            <v>17344.162499999999</v>
          </cell>
          <cell r="P11" t="str">
            <v>200301</v>
          </cell>
          <cell r="Q11" t="str">
            <v/>
          </cell>
          <cell r="R11" t="str">
            <v>200101</v>
          </cell>
          <cell r="S11">
            <v>2.2000000000000002</v>
          </cell>
          <cell r="T11" t="str">
            <v>200201</v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>
            <v>0.12</v>
          </cell>
          <cell r="AJ11">
            <v>0.13</v>
          </cell>
          <cell r="AK11">
            <v>0.31</v>
          </cell>
          <cell r="AL11">
            <v>0.21</v>
          </cell>
          <cell r="AN11">
            <v>0.77</v>
          </cell>
        </row>
        <row r="12">
          <cell r="A12" t="str">
            <v>GTIV</v>
          </cell>
          <cell r="B12" t="str">
            <v>GENTIVA HEALTH SERVICES</v>
          </cell>
          <cell r="C12" t="str">
            <v/>
          </cell>
          <cell r="D12" t="str">
            <v/>
          </cell>
          <cell r="E12">
            <v>0.68</v>
          </cell>
          <cell r="F12" t="str">
            <v/>
          </cell>
          <cell r="G12">
            <v>0.84</v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/>
          </cell>
          <cell r="AK12" t="str">
            <v/>
          </cell>
          <cell r="AL12" t="str">
            <v/>
          </cell>
          <cell r="AN12">
            <v>0</v>
          </cell>
        </row>
        <row r="13">
          <cell r="A13" t="str">
            <v>KR</v>
          </cell>
          <cell r="B13" t="str">
            <v>KROGER CO</v>
          </cell>
          <cell r="C13">
            <v>1.37</v>
          </cell>
          <cell r="D13" t="str">
            <v>200101</v>
          </cell>
          <cell r="E13">
            <v>1.53944444</v>
          </cell>
          <cell r="F13" t="str">
            <v>200201</v>
          </cell>
          <cell r="G13">
            <v>1.7837499999999999</v>
          </cell>
          <cell r="H13" t="str">
            <v>200301</v>
          </cell>
          <cell r="I13">
            <v>1.6819560166666701</v>
          </cell>
          <cell r="J13">
            <v>15.84615385</v>
          </cell>
          <cell r="K13">
            <v>49001</v>
          </cell>
          <cell r="L13" t="str">
            <v>200101</v>
          </cell>
          <cell r="M13">
            <v>51630.116666670001</v>
          </cell>
          <cell r="N13" t="str">
            <v>200201</v>
          </cell>
          <cell r="O13">
            <v>53360</v>
          </cell>
          <cell r="P13" t="str">
            <v>200301</v>
          </cell>
          <cell r="Q13" t="str">
            <v/>
          </cell>
          <cell r="R13" t="str">
            <v>200101</v>
          </cell>
          <cell r="S13">
            <v>2.77</v>
          </cell>
          <cell r="T13" t="str">
            <v>200201</v>
          </cell>
          <cell r="U13">
            <v>3.0550000000000002</v>
          </cell>
          <cell r="V13" t="str">
            <v>200301</v>
          </cell>
          <cell r="W13" t="str">
            <v/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>
            <v>0.38</v>
          </cell>
          <cell r="AJ13">
            <v>0.48</v>
          </cell>
          <cell r="AK13">
            <v>0.28000000000000003</v>
          </cell>
          <cell r="AL13">
            <v>0.28000000000000003</v>
          </cell>
          <cell r="AN13">
            <v>1.4200000000000002</v>
          </cell>
        </row>
        <row r="14">
          <cell r="A14" t="str">
            <v>LDG</v>
          </cell>
          <cell r="B14" t="str">
            <v>LONGS DRUG STORES INC</v>
          </cell>
          <cell r="C14">
            <v>1.61</v>
          </cell>
          <cell r="D14" t="str">
            <v>200101</v>
          </cell>
          <cell r="E14">
            <v>1.53666667</v>
          </cell>
          <cell r="F14" t="str">
            <v>200201</v>
          </cell>
          <cell r="G14">
            <v>1.72</v>
          </cell>
          <cell r="H14" t="str">
            <v>200301</v>
          </cell>
          <cell r="I14">
            <v>1.6436111124999999</v>
          </cell>
          <cell r="J14">
            <v>10.5</v>
          </cell>
          <cell r="K14" t="str">
            <v/>
          </cell>
          <cell r="L14" t="str">
            <v>200101</v>
          </cell>
          <cell r="M14">
            <v>4327.8</v>
          </cell>
          <cell r="N14" t="str">
            <v>200201</v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>
            <v>0.3</v>
          </cell>
          <cell r="AJ14">
            <v>0.34</v>
          </cell>
          <cell r="AK14">
            <v>0.63</v>
          </cell>
          <cell r="AL14">
            <v>0.21</v>
          </cell>
          <cell r="AN14">
            <v>1.48</v>
          </cell>
        </row>
        <row r="15">
          <cell r="A15" t="str">
            <v>JCP</v>
          </cell>
          <cell r="B15" t="str">
            <v>J C PENNEY COMPANY, INC</v>
          </cell>
          <cell r="C15">
            <v>0.14000000000000001</v>
          </cell>
          <cell r="D15" t="str">
            <v>200101</v>
          </cell>
          <cell r="E15">
            <v>0.33250000000000002</v>
          </cell>
          <cell r="F15" t="str">
            <v>200201</v>
          </cell>
          <cell r="G15">
            <v>0.80500000000000005</v>
          </cell>
          <cell r="H15" t="str">
            <v>200301</v>
          </cell>
          <cell r="I15">
            <v>0.60812500000000003</v>
          </cell>
          <cell r="J15">
            <v>6.6666666699999997</v>
          </cell>
          <cell r="K15">
            <v>32659</v>
          </cell>
          <cell r="L15" t="str">
            <v>200101</v>
          </cell>
          <cell r="M15">
            <v>32246.18</v>
          </cell>
          <cell r="N15" t="str">
            <v>200201</v>
          </cell>
          <cell r="O15">
            <v>34428</v>
          </cell>
          <cell r="P15" t="str">
            <v>200301</v>
          </cell>
          <cell r="Q15" t="str">
            <v/>
          </cell>
          <cell r="R15" t="str">
            <v>200101</v>
          </cell>
          <cell r="S15">
            <v>3.33</v>
          </cell>
          <cell r="T15" t="str">
            <v>200201</v>
          </cell>
          <cell r="U15">
            <v>3.3</v>
          </cell>
          <cell r="V15" t="str">
            <v>200301</v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>
            <v>-0.2</v>
          </cell>
          <cell r="AJ15">
            <v>0.11</v>
          </cell>
          <cell r="AK15">
            <v>-0.03</v>
          </cell>
          <cell r="AL15">
            <v>-0.12</v>
          </cell>
          <cell r="AN15">
            <v>-0.24</v>
          </cell>
        </row>
        <row r="16">
          <cell r="A16" t="str">
            <v>PHCC</v>
          </cell>
          <cell r="B16" t="str">
            <v>PRIORITY HEALTHCARE CORP-B</v>
          </cell>
          <cell r="C16">
            <v>0.7</v>
          </cell>
          <cell r="D16" t="str">
            <v>200012</v>
          </cell>
          <cell r="E16">
            <v>0.69499999999999995</v>
          </cell>
          <cell r="F16" t="str">
            <v>200112</v>
          </cell>
          <cell r="G16">
            <v>0.92333332999999995</v>
          </cell>
          <cell r="H16" t="str">
            <v>200212</v>
          </cell>
          <cell r="I16">
            <v>0.84722222000000003</v>
          </cell>
          <cell r="J16">
            <v>28</v>
          </cell>
          <cell r="K16" t="str">
            <v/>
          </cell>
          <cell r="L16" t="str">
            <v>200012</v>
          </cell>
          <cell r="M16">
            <v>787.54124999999999</v>
          </cell>
          <cell r="N16" t="str">
            <v>200112</v>
          </cell>
          <cell r="O16">
            <v>989.77</v>
          </cell>
          <cell r="P16" t="str">
            <v>200212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>
            <v>0.15664335664335699</v>
          </cell>
          <cell r="AJ16">
            <v>0.2</v>
          </cell>
          <cell r="AK16">
            <v>0.2</v>
          </cell>
          <cell r="AL16">
            <v>0.17499999999999999</v>
          </cell>
          <cell r="AN16">
            <v>0.73164335664335711</v>
          </cell>
        </row>
        <row r="17">
          <cell r="A17" t="str">
            <v>RSH</v>
          </cell>
          <cell r="B17" t="str">
            <v>RADIOSHACK CORPORATION</v>
          </cell>
          <cell r="C17">
            <v>1.86</v>
          </cell>
          <cell r="D17" t="str">
            <v>200012</v>
          </cell>
          <cell r="E17">
            <v>1.5326923100000001</v>
          </cell>
          <cell r="F17" t="str">
            <v>200112</v>
          </cell>
          <cell r="G17">
            <v>1.7308333300000001</v>
          </cell>
          <cell r="H17" t="str">
            <v>200212</v>
          </cell>
          <cell r="I17">
            <v>1.66478632333333</v>
          </cell>
          <cell r="J17">
            <v>16.065217390000001</v>
          </cell>
          <cell r="K17">
            <v>4790.6000000000004</v>
          </cell>
          <cell r="L17" t="str">
            <v>200012</v>
          </cell>
          <cell r="M17">
            <v>5014.1818181799999</v>
          </cell>
          <cell r="N17" t="str">
            <v>200112</v>
          </cell>
          <cell r="O17">
            <v>5246.2375000000002</v>
          </cell>
          <cell r="P17" t="str">
            <v>200212</v>
          </cell>
          <cell r="Q17" t="str">
            <v/>
          </cell>
          <cell r="R17" t="str">
            <v>200012</v>
          </cell>
          <cell r="S17">
            <v>2.31666667</v>
          </cell>
          <cell r="T17" t="str">
            <v>200112</v>
          </cell>
          <cell r="U17">
            <v>2.6433333299999999</v>
          </cell>
          <cell r="V17" t="str">
            <v>200212</v>
          </cell>
          <cell r="W17" t="str">
            <v/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>
            <v>0.25</v>
          </cell>
          <cell r="AJ17">
            <v>0.33</v>
          </cell>
          <cell r="AK17">
            <v>0.74</v>
          </cell>
          <cell r="AL17">
            <v>0.39</v>
          </cell>
          <cell r="AN17">
            <v>1.71</v>
          </cell>
        </row>
        <row r="18">
          <cell r="A18" t="str">
            <v>RAD</v>
          </cell>
          <cell r="B18" t="str">
            <v>RITE AID CORPORATION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N18">
            <v>0</v>
          </cell>
        </row>
        <row r="19">
          <cell r="A19" t="str">
            <v>SWY</v>
          </cell>
          <cell r="B19" t="str">
            <v>SAFEWAY INC</v>
          </cell>
          <cell r="C19">
            <v>2.27</v>
          </cell>
          <cell r="D19" t="str">
            <v>200012</v>
          </cell>
          <cell r="E19">
            <v>2.5911111099999999</v>
          </cell>
          <cell r="F19" t="str">
            <v>200112</v>
          </cell>
          <cell r="G19">
            <v>2.9772222199999998</v>
          </cell>
          <cell r="H19" t="str">
            <v>200212</v>
          </cell>
          <cell r="I19">
            <v>2.8485185166666702</v>
          </cell>
          <cell r="J19">
            <v>16.23636364</v>
          </cell>
          <cell r="K19" t="str">
            <v/>
          </cell>
          <cell r="L19" t="str">
            <v>200012</v>
          </cell>
          <cell r="M19">
            <v>34951.199999999997</v>
          </cell>
          <cell r="N19" t="str">
            <v>200112</v>
          </cell>
          <cell r="O19">
            <v>38678</v>
          </cell>
          <cell r="P19" t="str">
            <v>200212</v>
          </cell>
          <cell r="Q19">
            <v>3.82</v>
          </cell>
          <cell r="R19" t="str">
            <v>200012</v>
          </cell>
          <cell r="S19">
            <v>4.2300000000000004</v>
          </cell>
          <cell r="T19" t="str">
            <v>200112</v>
          </cell>
          <cell r="U19">
            <v>4.7149999999999999</v>
          </cell>
          <cell r="V19" t="str">
            <v>200212</v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>
            <v>0.63</v>
          </cell>
          <cell r="AJ19">
            <v>0.55000000000000004</v>
          </cell>
          <cell r="AK19">
            <v>0.71</v>
          </cell>
          <cell r="AL19">
            <v>0.53</v>
          </cell>
          <cell r="AN19">
            <v>2.42</v>
          </cell>
        </row>
        <row r="20">
          <cell r="A20" t="str">
            <v>SKO</v>
          </cell>
          <cell r="B20" t="str">
            <v>SHOPKO STORES INC</v>
          </cell>
          <cell r="C20">
            <v>1.0900000000000001</v>
          </cell>
          <cell r="D20" t="str">
            <v>200101</v>
          </cell>
          <cell r="E20">
            <v>1.2150000000000001</v>
          </cell>
          <cell r="F20" t="str">
            <v>200201</v>
          </cell>
          <cell r="G20">
            <v>1.3740000000000001</v>
          </cell>
          <cell r="H20" t="str">
            <v>200301</v>
          </cell>
          <cell r="I20">
            <v>1.30775</v>
          </cell>
          <cell r="J20">
            <v>13.33333333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>
            <v>0.09</v>
          </cell>
          <cell r="AJ20">
            <v>-0.13</v>
          </cell>
          <cell r="AK20">
            <v>1.04</v>
          </cell>
          <cell r="AL20">
            <v>-0.23</v>
          </cell>
          <cell r="AN20">
            <v>0.77</v>
          </cell>
        </row>
        <row r="21">
          <cell r="A21" t="str">
            <v>SPLS</v>
          </cell>
          <cell r="B21" t="str">
            <v>STAPLES INC</v>
          </cell>
          <cell r="C21">
            <v>0.64</v>
          </cell>
          <cell r="D21" t="str">
            <v>200101</v>
          </cell>
          <cell r="E21">
            <v>0.64916666999999995</v>
          </cell>
          <cell r="F21" t="str">
            <v>200201</v>
          </cell>
          <cell r="G21">
            <v>0.78249999999999997</v>
          </cell>
          <cell r="H21" t="str">
            <v>200301</v>
          </cell>
          <cell r="I21">
            <v>0.72694444583333295</v>
          </cell>
          <cell r="J21">
            <v>19.899999999999999</v>
          </cell>
          <cell r="K21">
            <v>10487.297</v>
          </cell>
          <cell r="L21" t="str">
            <v>200101</v>
          </cell>
          <cell r="M21">
            <v>11650.125</v>
          </cell>
          <cell r="N21" t="str">
            <v>200201</v>
          </cell>
          <cell r="O21">
            <v>12625</v>
          </cell>
          <cell r="P21" t="str">
            <v>200301</v>
          </cell>
          <cell r="Q21" t="str">
            <v/>
          </cell>
          <cell r="R21" t="str">
            <v>200101</v>
          </cell>
          <cell r="S21">
            <v>0.88500000000000001</v>
          </cell>
          <cell r="T21" t="str">
            <v>200201</v>
          </cell>
          <cell r="U21">
            <v>1.1000000000000001</v>
          </cell>
          <cell r="V21" t="str">
            <v>200301</v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>
            <v>0.09</v>
          </cell>
          <cell r="AJ21">
            <v>0.09</v>
          </cell>
          <cell r="AK21">
            <v>0.21</v>
          </cell>
          <cell r="AL21">
            <v>0.19</v>
          </cell>
          <cell r="AN21">
            <v>0.58000000000000007</v>
          </cell>
        </row>
        <row r="22">
          <cell r="A22" t="str">
            <v>TGT</v>
          </cell>
          <cell r="B22" t="str">
            <v>TARGET CORPORATION</v>
          </cell>
          <cell r="C22">
            <v>1.39</v>
          </cell>
          <cell r="D22" t="str">
            <v>200101</v>
          </cell>
          <cell r="E22">
            <v>1.5216000000000001</v>
          </cell>
          <cell r="F22" t="str">
            <v>200201</v>
          </cell>
          <cell r="G22">
            <v>1.7447999999999999</v>
          </cell>
          <cell r="H22" t="str">
            <v>200301</v>
          </cell>
          <cell r="I22">
            <v>1.6517999999999999</v>
          </cell>
          <cell r="J22">
            <v>14.58823529</v>
          </cell>
          <cell r="K22">
            <v>24591.199000000001</v>
          </cell>
          <cell r="L22" t="str">
            <v>200101</v>
          </cell>
          <cell r="M22">
            <v>39615.31</v>
          </cell>
          <cell r="N22" t="str">
            <v>200201</v>
          </cell>
          <cell r="O22">
            <v>43911.65</v>
          </cell>
          <cell r="P22" t="str">
            <v>200301</v>
          </cell>
          <cell r="Q22" t="str">
            <v/>
          </cell>
          <cell r="R22" t="str">
            <v>200101</v>
          </cell>
          <cell r="S22">
            <v>2.7250000000000001</v>
          </cell>
          <cell r="T22" t="str">
            <v>200201</v>
          </cell>
          <cell r="U22">
            <v>3.06</v>
          </cell>
          <cell r="V22" t="str">
            <v>200301</v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>
            <v>0.3</v>
          </cell>
          <cell r="AJ22">
            <v>0.28000000000000003</v>
          </cell>
          <cell r="AK22">
            <v>0.61</v>
          </cell>
          <cell r="AL22">
            <v>0.24</v>
          </cell>
          <cell r="AN22">
            <v>1.43</v>
          </cell>
        </row>
        <row r="23">
          <cell r="A23" t="str">
            <v>THC</v>
          </cell>
          <cell r="B23" t="str">
            <v>TENET HEALTHCARE CORPORATION</v>
          </cell>
          <cell r="C23">
            <v>2.2999999999999998</v>
          </cell>
          <cell r="D23" t="str">
            <v>200105</v>
          </cell>
          <cell r="E23">
            <v>2.76772727</v>
          </cell>
          <cell r="F23" t="str">
            <v>200205</v>
          </cell>
          <cell r="G23">
            <v>3.2507142899999999</v>
          </cell>
          <cell r="H23" t="str">
            <v>200305</v>
          </cell>
          <cell r="I23">
            <v>2.8884740249999998</v>
          </cell>
          <cell r="J23">
            <v>15.38888889</v>
          </cell>
          <cell r="K23">
            <v>12053</v>
          </cell>
          <cell r="L23" t="str">
            <v>200105</v>
          </cell>
          <cell r="M23">
            <v>13045.463333330001</v>
          </cell>
          <cell r="N23" t="str">
            <v>200205</v>
          </cell>
          <cell r="O23">
            <v>14663.45</v>
          </cell>
          <cell r="P23" t="str">
            <v>200305</v>
          </cell>
          <cell r="Q23" t="str">
            <v/>
          </cell>
          <cell r="R23" t="str">
            <v>200005</v>
          </cell>
          <cell r="S23">
            <v>6.72</v>
          </cell>
          <cell r="T23" t="str">
            <v>200105</v>
          </cell>
          <cell r="U23">
            <v>7.21</v>
          </cell>
          <cell r="V23" t="str">
            <v>200205</v>
          </cell>
          <cell r="W23" t="str">
            <v/>
          </cell>
          <cell r="X23" t="str">
            <v>200005</v>
          </cell>
          <cell r="Y23">
            <v>2119.9</v>
          </cell>
          <cell r="Z23" t="str">
            <v>200105</v>
          </cell>
          <cell r="AA23">
            <v>2322.85</v>
          </cell>
          <cell r="AB23" t="str">
            <v>20020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>
            <v>0.68</v>
          </cell>
          <cell r="AJ23">
            <v>0.6</v>
          </cell>
          <cell r="AK23">
            <v>0.54</v>
          </cell>
          <cell r="AL23">
            <v>0.48</v>
          </cell>
          <cell r="AN23">
            <v>2.2999999999999998</v>
          </cell>
        </row>
        <row r="24">
          <cell r="A24" t="str">
            <v>TJX</v>
          </cell>
          <cell r="B24" t="str">
            <v>TJX COMPANIES INCORPORATED</v>
          </cell>
          <cell r="C24">
            <v>1.86</v>
          </cell>
          <cell r="D24" t="str">
            <v>200101</v>
          </cell>
          <cell r="E24">
            <v>1.9847058799999999</v>
          </cell>
          <cell r="F24" t="str">
            <v>200201</v>
          </cell>
          <cell r="G24">
            <v>2.3029411799999999</v>
          </cell>
          <cell r="H24" t="str">
            <v>200301</v>
          </cell>
          <cell r="I24">
            <v>2.17034313833333</v>
          </cell>
          <cell r="J24">
            <v>15.135714289999999</v>
          </cell>
          <cell r="K24">
            <v>9579.0059999999994</v>
          </cell>
          <cell r="L24" t="str">
            <v>200101</v>
          </cell>
          <cell r="M24">
            <v>10491.94285714</v>
          </cell>
          <cell r="N24" t="str">
            <v>200201</v>
          </cell>
          <cell r="O24">
            <v>11561.68</v>
          </cell>
          <cell r="P24" t="str">
            <v>200301</v>
          </cell>
          <cell r="Q24" t="str">
            <v/>
          </cell>
          <cell r="R24" t="str">
            <v>200101</v>
          </cell>
          <cell r="S24">
            <v>2.65</v>
          </cell>
          <cell r="T24" t="str">
            <v>200201</v>
          </cell>
          <cell r="U24">
            <v>3.15</v>
          </cell>
          <cell r="V24" t="str">
            <v>200301</v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>
            <v>0.4</v>
          </cell>
          <cell r="AJ24">
            <v>0.44</v>
          </cell>
          <cell r="AK24">
            <v>0.48</v>
          </cell>
          <cell r="AL24">
            <v>0.56000000000000005</v>
          </cell>
          <cell r="AN24">
            <v>1.8800000000000001</v>
          </cell>
        </row>
        <row r="25">
          <cell r="A25" t="str">
            <v>WAG</v>
          </cell>
          <cell r="B25" t="str">
            <v>WALGREEN CO</v>
          </cell>
          <cell r="C25">
            <v>0.74</v>
          </cell>
          <cell r="D25" t="str">
            <v>200008</v>
          </cell>
          <cell r="E25">
            <v>0.85409091000000004</v>
          </cell>
          <cell r="F25" t="str">
            <v>200108</v>
          </cell>
          <cell r="G25">
            <v>1.008</v>
          </cell>
          <cell r="H25" t="str">
            <v>200208</v>
          </cell>
          <cell r="I25">
            <v>1.008</v>
          </cell>
          <cell r="J25">
            <v>17.725000000000001</v>
          </cell>
          <cell r="K25">
            <v>21182.898000000001</v>
          </cell>
          <cell r="L25" t="str">
            <v>200008</v>
          </cell>
          <cell r="M25">
            <v>24787.811111110001</v>
          </cell>
          <cell r="N25" t="str">
            <v>200108</v>
          </cell>
          <cell r="O25">
            <v>29250.25</v>
          </cell>
          <cell r="P25" t="str">
            <v>200208</v>
          </cell>
          <cell r="Q25" t="str">
            <v/>
          </cell>
          <cell r="R25" t="str">
            <v>200008</v>
          </cell>
          <cell r="S25">
            <v>1.125</v>
          </cell>
          <cell r="T25" t="str">
            <v>200108</v>
          </cell>
          <cell r="U25">
            <v>1.3149999999999999</v>
          </cell>
          <cell r="V25" t="str">
            <v>200208</v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>
            <v>0.21</v>
          </cell>
          <cell r="AJ25">
            <v>0.28000000000000003</v>
          </cell>
          <cell r="AK25">
            <v>0.15</v>
          </cell>
          <cell r="AL25">
            <v>0.19</v>
          </cell>
          <cell r="AN25">
            <v>0.83000000000000007</v>
          </cell>
        </row>
        <row r="26">
          <cell r="A26" t="str">
            <v>WFMI</v>
          </cell>
          <cell r="B26" t="str">
            <v>WHOLE FOODS MKT INC</v>
          </cell>
          <cell r="C26">
            <v>0.94</v>
          </cell>
          <cell r="D26" t="str">
            <v>200009</v>
          </cell>
          <cell r="E26">
            <v>1.0992307699999999</v>
          </cell>
          <cell r="F26" t="str">
            <v>200109</v>
          </cell>
          <cell r="G26">
            <v>1.37153846</v>
          </cell>
          <cell r="H26" t="str">
            <v>200209</v>
          </cell>
          <cell r="I26">
            <v>1.3488461525</v>
          </cell>
          <cell r="J26">
            <v>19.600000000000001</v>
          </cell>
          <cell r="K26">
            <v>1838.63</v>
          </cell>
          <cell r="L26" t="str">
            <v>200009</v>
          </cell>
          <cell r="M26">
            <v>2185.17</v>
          </cell>
          <cell r="N26" t="str">
            <v>200109</v>
          </cell>
          <cell r="O26">
            <v>2562.6037999999999</v>
          </cell>
          <cell r="P26" t="str">
            <v>200209</v>
          </cell>
          <cell r="Q26" t="str">
            <v/>
          </cell>
          <cell r="R26" t="str">
            <v>200009</v>
          </cell>
          <cell r="S26">
            <v>2.4674999999999998</v>
          </cell>
          <cell r="T26" t="str">
            <v>200109</v>
          </cell>
          <cell r="U26">
            <v>2.84</v>
          </cell>
          <cell r="V26" t="str">
            <v>200209</v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>
            <v>0.28999999999999998</v>
          </cell>
          <cell r="AJ26">
            <v>0.26575916230366498</v>
          </cell>
          <cell r="AK26">
            <v>0.27</v>
          </cell>
          <cell r="AL26">
            <v>0.24</v>
          </cell>
          <cell r="AN26">
            <v>1.0657591623036651</v>
          </cell>
        </row>
        <row r="27">
          <cell r="A27" t="str">
            <v>CHMDE</v>
          </cell>
          <cell r="B27" t="str">
            <v>CHRONIMED INC</v>
          </cell>
          <cell r="C27">
            <v>0.27</v>
          </cell>
          <cell r="D27" t="str">
            <v>200006</v>
          </cell>
          <cell r="E27">
            <v>0.36</v>
          </cell>
          <cell r="F27" t="str">
            <v>200106</v>
          </cell>
          <cell r="G27">
            <v>0.49</v>
          </cell>
          <cell r="H27" t="str">
            <v>200206</v>
          </cell>
          <cell r="I27">
            <v>0.49</v>
          </cell>
          <cell r="J27">
            <v>30</v>
          </cell>
          <cell r="K27">
            <v>225.887</v>
          </cell>
          <cell r="L27" t="str">
            <v>200006</v>
          </cell>
          <cell r="M27">
            <v>286.58</v>
          </cell>
          <cell r="N27" t="str">
            <v>200106</v>
          </cell>
          <cell r="O27">
            <v>356.83366667000001</v>
          </cell>
          <cell r="P27" t="str">
            <v>200206</v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>
            <v>0.09</v>
          </cell>
          <cell r="AJ27">
            <v>0.08</v>
          </cell>
          <cell r="AK27">
            <v>7.0000000000000007E-2</v>
          </cell>
          <cell r="AL27">
            <v>0.08</v>
          </cell>
          <cell r="AN27">
            <v>0.32</v>
          </cell>
        </row>
      </sheetData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Assumptions"/>
      <sheetName val="Sales"/>
      <sheetName val="Financial Analyse"/>
      <sheetName val="XREF"/>
      <sheetName val="Tickmarks"/>
      <sheetName val="Geral"/>
      <sheetName val="Customize Your Invoice"/>
      <sheetName val="GRAFICOS"/>
      <sheetName val="Cost_Input"/>
      <sheetName val="Comb Inp"/>
      <sheetName val=" Balanço REAL"/>
      <sheetName val="Links"/>
      <sheetName val="PRINC"/>
      <sheetName val="INF"/>
      <sheetName val="Calculo Materialidade"/>
      <sheetName val="Cost Inputs"/>
      <sheetName val="BALANCE"/>
      <sheetName val="I. INICIO"/>
      <sheetName val="Res-Equiv"/>
      <sheetName val="Ratios"/>
      <sheetName val="Lead"/>
      <sheetName val="INICIO"/>
      <sheetName val="ContProd"/>
      <sheetName val="TMAR.COB"/>
      <sheetName val="IREM"/>
      <sheetName val="Parte B_2001"/>
      <sheetName val="PAT"/>
      <sheetName val="PDD"/>
      <sheetName val="Balanço Prophix"/>
      <sheetName val="Result Prophi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DA DETTAGLIO"/>
      <sheetName val="DRST dettaglio "/>
      <sheetName val="anal.var. Planning"/>
      <sheetName val="Foglio1"/>
      <sheetName val="RAPP IST PLANNING"/>
      <sheetName val="RAPP IST ias"/>
      <sheetName val="analisi var Drst "/>
      <sheetName val="cons2006"/>
      <sheetName val="2riprev2007"/>
      <sheetName val="cons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4</v>
          </cell>
        </row>
        <row r="4">
          <cell r="A4" t="str">
            <v>4</v>
          </cell>
        </row>
        <row r="5">
          <cell r="A5" t="str">
            <v>4</v>
          </cell>
        </row>
        <row r="6">
          <cell r="A6" t="str">
            <v>4</v>
          </cell>
        </row>
        <row r="7">
          <cell r="A7" t="str">
            <v>4</v>
          </cell>
        </row>
        <row r="8">
          <cell r="A8" t="str">
            <v>4</v>
          </cell>
        </row>
        <row r="9">
          <cell r="A9" t="str">
            <v>4</v>
          </cell>
        </row>
        <row r="10">
          <cell r="A10" t="str">
            <v>4</v>
          </cell>
        </row>
        <row r="11">
          <cell r="A11" t="str">
            <v>4</v>
          </cell>
        </row>
        <row r="12">
          <cell r="A12" t="str">
            <v>4</v>
          </cell>
        </row>
        <row r="13">
          <cell r="A13" t="str">
            <v>4</v>
          </cell>
        </row>
        <row r="14">
          <cell r="A14" t="str">
            <v>4</v>
          </cell>
        </row>
        <row r="15">
          <cell r="A15" t="str">
            <v>4</v>
          </cell>
        </row>
        <row r="16">
          <cell r="A16" t="str">
            <v>4</v>
          </cell>
        </row>
        <row r="17">
          <cell r="A17" t="str">
            <v>4</v>
          </cell>
        </row>
        <row r="18">
          <cell r="A18" t="str">
            <v>4</v>
          </cell>
        </row>
        <row r="19">
          <cell r="A19" t="str">
            <v>4</v>
          </cell>
        </row>
        <row r="20">
          <cell r="A20" t="str">
            <v>4</v>
          </cell>
        </row>
        <row r="21">
          <cell r="A21" t="str">
            <v>4</v>
          </cell>
        </row>
        <row r="22">
          <cell r="A22" t="str">
            <v>4</v>
          </cell>
        </row>
        <row r="23">
          <cell r="A23" t="str">
            <v>4</v>
          </cell>
        </row>
        <row r="24">
          <cell r="A24" t="str">
            <v>4</v>
          </cell>
        </row>
        <row r="25">
          <cell r="A25" t="str">
            <v>4</v>
          </cell>
        </row>
        <row r="26">
          <cell r="A26" t="str">
            <v>4</v>
          </cell>
        </row>
        <row r="27">
          <cell r="A27" t="str">
            <v>4</v>
          </cell>
        </row>
        <row r="28">
          <cell r="A28" t="str">
            <v>4</v>
          </cell>
        </row>
        <row r="29">
          <cell r="A29" t="str">
            <v>4</v>
          </cell>
        </row>
        <row r="30">
          <cell r="A30" t="str">
            <v>4</v>
          </cell>
        </row>
        <row r="31">
          <cell r="A31" t="str">
            <v>4</v>
          </cell>
        </row>
        <row r="32">
          <cell r="A32" t="str">
            <v>4</v>
          </cell>
        </row>
        <row r="33">
          <cell r="A33" t="str">
            <v>4</v>
          </cell>
        </row>
        <row r="34">
          <cell r="A34" t="str">
            <v>4</v>
          </cell>
        </row>
        <row r="35">
          <cell r="A35" t="str">
            <v>4</v>
          </cell>
        </row>
        <row r="36">
          <cell r="A36" t="str">
            <v>4</v>
          </cell>
        </row>
        <row r="37">
          <cell r="A37" t="str">
            <v>4</v>
          </cell>
        </row>
        <row r="38">
          <cell r="A38" t="str">
            <v>4</v>
          </cell>
        </row>
        <row r="39">
          <cell r="A39" t="str">
            <v>4</v>
          </cell>
        </row>
        <row r="40">
          <cell r="A40" t="str">
            <v>4</v>
          </cell>
        </row>
        <row r="41">
          <cell r="A41" t="str">
            <v>4</v>
          </cell>
        </row>
        <row r="42">
          <cell r="A42" t="str">
            <v>4</v>
          </cell>
        </row>
        <row r="43">
          <cell r="A43" t="str">
            <v>4</v>
          </cell>
        </row>
        <row r="44">
          <cell r="A44" t="str">
            <v>4</v>
          </cell>
        </row>
        <row r="45">
          <cell r="A45" t="str">
            <v>4</v>
          </cell>
        </row>
        <row r="46">
          <cell r="A46" t="str">
            <v>4</v>
          </cell>
        </row>
        <row r="47">
          <cell r="A47" t="str">
            <v>4</v>
          </cell>
        </row>
        <row r="48">
          <cell r="A48" t="str">
            <v>4</v>
          </cell>
        </row>
        <row r="49">
          <cell r="A49" t="str">
            <v>4</v>
          </cell>
        </row>
        <row r="50">
          <cell r="A50" t="str">
            <v>4</v>
          </cell>
        </row>
        <row r="51">
          <cell r="A51" t="str">
            <v>4</v>
          </cell>
        </row>
        <row r="52">
          <cell r="A52" t="str">
            <v>4</v>
          </cell>
        </row>
        <row r="53">
          <cell r="A53" t="str">
            <v>4</v>
          </cell>
        </row>
        <row r="54">
          <cell r="A54" t="str">
            <v>4</v>
          </cell>
        </row>
        <row r="55">
          <cell r="A55" t="str">
            <v>4</v>
          </cell>
        </row>
        <row r="56">
          <cell r="A56" t="str">
            <v>4</v>
          </cell>
        </row>
        <row r="57">
          <cell r="A57" t="str">
            <v>4</v>
          </cell>
        </row>
        <row r="58">
          <cell r="A58" t="str">
            <v>4</v>
          </cell>
        </row>
        <row r="59">
          <cell r="A59" t="str">
            <v>4</v>
          </cell>
        </row>
        <row r="60">
          <cell r="A60" t="str">
            <v>4</v>
          </cell>
        </row>
        <row r="61">
          <cell r="A61" t="str">
            <v>4</v>
          </cell>
        </row>
        <row r="62">
          <cell r="A62" t="str">
            <v>4</v>
          </cell>
        </row>
        <row r="63">
          <cell r="A63" t="str">
            <v>4</v>
          </cell>
        </row>
        <row r="64">
          <cell r="A64" t="str">
            <v>4</v>
          </cell>
        </row>
        <row r="65">
          <cell r="A65" t="str">
            <v>4</v>
          </cell>
        </row>
        <row r="66">
          <cell r="A66" t="str">
            <v>4</v>
          </cell>
        </row>
        <row r="67">
          <cell r="A67" t="str">
            <v>4</v>
          </cell>
        </row>
        <row r="68">
          <cell r="A68" t="str">
            <v>4</v>
          </cell>
        </row>
        <row r="69">
          <cell r="A69" t="str">
            <v>4</v>
          </cell>
        </row>
        <row r="70">
          <cell r="A70" t="str">
            <v>4</v>
          </cell>
        </row>
        <row r="71">
          <cell r="A71" t="str">
            <v>4</v>
          </cell>
        </row>
        <row r="72">
          <cell r="A72" t="str">
            <v>4</v>
          </cell>
        </row>
        <row r="73">
          <cell r="A73" t="str">
            <v>4</v>
          </cell>
        </row>
        <row r="74">
          <cell r="A74" t="str">
            <v>4</v>
          </cell>
        </row>
        <row r="75">
          <cell r="A75" t="str">
            <v>4</v>
          </cell>
        </row>
        <row r="76">
          <cell r="A76" t="str">
            <v>4</v>
          </cell>
        </row>
        <row r="77">
          <cell r="A77" t="str">
            <v>4</v>
          </cell>
        </row>
        <row r="78">
          <cell r="A78" t="str">
            <v>4</v>
          </cell>
        </row>
        <row r="79">
          <cell r="A79" t="str">
            <v>4</v>
          </cell>
        </row>
        <row r="80">
          <cell r="A80" t="str">
            <v>4</v>
          </cell>
        </row>
        <row r="81">
          <cell r="A81" t="str">
            <v>4</v>
          </cell>
        </row>
        <row r="82">
          <cell r="A82" t="str">
            <v>4</v>
          </cell>
        </row>
        <row r="83">
          <cell r="A83" t="str">
            <v>4</v>
          </cell>
        </row>
        <row r="84">
          <cell r="A84" t="str">
            <v>4</v>
          </cell>
        </row>
        <row r="85">
          <cell r="A85" t="str">
            <v>4</v>
          </cell>
        </row>
        <row r="86">
          <cell r="A86" t="str">
            <v>4</v>
          </cell>
        </row>
        <row r="87">
          <cell r="A87" t="str">
            <v>4</v>
          </cell>
        </row>
        <row r="88">
          <cell r="A88" t="str">
            <v>4</v>
          </cell>
        </row>
        <row r="89">
          <cell r="A89" t="str">
            <v>4</v>
          </cell>
        </row>
        <row r="90">
          <cell r="A90" t="str">
            <v>4</v>
          </cell>
        </row>
        <row r="91">
          <cell r="A91" t="str">
            <v>4</v>
          </cell>
        </row>
        <row r="92">
          <cell r="A92" t="str">
            <v>4</v>
          </cell>
        </row>
        <row r="93">
          <cell r="A93" t="str">
            <v>4</v>
          </cell>
        </row>
        <row r="94">
          <cell r="A94" t="str">
            <v>4</v>
          </cell>
        </row>
        <row r="95">
          <cell r="A95" t="str">
            <v>4</v>
          </cell>
        </row>
        <row r="96">
          <cell r="A96" t="str">
            <v>4</v>
          </cell>
        </row>
        <row r="97">
          <cell r="A97" t="str">
            <v>4</v>
          </cell>
        </row>
        <row r="98">
          <cell r="A98" t="str">
            <v>4</v>
          </cell>
        </row>
        <row r="99">
          <cell r="A99" t="str">
            <v>4</v>
          </cell>
        </row>
        <row r="100">
          <cell r="A100" t="str">
            <v>4</v>
          </cell>
        </row>
        <row r="101">
          <cell r="A101" t="str">
            <v>4</v>
          </cell>
        </row>
        <row r="102">
          <cell r="A102" t="str">
            <v>4</v>
          </cell>
        </row>
        <row r="103">
          <cell r="A103" t="str">
            <v>4</v>
          </cell>
        </row>
        <row r="104">
          <cell r="A104" t="str">
            <v>4</v>
          </cell>
        </row>
        <row r="105">
          <cell r="A105" t="str">
            <v>4</v>
          </cell>
        </row>
        <row r="106">
          <cell r="A106" t="str">
            <v>4</v>
          </cell>
        </row>
        <row r="107">
          <cell r="A107" t="str">
            <v>4</v>
          </cell>
        </row>
        <row r="108">
          <cell r="A108" t="str">
            <v>4</v>
          </cell>
        </row>
        <row r="109">
          <cell r="A109" t="str">
            <v>4</v>
          </cell>
        </row>
        <row r="110">
          <cell r="A110" t="str">
            <v>4</v>
          </cell>
        </row>
        <row r="111">
          <cell r="A111" t="str">
            <v>4</v>
          </cell>
        </row>
        <row r="112">
          <cell r="A112" t="str">
            <v>4</v>
          </cell>
        </row>
        <row r="113">
          <cell r="A113" t="str">
            <v>4</v>
          </cell>
        </row>
        <row r="114">
          <cell r="A114" t="str">
            <v>4</v>
          </cell>
        </row>
        <row r="115">
          <cell r="A115" t="str">
            <v>4</v>
          </cell>
        </row>
        <row r="116">
          <cell r="A116" t="str">
            <v>4</v>
          </cell>
        </row>
        <row r="117">
          <cell r="A117" t="str">
            <v>4</v>
          </cell>
        </row>
        <row r="118">
          <cell r="A118" t="str">
            <v>4</v>
          </cell>
        </row>
        <row r="119">
          <cell r="A119" t="str">
            <v>4</v>
          </cell>
        </row>
        <row r="120">
          <cell r="A120" t="str">
            <v>4</v>
          </cell>
        </row>
        <row r="121">
          <cell r="A121" t="str">
            <v>4</v>
          </cell>
        </row>
        <row r="122">
          <cell r="A122" t="str">
            <v>4</v>
          </cell>
        </row>
        <row r="123">
          <cell r="A123" t="str">
            <v>4</v>
          </cell>
        </row>
        <row r="124">
          <cell r="A124" t="str">
            <v>4</v>
          </cell>
        </row>
        <row r="125">
          <cell r="A125" t="str">
            <v>4</v>
          </cell>
        </row>
        <row r="126">
          <cell r="A126" t="str">
            <v>4</v>
          </cell>
        </row>
        <row r="127">
          <cell r="A127" t="str">
            <v>4</v>
          </cell>
        </row>
        <row r="128">
          <cell r="A128" t="str">
            <v>4</v>
          </cell>
        </row>
        <row r="129">
          <cell r="A129" t="str">
            <v>4</v>
          </cell>
        </row>
        <row r="130">
          <cell r="A130" t="str">
            <v>4</v>
          </cell>
        </row>
        <row r="131">
          <cell r="A131" t="str">
            <v>4</v>
          </cell>
        </row>
        <row r="132">
          <cell r="A132" t="str">
            <v>4</v>
          </cell>
        </row>
        <row r="133">
          <cell r="A133" t="str">
            <v>4</v>
          </cell>
        </row>
        <row r="134">
          <cell r="A134" t="str">
            <v>4</v>
          </cell>
        </row>
        <row r="135">
          <cell r="A135" t="str">
            <v>4</v>
          </cell>
        </row>
        <row r="136">
          <cell r="A136" t="str">
            <v>4</v>
          </cell>
        </row>
        <row r="137">
          <cell r="A137" t="str">
            <v>4</v>
          </cell>
        </row>
        <row r="138">
          <cell r="A138" t="str">
            <v>4</v>
          </cell>
        </row>
        <row r="139">
          <cell r="A139" t="str">
            <v>4</v>
          </cell>
        </row>
        <row r="140">
          <cell r="A140" t="str">
            <v>4</v>
          </cell>
        </row>
        <row r="141">
          <cell r="A141" t="str">
            <v>4</v>
          </cell>
        </row>
        <row r="142">
          <cell r="A142" t="str">
            <v>4</v>
          </cell>
        </row>
        <row r="143">
          <cell r="A143" t="str">
            <v>4</v>
          </cell>
        </row>
        <row r="144">
          <cell r="A144" t="str">
            <v>4</v>
          </cell>
        </row>
        <row r="145">
          <cell r="A145" t="str">
            <v>4</v>
          </cell>
        </row>
        <row r="146">
          <cell r="A146" t="str">
            <v>4</v>
          </cell>
        </row>
        <row r="147">
          <cell r="A147" t="str">
            <v>4</v>
          </cell>
        </row>
        <row r="148">
          <cell r="A148" t="str">
            <v>4</v>
          </cell>
        </row>
        <row r="149">
          <cell r="A149" t="str">
            <v>4</v>
          </cell>
        </row>
        <row r="150">
          <cell r="A150" t="str">
            <v>4</v>
          </cell>
        </row>
        <row r="151">
          <cell r="A151" t="str">
            <v>4</v>
          </cell>
        </row>
        <row r="152">
          <cell r="A152" t="str">
            <v>4</v>
          </cell>
        </row>
        <row r="153">
          <cell r="A153" t="str">
            <v>4</v>
          </cell>
        </row>
        <row r="154">
          <cell r="A154" t="str">
            <v>4</v>
          </cell>
        </row>
        <row r="155">
          <cell r="A155" t="str">
            <v>4</v>
          </cell>
        </row>
        <row r="156">
          <cell r="A156" t="str">
            <v>4</v>
          </cell>
        </row>
        <row r="157">
          <cell r="A157" t="str">
            <v>4</v>
          </cell>
        </row>
        <row r="158">
          <cell r="A158" t="str">
            <v>4</v>
          </cell>
        </row>
        <row r="159">
          <cell r="A159" t="str">
            <v>4</v>
          </cell>
        </row>
        <row r="160">
          <cell r="A160" t="str">
            <v>4</v>
          </cell>
        </row>
        <row r="161">
          <cell r="A161" t="str">
            <v>4</v>
          </cell>
        </row>
        <row r="162">
          <cell r="A162" t="str">
            <v>4</v>
          </cell>
        </row>
        <row r="163">
          <cell r="A163" t="str">
            <v>4</v>
          </cell>
        </row>
        <row r="164">
          <cell r="A164" t="str">
            <v>4</v>
          </cell>
        </row>
        <row r="165">
          <cell r="A165" t="str">
            <v>4</v>
          </cell>
        </row>
        <row r="166">
          <cell r="A166" t="str">
            <v>4</v>
          </cell>
        </row>
        <row r="167">
          <cell r="A167" t="str">
            <v>4</v>
          </cell>
        </row>
        <row r="168">
          <cell r="A168" t="str">
            <v>4</v>
          </cell>
        </row>
        <row r="169">
          <cell r="A169" t="str">
            <v>4</v>
          </cell>
        </row>
        <row r="170">
          <cell r="A170" t="str">
            <v>4</v>
          </cell>
        </row>
        <row r="171">
          <cell r="A171" t="str">
            <v>4</v>
          </cell>
        </row>
        <row r="172">
          <cell r="A172" t="str">
            <v>4</v>
          </cell>
        </row>
        <row r="173">
          <cell r="A173" t="str">
            <v>4</v>
          </cell>
        </row>
        <row r="174">
          <cell r="A174" t="str">
            <v>4</v>
          </cell>
        </row>
        <row r="175">
          <cell r="A175" t="str">
            <v>4</v>
          </cell>
        </row>
        <row r="176">
          <cell r="A176" t="str">
            <v>4</v>
          </cell>
        </row>
        <row r="177">
          <cell r="A177" t="str">
            <v>4</v>
          </cell>
        </row>
        <row r="178">
          <cell r="A178" t="str">
            <v>4</v>
          </cell>
        </row>
        <row r="179">
          <cell r="A179" t="str">
            <v>4</v>
          </cell>
        </row>
        <row r="180">
          <cell r="A180" t="str">
            <v>4</v>
          </cell>
        </row>
        <row r="181">
          <cell r="A181" t="str">
            <v>4</v>
          </cell>
        </row>
        <row r="182">
          <cell r="A182" t="str">
            <v>4</v>
          </cell>
        </row>
        <row r="183">
          <cell r="A183" t="str">
            <v>4</v>
          </cell>
        </row>
        <row r="184">
          <cell r="A184" t="str">
            <v>4</v>
          </cell>
        </row>
        <row r="185">
          <cell r="A185" t="str">
            <v>4</v>
          </cell>
        </row>
        <row r="186">
          <cell r="A186" t="str">
            <v>4</v>
          </cell>
        </row>
        <row r="187">
          <cell r="A187" t="str">
            <v>4</v>
          </cell>
        </row>
        <row r="188">
          <cell r="A188" t="str">
            <v>4</v>
          </cell>
        </row>
        <row r="189">
          <cell r="A189" t="str">
            <v>4</v>
          </cell>
        </row>
        <row r="190">
          <cell r="A190" t="str">
            <v>4</v>
          </cell>
        </row>
        <row r="191">
          <cell r="A191" t="str">
            <v>4</v>
          </cell>
        </row>
        <row r="192">
          <cell r="A192" t="str">
            <v>4</v>
          </cell>
        </row>
        <row r="193">
          <cell r="A193" t="str">
            <v>4</v>
          </cell>
        </row>
        <row r="194">
          <cell r="A194" t="str">
            <v>4</v>
          </cell>
        </row>
        <row r="195">
          <cell r="A195" t="str">
            <v>4</v>
          </cell>
        </row>
        <row r="196">
          <cell r="A196" t="str">
            <v>4</v>
          </cell>
        </row>
        <row r="197">
          <cell r="A197" t="str">
            <v>4</v>
          </cell>
        </row>
        <row r="198">
          <cell r="A198" t="str">
            <v>4</v>
          </cell>
        </row>
        <row r="199">
          <cell r="A199" t="str">
            <v>4</v>
          </cell>
        </row>
        <row r="200">
          <cell r="A200" t="str">
            <v>4</v>
          </cell>
        </row>
        <row r="201">
          <cell r="A201" t="str">
            <v>4</v>
          </cell>
        </row>
        <row r="202">
          <cell r="A202" t="str">
            <v>4</v>
          </cell>
        </row>
        <row r="203">
          <cell r="A203" t="str">
            <v>4</v>
          </cell>
        </row>
        <row r="204">
          <cell r="A204" t="str">
            <v>4</v>
          </cell>
        </row>
        <row r="205">
          <cell r="A205" t="str">
            <v>4</v>
          </cell>
        </row>
        <row r="206">
          <cell r="A206" t="str">
            <v>4</v>
          </cell>
        </row>
        <row r="207">
          <cell r="A207" t="str">
            <v>4</v>
          </cell>
        </row>
        <row r="208">
          <cell r="A208" t="str">
            <v>4</v>
          </cell>
        </row>
        <row r="209">
          <cell r="A209" t="str">
            <v>4</v>
          </cell>
        </row>
        <row r="210">
          <cell r="A210" t="str">
            <v>4</v>
          </cell>
        </row>
        <row r="211">
          <cell r="A211" t="str">
            <v>4</v>
          </cell>
        </row>
        <row r="212">
          <cell r="A212" t="str">
            <v>4</v>
          </cell>
        </row>
        <row r="213">
          <cell r="A213" t="str">
            <v>4</v>
          </cell>
        </row>
        <row r="214">
          <cell r="A214" t="str">
            <v>4</v>
          </cell>
        </row>
        <row r="215">
          <cell r="A215" t="str">
            <v>4</v>
          </cell>
        </row>
        <row r="216">
          <cell r="A216" t="str">
            <v>4</v>
          </cell>
        </row>
        <row r="217">
          <cell r="A217" t="str">
            <v>4</v>
          </cell>
        </row>
        <row r="218">
          <cell r="A218" t="str">
            <v>4</v>
          </cell>
        </row>
        <row r="219">
          <cell r="A219" t="str">
            <v>4</v>
          </cell>
        </row>
        <row r="220">
          <cell r="A220" t="str">
            <v>4</v>
          </cell>
        </row>
        <row r="221">
          <cell r="A221" t="str">
            <v>4</v>
          </cell>
        </row>
        <row r="222">
          <cell r="A222" t="str">
            <v>4</v>
          </cell>
        </row>
        <row r="223">
          <cell r="A223" t="str">
            <v>4</v>
          </cell>
        </row>
        <row r="224">
          <cell r="A224" t="str">
            <v>4</v>
          </cell>
        </row>
        <row r="225">
          <cell r="A225" t="str">
            <v>4</v>
          </cell>
        </row>
        <row r="226">
          <cell r="A226" t="str">
            <v>4</v>
          </cell>
        </row>
        <row r="227">
          <cell r="A227" t="str">
            <v>4</v>
          </cell>
        </row>
        <row r="228">
          <cell r="A228" t="str">
            <v>4</v>
          </cell>
        </row>
        <row r="229">
          <cell r="A229" t="str">
            <v>4</v>
          </cell>
        </row>
        <row r="230">
          <cell r="A230" t="str">
            <v>4</v>
          </cell>
        </row>
        <row r="231">
          <cell r="A231" t="str">
            <v>4</v>
          </cell>
        </row>
        <row r="232">
          <cell r="A232" t="str">
            <v>4</v>
          </cell>
        </row>
        <row r="233">
          <cell r="A233" t="str">
            <v>4</v>
          </cell>
        </row>
        <row r="234">
          <cell r="A234" t="str">
            <v>4</v>
          </cell>
        </row>
        <row r="235">
          <cell r="A235" t="str">
            <v>4</v>
          </cell>
        </row>
        <row r="236">
          <cell r="A236" t="str">
            <v>4</v>
          </cell>
        </row>
        <row r="237">
          <cell r="A237" t="str">
            <v>4</v>
          </cell>
        </row>
        <row r="238">
          <cell r="A238" t="str">
            <v>4</v>
          </cell>
        </row>
        <row r="239">
          <cell r="A239" t="str">
            <v>4</v>
          </cell>
        </row>
        <row r="240">
          <cell r="A240" t="str">
            <v>4</v>
          </cell>
        </row>
        <row r="241">
          <cell r="A241" t="str">
            <v>4</v>
          </cell>
        </row>
        <row r="242">
          <cell r="A242" t="str">
            <v>4</v>
          </cell>
        </row>
        <row r="243">
          <cell r="A243" t="str">
            <v>4</v>
          </cell>
        </row>
        <row r="244">
          <cell r="A244" t="str">
            <v>4</v>
          </cell>
        </row>
        <row r="245">
          <cell r="A245" t="str">
            <v>4</v>
          </cell>
        </row>
        <row r="246">
          <cell r="A246" t="str">
            <v>4</v>
          </cell>
        </row>
        <row r="247">
          <cell r="A247" t="str">
            <v>4</v>
          </cell>
        </row>
        <row r="248">
          <cell r="A248" t="str">
            <v>4</v>
          </cell>
        </row>
        <row r="249">
          <cell r="A249" t="str">
            <v>4</v>
          </cell>
        </row>
        <row r="250">
          <cell r="A250" t="str">
            <v>4</v>
          </cell>
        </row>
        <row r="251">
          <cell r="A251" t="str">
            <v>4</v>
          </cell>
        </row>
        <row r="252">
          <cell r="A252" t="str">
            <v>4</v>
          </cell>
        </row>
        <row r="253">
          <cell r="A253" t="str">
            <v>4</v>
          </cell>
        </row>
        <row r="254">
          <cell r="A254" t="str">
            <v>4</v>
          </cell>
        </row>
        <row r="255">
          <cell r="A255" t="str">
            <v>4</v>
          </cell>
        </row>
        <row r="256">
          <cell r="A256" t="str">
            <v>4</v>
          </cell>
        </row>
        <row r="257">
          <cell r="A257" t="str">
            <v>4</v>
          </cell>
        </row>
        <row r="258">
          <cell r="A258" t="str">
            <v>4</v>
          </cell>
        </row>
        <row r="259">
          <cell r="A259" t="str">
            <v>4</v>
          </cell>
        </row>
        <row r="260">
          <cell r="A260" t="str">
            <v>4</v>
          </cell>
        </row>
        <row r="261">
          <cell r="A261" t="str">
            <v>4</v>
          </cell>
        </row>
        <row r="262">
          <cell r="A262" t="str">
            <v>4</v>
          </cell>
        </row>
        <row r="263">
          <cell r="A263" t="str">
            <v>4</v>
          </cell>
        </row>
        <row r="264">
          <cell r="A264" t="str">
            <v>4</v>
          </cell>
        </row>
        <row r="265">
          <cell r="A265" t="str">
            <v>4</v>
          </cell>
        </row>
        <row r="266">
          <cell r="A266" t="str">
            <v>4</v>
          </cell>
        </row>
        <row r="267">
          <cell r="A267" t="str">
            <v>4</v>
          </cell>
        </row>
        <row r="268">
          <cell r="A268" t="str">
            <v>4</v>
          </cell>
        </row>
        <row r="269">
          <cell r="A269" t="str">
            <v>4</v>
          </cell>
        </row>
        <row r="270">
          <cell r="A270" t="str">
            <v>4</v>
          </cell>
        </row>
        <row r="271">
          <cell r="A271" t="str">
            <v>4</v>
          </cell>
        </row>
        <row r="272">
          <cell r="A272" t="str">
            <v>4</v>
          </cell>
        </row>
        <row r="273">
          <cell r="A273" t="str">
            <v>4</v>
          </cell>
        </row>
        <row r="274">
          <cell r="A274" t="str">
            <v>4</v>
          </cell>
        </row>
        <row r="275">
          <cell r="A275" t="str">
            <v>4</v>
          </cell>
        </row>
        <row r="276">
          <cell r="A276" t="str">
            <v>4</v>
          </cell>
        </row>
        <row r="277">
          <cell r="A277" t="str">
            <v>4</v>
          </cell>
        </row>
        <row r="278">
          <cell r="A278" t="str">
            <v>4</v>
          </cell>
        </row>
        <row r="279">
          <cell r="A279" t="str">
            <v>4</v>
          </cell>
        </row>
        <row r="280">
          <cell r="A280" t="str">
            <v>4</v>
          </cell>
        </row>
        <row r="281">
          <cell r="A281" t="str">
            <v>4</v>
          </cell>
        </row>
        <row r="282">
          <cell r="A282" t="str">
            <v>4</v>
          </cell>
        </row>
        <row r="283">
          <cell r="A283" t="str">
            <v>4</v>
          </cell>
        </row>
        <row r="284">
          <cell r="A284" t="str">
            <v>4</v>
          </cell>
        </row>
        <row r="285">
          <cell r="A285" t="str">
            <v>4</v>
          </cell>
        </row>
        <row r="286">
          <cell r="A286" t="str">
            <v>4</v>
          </cell>
        </row>
        <row r="287">
          <cell r="A287" t="str">
            <v>4</v>
          </cell>
        </row>
        <row r="288">
          <cell r="A288" t="str">
            <v>4</v>
          </cell>
        </row>
        <row r="289">
          <cell r="A289" t="str">
            <v>4</v>
          </cell>
        </row>
        <row r="290">
          <cell r="A290" t="str">
            <v>4</v>
          </cell>
        </row>
        <row r="291">
          <cell r="A291" t="str">
            <v>4</v>
          </cell>
        </row>
        <row r="292">
          <cell r="A292" t="str">
            <v>4</v>
          </cell>
        </row>
        <row r="293">
          <cell r="A293" t="str">
            <v>4</v>
          </cell>
        </row>
        <row r="294">
          <cell r="A294" t="str">
            <v>4</v>
          </cell>
        </row>
        <row r="295">
          <cell r="A295" t="str">
            <v>4</v>
          </cell>
        </row>
        <row r="296">
          <cell r="A296" t="str">
            <v>4</v>
          </cell>
        </row>
        <row r="297">
          <cell r="A297" t="str">
            <v>4</v>
          </cell>
        </row>
        <row r="298">
          <cell r="A298" t="str">
            <v>4</v>
          </cell>
        </row>
        <row r="299">
          <cell r="A299" t="str">
            <v>4</v>
          </cell>
        </row>
        <row r="300">
          <cell r="A300" t="str">
            <v>4</v>
          </cell>
        </row>
        <row r="301">
          <cell r="A301" t="str">
            <v>4</v>
          </cell>
        </row>
        <row r="302">
          <cell r="A302" t="str">
            <v>4</v>
          </cell>
        </row>
        <row r="303">
          <cell r="A303" t="str">
            <v>4</v>
          </cell>
        </row>
        <row r="304">
          <cell r="A304" t="str">
            <v>4</v>
          </cell>
        </row>
        <row r="305">
          <cell r="A305" t="str">
            <v>4</v>
          </cell>
        </row>
        <row r="306">
          <cell r="A306" t="str">
            <v>4</v>
          </cell>
        </row>
        <row r="307">
          <cell r="A307" t="str">
            <v>4</v>
          </cell>
        </row>
        <row r="308">
          <cell r="A308" t="str">
            <v>4</v>
          </cell>
        </row>
        <row r="309">
          <cell r="A309" t="str">
            <v>4</v>
          </cell>
        </row>
        <row r="310">
          <cell r="A310" t="str">
            <v>4</v>
          </cell>
        </row>
        <row r="311">
          <cell r="A311" t="str">
            <v>4</v>
          </cell>
        </row>
        <row r="312">
          <cell r="A312" t="str">
            <v>4</v>
          </cell>
        </row>
        <row r="313">
          <cell r="A313" t="str">
            <v>4</v>
          </cell>
        </row>
        <row r="314">
          <cell r="A314" t="str">
            <v>4</v>
          </cell>
        </row>
        <row r="315">
          <cell r="A315" t="str">
            <v>4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1">
          <cell r="A331" t="str">
            <v>4</v>
          </cell>
        </row>
        <row r="332">
          <cell r="A332" t="str">
            <v>4</v>
          </cell>
        </row>
        <row r="333">
          <cell r="A333" t="str">
            <v>4</v>
          </cell>
        </row>
        <row r="334">
          <cell r="A334" t="str">
            <v>4</v>
          </cell>
        </row>
        <row r="335">
          <cell r="A335" t="str">
            <v>4</v>
          </cell>
        </row>
        <row r="336">
          <cell r="A336" t="str">
            <v>4</v>
          </cell>
        </row>
        <row r="337">
          <cell r="A337" t="str">
            <v>4</v>
          </cell>
        </row>
        <row r="338">
          <cell r="A338" t="str">
            <v>4</v>
          </cell>
        </row>
        <row r="339">
          <cell r="A339" t="str">
            <v>4</v>
          </cell>
        </row>
        <row r="340">
          <cell r="A340" t="str">
            <v>4</v>
          </cell>
        </row>
        <row r="341">
          <cell r="A341" t="str">
            <v>4</v>
          </cell>
        </row>
        <row r="342">
          <cell r="A342" t="str">
            <v>4</v>
          </cell>
        </row>
        <row r="343">
          <cell r="A343" t="str">
            <v>4</v>
          </cell>
        </row>
        <row r="344">
          <cell r="A344" t="str">
            <v>4</v>
          </cell>
        </row>
        <row r="345">
          <cell r="A345" t="str">
            <v>4</v>
          </cell>
        </row>
        <row r="346">
          <cell r="A346" t="str">
            <v>4</v>
          </cell>
        </row>
        <row r="347">
          <cell r="A347" t="str">
            <v>4</v>
          </cell>
        </row>
        <row r="348">
          <cell r="A348" t="str">
            <v>4</v>
          </cell>
        </row>
        <row r="349">
          <cell r="A349" t="str">
            <v>4</v>
          </cell>
        </row>
        <row r="350">
          <cell r="A350" t="str">
            <v>4</v>
          </cell>
        </row>
        <row r="351">
          <cell r="A351" t="str">
            <v>4</v>
          </cell>
        </row>
        <row r="352">
          <cell r="A352" t="str">
            <v>4</v>
          </cell>
        </row>
        <row r="353">
          <cell r="A353" t="str">
            <v>4</v>
          </cell>
        </row>
        <row r="354">
          <cell r="A354" t="str">
            <v>4</v>
          </cell>
        </row>
        <row r="355">
          <cell r="A355" t="str">
            <v>4</v>
          </cell>
        </row>
        <row r="356">
          <cell r="A356" t="str">
            <v>4</v>
          </cell>
        </row>
        <row r="357">
          <cell r="A357" t="str">
            <v>4</v>
          </cell>
        </row>
        <row r="358">
          <cell r="A358" t="str">
            <v>4</v>
          </cell>
        </row>
        <row r="359">
          <cell r="A359" t="str">
            <v>4</v>
          </cell>
        </row>
        <row r="360">
          <cell r="A360" t="str">
            <v>4</v>
          </cell>
        </row>
        <row r="361">
          <cell r="A361" t="str">
            <v>4</v>
          </cell>
        </row>
        <row r="362">
          <cell r="A362" t="str">
            <v>4</v>
          </cell>
        </row>
        <row r="363">
          <cell r="A363" t="str">
            <v>4</v>
          </cell>
        </row>
        <row r="364">
          <cell r="A364" t="str">
            <v>4</v>
          </cell>
        </row>
        <row r="365">
          <cell r="A365" t="str">
            <v>4</v>
          </cell>
        </row>
        <row r="366">
          <cell r="A366" t="str">
            <v>4</v>
          </cell>
        </row>
        <row r="367">
          <cell r="A367" t="str">
            <v>4</v>
          </cell>
        </row>
        <row r="368">
          <cell r="A368" t="str">
            <v>4</v>
          </cell>
        </row>
        <row r="369">
          <cell r="A369" t="str">
            <v>4</v>
          </cell>
        </row>
        <row r="370">
          <cell r="A370" t="str">
            <v>4</v>
          </cell>
        </row>
        <row r="371">
          <cell r="A371" t="str">
            <v>4</v>
          </cell>
        </row>
        <row r="372">
          <cell r="A372" t="str">
            <v>4</v>
          </cell>
        </row>
        <row r="373">
          <cell r="A373" t="str">
            <v>4</v>
          </cell>
        </row>
        <row r="374">
          <cell r="A374" t="str">
            <v>4</v>
          </cell>
        </row>
        <row r="375">
          <cell r="A375" t="str">
            <v>4</v>
          </cell>
        </row>
        <row r="376">
          <cell r="A376" t="str">
            <v>4</v>
          </cell>
        </row>
        <row r="377">
          <cell r="A377" t="str">
            <v>4</v>
          </cell>
        </row>
        <row r="378">
          <cell r="A378" t="str">
            <v>4</v>
          </cell>
        </row>
        <row r="379">
          <cell r="A379" t="str">
            <v>4</v>
          </cell>
        </row>
        <row r="380">
          <cell r="A380" t="str">
            <v>4</v>
          </cell>
        </row>
        <row r="381">
          <cell r="A381" t="str">
            <v>4</v>
          </cell>
        </row>
        <row r="382">
          <cell r="A382" t="str">
            <v>4</v>
          </cell>
        </row>
        <row r="383">
          <cell r="A383" t="str">
            <v>4</v>
          </cell>
        </row>
        <row r="384">
          <cell r="A384" t="str">
            <v>4</v>
          </cell>
        </row>
        <row r="385">
          <cell r="A385" t="str">
            <v>4</v>
          </cell>
        </row>
        <row r="386">
          <cell r="A386" t="str">
            <v>4</v>
          </cell>
        </row>
        <row r="387">
          <cell r="A387" t="str">
            <v>4</v>
          </cell>
        </row>
        <row r="388">
          <cell r="A388" t="str">
            <v>4</v>
          </cell>
        </row>
        <row r="389">
          <cell r="A389" t="str">
            <v>4</v>
          </cell>
        </row>
        <row r="390">
          <cell r="A390" t="str">
            <v>4</v>
          </cell>
        </row>
        <row r="391">
          <cell r="A391" t="str">
            <v>4</v>
          </cell>
        </row>
        <row r="392">
          <cell r="A392" t="str">
            <v>4</v>
          </cell>
        </row>
        <row r="393">
          <cell r="A393" t="str">
            <v>4</v>
          </cell>
        </row>
        <row r="394">
          <cell r="A394" t="str">
            <v>4</v>
          </cell>
        </row>
        <row r="395">
          <cell r="A395" t="str">
            <v>4</v>
          </cell>
        </row>
        <row r="396">
          <cell r="A396" t="str">
            <v>4</v>
          </cell>
        </row>
        <row r="397">
          <cell r="A397" t="str">
            <v>4</v>
          </cell>
        </row>
        <row r="398">
          <cell r="A398" t="str">
            <v>4</v>
          </cell>
        </row>
        <row r="399">
          <cell r="A399" t="str">
            <v>4</v>
          </cell>
        </row>
        <row r="400">
          <cell r="A400" t="str">
            <v>4</v>
          </cell>
        </row>
        <row r="401">
          <cell r="A401" t="str">
            <v>4</v>
          </cell>
        </row>
        <row r="402">
          <cell r="A402" t="str">
            <v>4</v>
          </cell>
        </row>
        <row r="403">
          <cell r="A403" t="str">
            <v>4</v>
          </cell>
        </row>
        <row r="404">
          <cell r="A404" t="str">
            <v>4</v>
          </cell>
        </row>
        <row r="405">
          <cell r="A405" t="str">
            <v>4</v>
          </cell>
        </row>
        <row r="406">
          <cell r="A406" t="str">
            <v>4</v>
          </cell>
        </row>
        <row r="407">
          <cell r="A407" t="str">
            <v>4</v>
          </cell>
        </row>
        <row r="408">
          <cell r="A408" t="str">
            <v>4</v>
          </cell>
        </row>
        <row r="409">
          <cell r="A409" t="str">
            <v>4</v>
          </cell>
        </row>
        <row r="410">
          <cell r="A410" t="str">
            <v>4</v>
          </cell>
        </row>
        <row r="411">
          <cell r="A411" t="str">
            <v>4</v>
          </cell>
        </row>
        <row r="412">
          <cell r="A412" t="str">
            <v>4</v>
          </cell>
        </row>
        <row r="413">
          <cell r="A413" t="str">
            <v>4</v>
          </cell>
        </row>
        <row r="414">
          <cell r="A414" t="str">
            <v>4</v>
          </cell>
        </row>
        <row r="415">
          <cell r="A415" t="str">
            <v>4</v>
          </cell>
        </row>
        <row r="416">
          <cell r="A416" t="str">
            <v>4</v>
          </cell>
        </row>
        <row r="417">
          <cell r="A417" t="str">
            <v>4</v>
          </cell>
        </row>
        <row r="418">
          <cell r="A418" t="str">
            <v>4</v>
          </cell>
        </row>
        <row r="419">
          <cell r="A419" t="str">
            <v>4</v>
          </cell>
        </row>
        <row r="420">
          <cell r="A420" t="str">
            <v>4</v>
          </cell>
        </row>
        <row r="421">
          <cell r="A421" t="str">
            <v>4</v>
          </cell>
        </row>
        <row r="422">
          <cell r="A422" t="str">
            <v>4</v>
          </cell>
        </row>
        <row r="423">
          <cell r="A423" t="str">
            <v>4</v>
          </cell>
        </row>
        <row r="424">
          <cell r="A424" t="str">
            <v>4</v>
          </cell>
        </row>
        <row r="425">
          <cell r="A425" t="str">
            <v>4</v>
          </cell>
        </row>
        <row r="426">
          <cell r="A426" t="str">
            <v>4</v>
          </cell>
        </row>
        <row r="427">
          <cell r="A427" t="str">
            <v>4</v>
          </cell>
        </row>
        <row r="428">
          <cell r="A428" t="str">
            <v>4</v>
          </cell>
        </row>
        <row r="429">
          <cell r="A429" t="str">
            <v>4</v>
          </cell>
        </row>
        <row r="430">
          <cell r="A430" t="str">
            <v>4</v>
          </cell>
        </row>
        <row r="431">
          <cell r="A431" t="str">
            <v>4</v>
          </cell>
        </row>
        <row r="432">
          <cell r="A432" t="str">
            <v>4</v>
          </cell>
        </row>
        <row r="433">
          <cell r="A433" t="str">
            <v>4</v>
          </cell>
        </row>
        <row r="434">
          <cell r="A434" t="str">
            <v>4</v>
          </cell>
        </row>
        <row r="435">
          <cell r="A435" t="str">
            <v>4</v>
          </cell>
        </row>
        <row r="436">
          <cell r="A436" t="str">
            <v>4</v>
          </cell>
        </row>
        <row r="437">
          <cell r="A437" t="str">
            <v>4</v>
          </cell>
        </row>
        <row r="438">
          <cell r="A438" t="str">
            <v>4</v>
          </cell>
        </row>
        <row r="439">
          <cell r="A439" t="str">
            <v>4</v>
          </cell>
        </row>
        <row r="440">
          <cell r="A440" t="str">
            <v>4</v>
          </cell>
        </row>
        <row r="441">
          <cell r="A441" t="str">
            <v>4</v>
          </cell>
        </row>
        <row r="442">
          <cell r="A442" t="str">
            <v>4</v>
          </cell>
        </row>
        <row r="443">
          <cell r="A443" t="str">
            <v>4</v>
          </cell>
        </row>
        <row r="444">
          <cell r="A444" t="str">
            <v>4</v>
          </cell>
        </row>
        <row r="445">
          <cell r="A445" t="str">
            <v>4</v>
          </cell>
        </row>
        <row r="446">
          <cell r="A446" t="str">
            <v>4</v>
          </cell>
        </row>
        <row r="447">
          <cell r="A447" t="str">
            <v>4</v>
          </cell>
        </row>
        <row r="448">
          <cell r="A448" t="str">
            <v>4</v>
          </cell>
        </row>
        <row r="449">
          <cell r="A449" t="str">
            <v>4</v>
          </cell>
        </row>
        <row r="450">
          <cell r="A450" t="str">
            <v>4</v>
          </cell>
        </row>
        <row r="451">
          <cell r="A451" t="str">
            <v>4</v>
          </cell>
        </row>
        <row r="452">
          <cell r="A452" t="str">
            <v>4</v>
          </cell>
        </row>
        <row r="453">
          <cell r="A453" t="str">
            <v>4</v>
          </cell>
        </row>
        <row r="454">
          <cell r="A454" t="str">
            <v>4</v>
          </cell>
        </row>
        <row r="455">
          <cell r="A455" t="str">
            <v>4</v>
          </cell>
        </row>
        <row r="456">
          <cell r="A456" t="str">
            <v>4</v>
          </cell>
        </row>
        <row r="457">
          <cell r="A457" t="str">
            <v>4</v>
          </cell>
        </row>
        <row r="458">
          <cell r="A458" t="str">
            <v>4</v>
          </cell>
        </row>
        <row r="459">
          <cell r="A459" t="str">
            <v>4</v>
          </cell>
        </row>
        <row r="460">
          <cell r="A460" t="str">
            <v>4</v>
          </cell>
        </row>
        <row r="461">
          <cell r="A461" t="str">
            <v>4</v>
          </cell>
        </row>
        <row r="462">
          <cell r="A462" t="str">
            <v>4</v>
          </cell>
        </row>
        <row r="463">
          <cell r="A463" t="str">
            <v>4</v>
          </cell>
        </row>
        <row r="464">
          <cell r="A464" t="str">
            <v>4</v>
          </cell>
        </row>
        <row r="465">
          <cell r="A465" t="str">
            <v>4</v>
          </cell>
        </row>
        <row r="466">
          <cell r="A466" t="str">
            <v>4</v>
          </cell>
        </row>
        <row r="467">
          <cell r="A467" t="str">
            <v>4</v>
          </cell>
        </row>
        <row r="468">
          <cell r="A468" t="str">
            <v>4</v>
          </cell>
        </row>
        <row r="469">
          <cell r="A469" t="str">
            <v>4</v>
          </cell>
        </row>
        <row r="470">
          <cell r="A470" t="str">
            <v>4</v>
          </cell>
        </row>
        <row r="471">
          <cell r="A471" t="str">
            <v>4</v>
          </cell>
        </row>
        <row r="472">
          <cell r="A472" t="str">
            <v>4</v>
          </cell>
        </row>
        <row r="473">
          <cell r="A473" t="str">
            <v>4</v>
          </cell>
        </row>
        <row r="474">
          <cell r="A474" t="str">
            <v>4</v>
          </cell>
        </row>
        <row r="475">
          <cell r="A475" t="str">
            <v>4</v>
          </cell>
        </row>
        <row r="476">
          <cell r="A476" t="str">
            <v>4</v>
          </cell>
        </row>
        <row r="477">
          <cell r="A477" t="str">
            <v>4</v>
          </cell>
        </row>
        <row r="478">
          <cell r="A478" t="str">
            <v>4</v>
          </cell>
        </row>
        <row r="479">
          <cell r="A479" t="str">
            <v>4</v>
          </cell>
        </row>
        <row r="480">
          <cell r="A480" t="str">
            <v>4</v>
          </cell>
        </row>
        <row r="481">
          <cell r="A481" t="str">
            <v>4</v>
          </cell>
        </row>
        <row r="482">
          <cell r="A482" t="str">
            <v>4</v>
          </cell>
        </row>
        <row r="483">
          <cell r="A483" t="str">
            <v>4</v>
          </cell>
        </row>
        <row r="484">
          <cell r="A484" t="str">
            <v>4</v>
          </cell>
        </row>
        <row r="485">
          <cell r="A485" t="str">
            <v>4</v>
          </cell>
        </row>
        <row r="486">
          <cell r="A486" t="str">
            <v>4</v>
          </cell>
        </row>
        <row r="487">
          <cell r="A487" t="str">
            <v>4</v>
          </cell>
        </row>
        <row r="488">
          <cell r="A488" t="str">
            <v>4</v>
          </cell>
        </row>
        <row r="489">
          <cell r="A489" t="str">
            <v>4</v>
          </cell>
        </row>
        <row r="490">
          <cell r="A490" t="str">
            <v>4</v>
          </cell>
        </row>
        <row r="491">
          <cell r="A491" t="str">
            <v>4</v>
          </cell>
        </row>
        <row r="492">
          <cell r="A492" t="str">
            <v>4</v>
          </cell>
        </row>
        <row r="493">
          <cell r="A493" t="str">
            <v>4</v>
          </cell>
        </row>
        <row r="494">
          <cell r="A494" t="str">
            <v>4</v>
          </cell>
        </row>
        <row r="495">
          <cell r="A495" t="str">
            <v>4</v>
          </cell>
        </row>
        <row r="496">
          <cell r="A496" t="str">
            <v>4</v>
          </cell>
        </row>
        <row r="497">
          <cell r="A497" t="str">
            <v>4</v>
          </cell>
        </row>
        <row r="498">
          <cell r="A498" t="str">
            <v>4</v>
          </cell>
        </row>
        <row r="499">
          <cell r="A499" t="str">
            <v>4</v>
          </cell>
        </row>
        <row r="500">
          <cell r="A500" t="str">
            <v>4</v>
          </cell>
        </row>
        <row r="501">
          <cell r="A501" t="str">
            <v>4</v>
          </cell>
        </row>
        <row r="502">
          <cell r="A502" t="str">
            <v>4</v>
          </cell>
        </row>
        <row r="503">
          <cell r="A503" t="str">
            <v>4</v>
          </cell>
        </row>
        <row r="504">
          <cell r="A504" t="str">
            <v>4</v>
          </cell>
        </row>
        <row r="505">
          <cell r="A505" t="str">
            <v>4</v>
          </cell>
        </row>
        <row r="506">
          <cell r="A506" t="str">
            <v>4</v>
          </cell>
        </row>
        <row r="507">
          <cell r="A507" t="str">
            <v>4</v>
          </cell>
        </row>
        <row r="508">
          <cell r="A508" t="str">
            <v>4</v>
          </cell>
        </row>
        <row r="509">
          <cell r="A509" t="str">
            <v>4</v>
          </cell>
        </row>
        <row r="510">
          <cell r="A510" t="str">
            <v>4</v>
          </cell>
        </row>
        <row r="511">
          <cell r="A511" t="str">
            <v>4</v>
          </cell>
        </row>
        <row r="512">
          <cell r="A512" t="str">
            <v>4</v>
          </cell>
        </row>
        <row r="513">
          <cell r="A513" t="str">
            <v>4</v>
          </cell>
        </row>
        <row r="514">
          <cell r="A514" t="str">
            <v>4</v>
          </cell>
        </row>
        <row r="515">
          <cell r="A515" t="str">
            <v>4</v>
          </cell>
        </row>
        <row r="516">
          <cell r="A516" t="str">
            <v>4</v>
          </cell>
        </row>
        <row r="517">
          <cell r="A517" t="str">
            <v>4</v>
          </cell>
        </row>
        <row r="518">
          <cell r="A518" t="str">
            <v>4</v>
          </cell>
        </row>
        <row r="519">
          <cell r="A519" t="str">
            <v>4</v>
          </cell>
        </row>
        <row r="520">
          <cell r="A520" t="str">
            <v>4</v>
          </cell>
        </row>
        <row r="521">
          <cell r="A521" t="str">
            <v>4</v>
          </cell>
        </row>
        <row r="522">
          <cell r="A522" t="str">
            <v>4</v>
          </cell>
        </row>
        <row r="523">
          <cell r="A523" t="str">
            <v>4</v>
          </cell>
        </row>
        <row r="524">
          <cell r="A524" t="str">
            <v>4</v>
          </cell>
        </row>
        <row r="525">
          <cell r="A525" t="str">
            <v>4</v>
          </cell>
        </row>
        <row r="526">
          <cell r="A526" t="str">
            <v>4</v>
          </cell>
        </row>
        <row r="527">
          <cell r="A527" t="str">
            <v>4</v>
          </cell>
        </row>
        <row r="528">
          <cell r="A528" t="str">
            <v>4</v>
          </cell>
        </row>
        <row r="529">
          <cell r="A529" t="str">
            <v>4</v>
          </cell>
        </row>
        <row r="530">
          <cell r="A530" t="str">
            <v>4</v>
          </cell>
        </row>
        <row r="531">
          <cell r="A531" t="str">
            <v>4</v>
          </cell>
        </row>
        <row r="532">
          <cell r="A532" t="str">
            <v>4</v>
          </cell>
        </row>
        <row r="533">
          <cell r="A533" t="str">
            <v>4</v>
          </cell>
        </row>
        <row r="534">
          <cell r="A534" t="str">
            <v>4</v>
          </cell>
        </row>
        <row r="535">
          <cell r="A535" t="str">
            <v>4</v>
          </cell>
        </row>
        <row r="536">
          <cell r="A536" t="str">
            <v>4</v>
          </cell>
        </row>
        <row r="537">
          <cell r="A537" t="str">
            <v>4</v>
          </cell>
        </row>
        <row r="538">
          <cell r="A538" t="str">
            <v>4</v>
          </cell>
        </row>
        <row r="539">
          <cell r="A539" t="str">
            <v>4</v>
          </cell>
        </row>
        <row r="540">
          <cell r="A540" t="str">
            <v>4</v>
          </cell>
        </row>
        <row r="541">
          <cell r="A541" t="str">
            <v>4</v>
          </cell>
        </row>
        <row r="542">
          <cell r="A542" t="str">
            <v>4</v>
          </cell>
        </row>
        <row r="543">
          <cell r="A543" t="str">
            <v>4</v>
          </cell>
        </row>
        <row r="544">
          <cell r="A544" t="str">
            <v>4</v>
          </cell>
        </row>
        <row r="545">
          <cell r="A545" t="str">
            <v>4</v>
          </cell>
        </row>
        <row r="546">
          <cell r="A546" t="str">
            <v>4</v>
          </cell>
        </row>
        <row r="547">
          <cell r="A547" t="str">
            <v>4</v>
          </cell>
        </row>
        <row r="548">
          <cell r="A548" t="str">
            <v>4</v>
          </cell>
        </row>
        <row r="549">
          <cell r="A549" t="str">
            <v>4</v>
          </cell>
        </row>
        <row r="550">
          <cell r="A550" t="str">
            <v>4</v>
          </cell>
        </row>
        <row r="551">
          <cell r="A551" t="str">
            <v>4</v>
          </cell>
        </row>
        <row r="552">
          <cell r="A552" t="str">
            <v>4</v>
          </cell>
        </row>
        <row r="553">
          <cell r="A553" t="str">
            <v>4</v>
          </cell>
        </row>
        <row r="554">
          <cell r="A554" t="str">
            <v>4</v>
          </cell>
        </row>
        <row r="555">
          <cell r="A555" t="str">
            <v>4</v>
          </cell>
        </row>
        <row r="556">
          <cell r="A556" t="str">
            <v>4</v>
          </cell>
        </row>
        <row r="557">
          <cell r="A557" t="str">
            <v>4</v>
          </cell>
        </row>
        <row r="558">
          <cell r="A558" t="str">
            <v>4</v>
          </cell>
        </row>
        <row r="559">
          <cell r="A559" t="str">
            <v>4</v>
          </cell>
        </row>
        <row r="560">
          <cell r="A560" t="str">
            <v>4</v>
          </cell>
        </row>
        <row r="561">
          <cell r="A561" t="str">
            <v>4</v>
          </cell>
        </row>
        <row r="562">
          <cell r="A562" t="str">
            <v>4</v>
          </cell>
        </row>
        <row r="563">
          <cell r="A563" t="str">
            <v>4</v>
          </cell>
        </row>
        <row r="564">
          <cell r="A564" t="str">
            <v>4</v>
          </cell>
        </row>
        <row r="565">
          <cell r="A565" t="str">
            <v>4</v>
          </cell>
        </row>
        <row r="566">
          <cell r="A566" t="str">
            <v>4</v>
          </cell>
        </row>
        <row r="567">
          <cell r="A567" t="str">
            <v>4</v>
          </cell>
        </row>
        <row r="568">
          <cell r="A568" t="str">
            <v>4</v>
          </cell>
        </row>
        <row r="569">
          <cell r="A569" t="str">
            <v>4</v>
          </cell>
        </row>
        <row r="570">
          <cell r="A570" t="str">
            <v>4</v>
          </cell>
        </row>
        <row r="571">
          <cell r="A571" t="str">
            <v>4</v>
          </cell>
        </row>
        <row r="572">
          <cell r="A572" t="str">
            <v>4</v>
          </cell>
        </row>
        <row r="573">
          <cell r="A573" t="str">
            <v>4</v>
          </cell>
        </row>
        <row r="574">
          <cell r="A574" t="str">
            <v>4</v>
          </cell>
        </row>
        <row r="575">
          <cell r="A575" t="str">
            <v>4</v>
          </cell>
        </row>
        <row r="576">
          <cell r="A576" t="str">
            <v>4</v>
          </cell>
        </row>
        <row r="577">
          <cell r="A577" t="str">
            <v>4</v>
          </cell>
        </row>
        <row r="578">
          <cell r="A578" t="str">
            <v>4</v>
          </cell>
        </row>
        <row r="579">
          <cell r="A579" t="str">
            <v>4</v>
          </cell>
        </row>
        <row r="580">
          <cell r="A580" t="str">
            <v>4</v>
          </cell>
        </row>
        <row r="581">
          <cell r="A581" t="str">
            <v>4</v>
          </cell>
        </row>
        <row r="582">
          <cell r="A582" t="str">
            <v>4</v>
          </cell>
        </row>
        <row r="583">
          <cell r="A583" t="str">
            <v>4</v>
          </cell>
        </row>
        <row r="584">
          <cell r="A584" t="str">
            <v>4</v>
          </cell>
        </row>
        <row r="585">
          <cell r="A585" t="str">
            <v>4</v>
          </cell>
        </row>
        <row r="586">
          <cell r="A586" t="str">
            <v>4</v>
          </cell>
        </row>
        <row r="587">
          <cell r="A587" t="str">
            <v>4</v>
          </cell>
        </row>
        <row r="588">
          <cell r="A588" t="str">
            <v>4</v>
          </cell>
        </row>
        <row r="589">
          <cell r="A589" t="str">
            <v>4</v>
          </cell>
        </row>
        <row r="590">
          <cell r="A590" t="str">
            <v>4</v>
          </cell>
        </row>
        <row r="591">
          <cell r="A591" t="str">
            <v>4</v>
          </cell>
        </row>
        <row r="592">
          <cell r="A592" t="str">
            <v>4</v>
          </cell>
        </row>
        <row r="593">
          <cell r="A593" t="str">
            <v>4</v>
          </cell>
        </row>
        <row r="594">
          <cell r="A594" t="str">
            <v>4</v>
          </cell>
        </row>
        <row r="595">
          <cell r="A595" t="str">
            <v>4</v>
          </cell>
        </row>
        <row r="596">
          <cell r="A596" t="str">
            <v>4</v>
          </cell>
        </row>
        <row r="597">
          <cell r="A597" t="str">
            <v>4</v>
          </cell>
        </row>
        <row r="598">
          <cell r="A598" t="str">
            <v>4</v>
          </cell>
        </row>
        <row r="599">
          <cell r="A599" t="str">
            <v>4</v>
          </cell>
        </row>
        <row r="600">
          <cell r="A600" t="str">
            <v>4</v>
          </cell>
        </row>
        <row r="601">
          <cell r="A601" t="str">
            <v>4</v>
          </cell>
        </row>
        <row r="602">
          <cell r="A602" t="str">
            <v>4</v>
          </cell>
        </row>
        <row r="603">
          <cell r="A603" t="str">
            <v>4</v>
          </cell>
        </row>
        <row r="604">
          <cell r="A604" t="str">
            <v>4</v>
          </cell>
        </row>
        <row r="605">
          <cell r="A605" t="str">
            <v>4</v>
          </cell>
        </row>
        <row r="606">
          <cell r="A606" t="str">
            <v>4</v>
          </cell>
        </row>
        <row r="607">
          <cell r="A607" t="str">
            <v>4</v>
          </cell>
        </row>
        <row r="608">
          <cell r="A608" t="str">
            <v>4</v>
          </cell>
        </row>
        <row r="609">
          <cell r="A609" t="str">
            <v>4</v>
          </cell>
        </row>
        <row r="610">
          <cell r="A610" t="str">
            <v>4</v>
          </cell>
        </row>
        <row r="611">
          <cell r="A611" t="str">
            <v>4</v>
          </cell>
        </row>
        <row r="612">
          <cell r="A612" t="str">
            <v>4</v>
          </cell>
        </row>
        <row r="613">
          <cell r="A613" t="str">
            <v>4</v>
          </cell>
        </row>
        <row r="614">
          <cell r="A614" t="str">
            <v>4</v>
          </cell>
        </row>
        <row r="615">
          <cell r="A615" t="str">
            <v>4</v>
          </cell>
        </row>
        <row r="616">
          <cell r="A616" t="str">
            <v>4</v>
          </cell>
        </row>
        <row r="617">
          <cell r="A617" t="str">
            <v>4</v>
          </cell>
        </row>
        <row r="618">
          <cell r="A618" t="str">
            <v>4</v>
          </cell>
        </row>
        <row r="619">
          <cell r="A619" t="str">
            <v>4</v>
          </cell>
        </row>
        <row r="620">
          <cell r="A620" t="str">
            <v>4</v>
          </cell>
        </row>
        <row r="621">
          <cell r="A621" t="str">
            <v>4</v>
          </cell>
        </row>
        <row r="622">
          <cell r="A622" t="str">
            <v>4</v>
          </cell>
        </row>
        <row r="623">
          <cell r="A623" t="str">
            <v>4</v>
          </cell>
        </row>
        <row r="624">
          <cell r="A624" t="str">
            <v>4</v>
          </cell>
        </row>
        <row r="625">
          <cell r="A625" t="str">
            <v>4</v>
          </cell>
        </row>
        <row r="626">
          <cell r="A626" t="str">
            <v>4</v>
          </cell>
        </row>
        <row r="627">
          <cell r="A627" t="str">
            <v>4</v>
          </cell>
        </row>
        <row r="628">
          <cell r="A628" t="str">
            <v>4</v>
          </cell>
        </row>
        <row r="629">
          <cell r="A629" t="str">
            <v>4</v>
          </cell>
        </row>
        <row r="630">
          <cell r="A630" t="str">
            <v>4</v>
          </cell>
        </row>
        <row r="631">
          <cell r="A631" t="str">
            <v>4</v>
          </cell>
        </row>
        <row r="632">
          <cell r="A632" t="str">
            <v>4</v>
          </cell>
        </row>
        <row r="633">
          <cell r="A633" t="str">
            <v>4</v>
          </cell>
        </row>
        <row r="634">
          <cell r="A634" t="str">
            <v>4</v>
          </cell>
        </row>
        <row r="635">
          <cell r="A635" t="str">
            <v>4</v>
          </cell>
        </row>
        <row r="636">
          <cell r="A636" t="str">
            <v>4</v>
          </cell>
        </row>
        <row r="637">
          <cell r="A637" t="str">
            <v>4</v>
          </cell>
        </row>
        <row r="638">
          <cell r="A638" t="str">
            <v>4</v>
          </cell>
        </row>
        <row r="639">
          <cell r="A639" t="str">
            <v>4</v>
          </cell>
        </row>
        <row r="640">
          <cell r="A640" t="str">
            <v>4</v>
          </cell>
        </row>
        <row r="641">
          <cell r="A641" t="str">
            <v>4</v>
          </cell>
        </row>
        <row r="642">
          <cell r="A642" t="str">
            <v>4</v>
          </cell>
        </row>
        <row r="643">
          <cell r="A643" t="str">
            <v>4</v>
          </cell>
        </row>
        <row r="644">
          <cell r="A644" t="str">
            <v>4</v>
          </cell>
        </row>
        <row r="645">
          <cell r="A645" t="str">
            <v>4</v>
          </cell>
        </row>
        <row r="646">
          <cell r="A646" t="str">
            <v>4</v>
          </cell>
        </row>
        <row r="647">
          <cell r="A647" t="str">
            <v>4</v>
          </cell>
        </row>
        <row r="648">
          <cell r="A648" t="str">
            <v>4</v>
          </cell>
        </row>
        <row r="649">
          <cell r="A649" t="str">
            <v>4</v>
          </cell>
        </row>
        <row r="650">
          <cell r="A650" t="str">
            <v>4</v>
          </cell>
        </row>
        <row r="651">
          <cell r="A651" t="str">
            <v>4</v>
          </cell>
        </row>
        <row r="652">
          <cell r="A652" t="str">
            <v>4</v>
          </cell>
        </row>
        <row r="653">
          <cell r="A653" t="str">
            <v>4</v>
          </cell>
        </row>
        <row r="654">
          <cell r="A654" t="str">
            <v>4</v>
          </cell>
        </row>
        <row r="655">
          <cell r="A655" t="str">
            <v>4</v>
          </cell>
        </row>
        <row r="656">
          <cell r="A656" t="str">
            <v>4</v>
          </cell>
        </row>
        <row r="657">
          <cell r="A657" t="str">
            <v>4</v>
          </cell>
        </row>
        <row r="658">
          <cell r="A658" t="str">
            <v>4</v>
          </cell>
        </row>
        <row r="659">
          <cell r="A659" t="str">
            <v>4</v>
          </cell>
        </row>
        <row r="660">
          <cell r="A660" t="str">
            <v>4</v>
          </cell>
        </row>
        <row r="661">
          <cell r="A661" t="str">
            <v>4</v>
          </cell>
        </row>
        <row r="662">
          <cell r="A662" t="str">
            <v>4</v>
          </cell>
        </row>
        <row r="663">
          <cell r="A663" t="str">
            <v>4</v>
          </cell>
        </row>
        <row r="664">
          <cell r="A664" t="str">
            <v>4</v>
          </cell>
        </row>
        <row r="665">
          <cell r="A665" t="str">
            <v>4</v>
          </cell>
        </row>
        <row r="666">
          <cell r="A666" t="str">
            <v>4</v>
          </cell>
        </row>
        <row r="667">
          <cell r="A667" t="str">
            <v>4</v>
          </cell>
        </row>
        <row r="668">
          <cell r="A668" t="str">
            <v>4</v>
          </cell>
        </row>
        <row r="669">
          <cell r="A669" t="str">
            <v>4</v>
          </cell>
        </row>
        <row r="670">
          <cell r="A670" t="str">
            <v>4</v>
          </cell>
        </row>
        <row r="671">
          <cell r="A671" t="str">
            <v>4</v>
          </cell>
        </row>
        <row r="672">
          <cell r="A672" t="str">
            <v>4</v>
          </cell>
        </row>
        <row r="673">
          <cell r="A673" t="str">
            <v>4</v>
          </cell>
        </row>
        <row r="674">
          <cell r="A674" t="str">
            <v>4</v>
          </cell>
        </row>
        <row r="675">
          <cell r="A675" t="str">
            <v>4</v>
          </cell>
        </row>
        <row r="676">
          <cell r="A676" t="str">
            <v>4</v>
          </cell>
        </row>
        <row r="677">
          <cell r="A677" t="str">
            <v>4</v>
          </cell>
        </row>
        <row r="678">
          <cell r="A678" t="str">
            <v>4</v>
          </cell>
        </row>
        <row r="679">
          <cell r="A679" t="str">
            <v>4</v>
          </cell>
        </row>
        <row r="680">
          <cell r="A680" t="str">
            <v>4</v>
          </cell>
        </row>
        <row r="681">
          <cell r="A681" t="str">
            <v>4</v>
          </cell>
        </row>
        <row r="682">
          <cell r="A682" t="str">
            <v>4</v>
          </cell>
        </row>
        <row r="683">
          <cell r="A683" t="str">
            <v>4</v>
          </cell>
        </row>
        <row r="684">
          <cell r="A684" t="str">
            <v>4</v>
          </cell>
        </row>
        <row r="685">
          <cell r="A685" t="str">
            <v>4</v>
          </cell>
        </row>
        <row r="686">
          <cell r="A686" t="str">
            <v>4</v>
          </cell>
        </row>
        <row r="687">
          <cell r="A687" t="str">
            <v>4</v>
          </cell>
        </row>
        <row r="688">
          <cell r="A688" t="str">
            <v>4</v>
          </cell>
        </row>
        <row r="689">
          <cell r="A689" t="str">
            <v>4</v>
          </cell>
        </row>
        <row r="690">
          <cell r="A690" t="str">
            <v>4</v>
          </cell>
        </row>
        <row r="691">
          <cell r="A691" t="str">
            <v>4</v>
          </cell>
        </row>
        <row r="692">
          <cell r="A692" t="str">
            <v>4</v>
          </cell>
        </row>
        <row r="693">
          <cell r="A693" t="str">
            <v>4</v>
          </cell>
        </row>
        <row r="694">
          <cell r="A694" t="str">
            <v>4</v>
          </cell>
        </row>
        <row r="695">
          <cell r="A695" t="str">
            <v>4</v>
          </cell>
        </row>
        <row r="696">
          <cell r="A696" t="str">
            <v>4</v>
          </cell>
        </row>
        <row r="697">
          <cell r="A697" t="str">
            <v>4</v>
          </cell>
        </row>
        <row r="698">
          <cell r="A698" t="str">
            <v>4</v>
          </cell>
        </row>
        <row r="699">
          <cell r="A699" t="str">
            <v>4</v>
          </cell>
        </row>
        <row r="700">
          <cell r="A700" t="str">
            <v>4</v>
          </cell>
        </row>
        <row r="701">
          <cell r="A701" t="str">
            <v>4</v>
          </cell>
        </row>
        <row r="702">
          <cell r="A702" t="str">
            <v>4</v>
          </cell>
        </row>
        <row r="703">
          <cell r="A703" t="str">
            <v>4</v>
          </cell>
        </row>
        <row r="704">
          <cell r="A704" t="str">
            <v>4</v>
          </cell>
        </row>
        <row r="705">
          <cell r="A705" t="str">
            <v>4</v>
          </cell>
        </row>
        <row r="706">
          <cell r="A706" t="str">
            <v>4</v>
          </cell>
        </row>
        <row r="707">
          <cell r="A707" t="str">
            <v>4</v>
          </cell>
        </row>
        <row r="708">
          <cell r="A708" t="str">
            <v>4</v>
          </cell>
        </row>
        <row r="709">
          <cell r="A709" t="str">
            <v>4</v>
          </cell>
        </row>
        <row r="710">
          <cell r="A710" t="str">
            <v>4</v>
          </cell>
        </row>
        <row r="711">
          <cell r="A711" t="str">
            <v>4</v>
          </cell>
        </row>
        <row r="712">
          <cell r="A712" t="str">
            <v>4</v>
          </cell>
        </row>
        <row r="713">
          <cell r="A713" t="str">
            <v>4</v>
          </cell>
        </row>
        <row r="714">
          <cell r="A714" t="str">
            <v>4</v>
          </cell>
        </row>
        <row r="715">
          <cell r="A715" t="str">
            <v>4</v>
          </cell>
        </row>
        <row r="716">
          <cell r="A716" t="str">
            <v>4</v>
          </cell>
        </row>
        <row r="717">
          <cell r="A717" t="str">
            <v>4</v>
          </cell>
        </row>
        <row r="718">
          <cell r="A718" t="str">
            <v>4</v>
          </cell>
        </row>
        <row r="719">
          <cell r="A719" t="str">
            <v>4</v>
          </cell>
        </row>
        <row r="720">
          <cell r="A720" t="str">
            <v>4</v>
          </cell>
        </row>
        <row r="721">
          <cell r="A721" t="str">
            <v>4</v>
          </cell>
        </row>
        <row r="722">
          <cell r="A722" t="str">
            <v>4</v>
          </cell>
        </row>
        <row r="723">
          <cell r="A723" t="str">
            <v>4</v>
          </cell>
        </row>
        <row r="724">
          <cell r="A724" t="str">
            <v>4</v>
          </cell>
        </row>
        <row r="725">
          <cell r="A725" t="str">
            <v>4</v>
          </cell>
        </row>
        <row r="726">
          <cell r="A726" t="str">
            <v>4</v>
          </cell>
        </row>
        <row r="727">
          <cell r="A727" t="str">
            <v>4</v>
          </cell>
        </row>
        <row r="728">
          <cell r="A728" t="str">
            <v>4</v>
          </cell>
        </row>
        <row r="729">
          <cell r="A729" t="str">
            <v>4</v>
          </cell>
        </row>
        <row r="730">
          <cell r="A730" t="str">
            <v>4</v>
          </cell>
        </row>
        <row r="731">
          <cell r="A731" t="str">
            <v>4</v>
          </cell>
        </row>
        <row r="732">
          <cell r="A732" t="str">
            <v>4</v>
          </cell>
        </row>
        <row r="733">
          <cell r="A733" t="str">
            <v>4</v>
          </cell>
        </row>
        <row r="734">
          <cell r="A734" t="str">
            <v>4</v>
          </cell>
        </row>
        <row r="735">
          <cell r="A735" t="str">
            <v>4</v>
          </cell>
        </row>
        <row r="736">
          <cell r="A736" t="str">
            <v>4</v>
          </cell>
        </row>
        <row r="737">
          <cell r="A737" t="str">
            <v>4</v>
          </cell>
        </row>
        <row r="738">
          <cell r="A738" t="str">
            <v>4</v>
          </cell>
        </row>
        <row r="739">
          <cell r="A739" t="str">
            <v>4</v>
          </cell>
        </row>
        <row r="740">
          <cell r="A740" t="str">
            <v>4</v>
          </cell>
        </row>
        <row r="741">
          <cell r="A741" t="str">
            <v>4</v>
          </cell>
        </row>
        <row r="742">
          <cell r="A742" t="str">
            <v>4</v>
          </cell>
        </row>
        <row r="743">
          <cell r="A743" t="str">
            <v>4</v>
          </cell>
        </row>
        <row r="744">
          <cell r="A744" t="str">
            <v>4</v>
          </cell>
        </row>
        <row r="745">
          <cell r="A745" t="str">
            <v>4</v>
          </cell>
        </row>
        <row r="746">
          <cell r="A746" t="str">
            <v>4</v>
          </cell>
        </row>
        <row r="747">
          <cell r="A747" t="str">
            <v>4</v>
          </cell>
        </row>
        <row r="748">
          <cell r="A748" t="str">
            <v>4</v>
          </cell>
        </row>
        <row r="749">
          <cell r="A749" t="str">
            <v>4</v>
          </cell>
        </row>
        <row r="750">
          <cell r="A750" t="str">
            <v>4</v>
          </cell>
        </row>
        <row r="751">
          <cell r="A751" t="str">
            <v>4</v>
          </cell>
        </row>
        <row r="752">
          <cell r="A752" t="str">
            <v>4</v>
          </cell>
        </row>
        <row r="753">
          <cell r="A753" t="str">
            <v>4</v>
          </cell>
        </row>
        <row r="754">
          <cell r="A754" t="str">
            <v>4</v>
          </cell>
        </row>
        <row r="755">
          <cell r="A755" t="str">
            <v>4</v>
          </cell>
        </row>
        <row r="756">
          <cell r="A756" t="str">
            <v>4</v>
          </cell>
        </row>
        <row r="757">
          <cell r="A757" t="str">
            <v>4</v>
          </cell>
        </row>
        <row r="758">
          <cell r="A758" t="str">
            <v>4</v>
          </cell>
        </row>
        <row r="759">
          <cell r="A759" t="str">
            <v>4</v>
          </cell>
        </row>
        <row r="760">
          <cell r="A760" t="str">
            <v>4</v>
          </cell>
        </row>
        <row r="761">
          <cell r="A761" t="str">
            <v>4</v>
          </cell>
        </row>
        <row r="762">
          <cell r="A762" t="str">
            <v>4</v>
          </cell>
        </row>
        <row r="763">
          <cell r="A763" t="str">
            <v>4</v>
          </cell>
        </row>
        <row r="764">
          <cell r="A764" t="str">
            <v>4</v>
          </cell>
        </row>
        <row r="765">
          <cell r="A765" t="str">
            <v>4</v>
          </cell>
        </row>
        <row r="766">
          <cell r="A766" t="str">
            <v>4</v>
          </cell>
        </row>
        <row r="767">
          <cell r="A767" t="str">
            <v>4</v>
          </cell>
        </row>
        <row r="768">
          <cell r="A768" t="str">
            <v>4</v>
          </cell>
        </row>
        <row r="769">
          <cell r="A769" t="str">
            <v>4</v>
          </cell>
        </row>
        <row r="770">
          <cell r="A770" t="str">
            <v>4</v>
          </cell>
        </row>
        <row r="771">
          <cell r="A771" t="str">
            <v>4</v>
          </cell>
        </row>
        <row r="772">
          <cell r="A772" t="str">
            <v>4</v>
          </cell>
        </row>
        <row r="773">
          <cell r="A773" t="str">
            <v>4</v>
          </cell>
        </row>
        <row r="774">
          <cell r="A774" t="str">
            <v>4</v>
          </cell>
        </row>
        <row r="775">
          <cell r="A775" t="str">
            <v>4</v>
          </cell>
        </row>
        <row r="776">
          <cell r="A776" t="str">
            <v>4</v>
          </cell>
        </row>
        <row r="777">
          <cell r="A777" t="str">
            <v>4</v>
          </cell>
        </row>
        <row r="778">
          <cell r="A778" t="str">
            <v>4</v>
          </cell>
        </row>
        <row r="779">
          <cell r="A779" t="str">
            <v>4</v>
          </cell>
        </row>
        <row r="780">
          <cell r="A780" t="str">
            <v>4</v>
          </cell>
        </row>
        <row r="781">
          <cell r="A781" t="str">
            <v>4</v>
          </cell>
        </row>
        <row r="782">
          <cell r="A782" t="str">
            <v>4</v>
          </cell>
        </row>
        <row r="783">
          <cell r="A783" t="str">
            <v>4</v>
          </cell>
        </row>
        <row r="784">
          <cell r="A784" t="str">
            <v>4</v>
          </cell>
        </row>
        <row r="785">
          <cell r="A785" t="str">
            <v>4</v>
          </cell>
        </row>
        <row r="786">
          <cell r="A786" t="str">
            <v>4</v>
          </cell>
        </row>
        <row r="787">
          <cell r="A787" t="str">
            <v>4</v>
          </cell>
        </row>
        <row r="788">
          <cell r="A788" t="str">
            <v>4</v>
          </cell>
        </row>
        <row r="789">
          <cell r="A789" t="str">
            <v>4</v>
          </cell>
        </row>
        <row r="790">
          <cell r="A790" t="str">
            <v>4</v>
          </cell>
        </row>
        <row r="791">
          <cell r="A791" t="str">
            <v>4</v>
          </cell>
        </row>
        <row r="792">
          <cell r="A792" t="str">
            <v>4</v>
          </cell>
        </row>
        <row r="793">
          <cell r="A793" t="str">
            <v>4</v>
          </cell>
        </row>
        <row r="794">
          <cell r="A794" t="str">
            <v>4</v>
          </cell>
        </row>
        <row r="795">
          <cell r="A795" t="str">
            <v>4</v>
          </cell>
        </row>
        <row r="796">
          <cell r="A796" t="str">
            <v>4</v>
          </cell>
        </row>
        <row r="797">
          <cell r="A797" t="str">
            <v>4</v>
          </cell>
        </row>
        <row r="798">
          <cell r="A798" t="str">
            <v>4</v>
          </cell>
        </row>
        <row r="799">
          <cell r="A799" t="str">
            <v>4</v>
          </cell>
        </row>
        <row r="800">
          <cell r="A800" t="str">
            <v>4</v>
          </cell>
        </row>
        <row r="801">
          <cell r="A801" t="str">
            <v>4</v>
          </cell>
        </row>
        <row r="802">
          <cell r="A802" t="str">
            <v>4</v>
          </cell>
        </row>
        <row r="803">
          <cell r="A803" t="str">
            <v>4</v>
          </cell>
        </row>
        <row r="804">
          <cell r="A804" t="str">
            <v>4</v>
          </cell>
        </row>
        <row r="805">
          <cell r="A805" t="str">
            <v>4</v>
          </cell>
        </row>
        <row r="806">
          <cell r="A806" t="str">
            <v>4</v>
          </cell>
        </row>
        <row r="807">
          <cell r="A807" t="str">
            <v>4</v>
          </cell>
        </row>
        <row r="808">
          <cell r="A808" t="str">
            <v>4</v>
          </cell>
        </row>
        <row r="809">
          <cell r="A809" t="str">
            <v>4</v>
          </cell>
        </row>
        <row r="810">
          <cell r="A810" t="str">
            <v>4</v>
          </cell>
        </row>
        <row r="811">
          <cell r="A811" t="str">
            <v>4</v>
          </cell>
        </row>
        <row r="812">
          <cell r="A812" t="str">
            <v>4</v>
          </cell>
        </row>
        <row r="813">
          <cell r="A813" t="str">
            <v>4</v>
          </cell>
        </row>
        <row r="814">
          <cell r="A814" t="str">
            <v>4</v>
          </cell>
        </row>
        <row r="815">
          <cell r="A815" t="str">
            <v>4</v>
          </cell>
        </row>
        <row r="816">
          <cell r="A816" t="str">
            <v>4</v>
          </cell>
        </row>
        <row r="817">
          <cell r="A817" t="str">
            <v>4</v>
          </cell>
        </row>
        <row r="818">
          <cell r="A818" t="str">
            <v>4</v>
          </cell>
        </row>
        <row r="819">
          <cell r="A819" t="str">
            <v>4</v>
          </cell>
        </row>
        <row r="820">
          <cell r="A820" t="str">
            <v>4</v>
          </cell>
        </row>
        <row r="821">
          <cell r="A821" t="str">
            <v>4</v>
          </cell>
        </row>
        <row r="822">
          <cell r="A822" t="str">
            <v>4</v>
          </cell>
        </row>
        <row r="823">
          <cell r="A823" t="str">
            <v>4</v>
          </cell>
        </row>
        <row r="824">
          <cell r="A824" t="str">
            <v>4</v>
          </cell>
        </row>
        <row r="825">
          <cell r="A825" t="str">
            <v>4</v>
          </cell>
        </row>
        <row r="826">
          <cell r="A826" t="str">
            <v>4</v>
          </cell>
        </row>
        <row r="827">
          <cell r="A827" t="str">
            <v>4</v>
          </cell>
        </row>
        <row r="828">
          <cell r="A828" t="str">
            <v>4</v>
          </cell>
        </row>
        <row r="829">
          <cell r="A829" t="str">
            <v>4</v>
          </cell>
        </row>
        <row r="830">
          <cell r="A830" t="str">
            <v>4</v>
          </cell>
        </row>
        <row r="831">
          <cell r="A831" t="str">
            <v>4</v>
          </cell>
        </row>
        <row r="832">
          <cell r="A832" t="str">
            <v>4</v>
          </cell>
        </row>
        <row r="833">
          <cell r="A833" t="str">
            <v>4</v>
          </cell>
        </row>
        <row r="834">
          <cell r="A834" t="str">
            <v>4</v>
          </cell>
        </row>
        <row r="835">
          <cell r="A835" t="str">
            <v>4</v>
          </cell>
        </row>
        <row r="836">
          <cell r="A836" t="str">
            <v>4</v>
          </cell>
        </row>
        <row r="837">
          <cell r="A837" t="str">
            <v>4</v>
          </cell>
        </row>
        <row r="838">
          <cell r="A838" t="str">
            <v>4</v>
          </cell>
        </row>
        <row r="839">
          <cell r="A839" t="str">
            <v>4</v>
          </cell>
        </row>
        <row r="840">
          <cell r="A840" t="str">
            <v>4</v>
          </cell>
        </row>
        <row r="841">
          <cell r="A841" t="str">
            <v>4</v>
          </cell>
        </row>
        <row r="842">
          <cell r="A842" t="str">
            <v>4</v>
          </cell>
        </row>
        <row r="843">
          <cell r="A843" t="str">
            <v>4</v>
          </cell>
        </row>
        <row r="844">
          <cell r="A844" t="str">
            <v>4</v>
          </cell>
        </row>
        <row r="845">
          <cell r="A845" t="str">
            <v>4</v>
          </cell>
        </row>
        <row r="846">
          <cell r="A846" t="str">
            <v>4</v>
          </cell>
        </row>
        <row r="847">
          <cell r="A847" t="str">
            <v>4</v>
          </cell>
        </row>
        <row r="848">
          <cell r="A848" t="str">
            <v>4</v>
          </cell>
        </row>
        <row r="849">
          <cell r="A849" t="str">
            <v>4</v>
          </cell>
        </row>
        <row r="850">
          <cell r="A850" t="str">
            <v>4</v>
          </cell>
        </row>
        <row r="851">
          <cell r="A851" t="str">
            <v>4</v>
          </cell>
        </row>
        <row r="852">
          <cell r="A852" t="str">
            <v>4</v>
          </cell>
        </row>
        <row r="853">
          <cell r="A853" t="str">
            <v>4</v>
          </cell>
        </row>
        <row r="854">
          <cell r="A854" t="str">
            <v>4</v>
          </cell>
        </row>
        <row r="855">
          <cell r="A855" t="str">
            <v>4</v>
          </cell>
        </row>
        <row r="856">
          <cell r="A856" t="str">
            <v>4</v>
          </cell>
        </row>
        <row r="857">
          <cell r="A857" t="str">
            <v>4</v>
          </cell>
        </row>
        <row r="858">
          <cell r="A858" t="str">
            <v>4</v>
          </cell>
        </row>
        <row r="859">
          <cell r="A859" t="str">
            <v>4</v>
          </cell>
        </row>
        <row r="860">
          <cell r="A860" t="str">
            <v>4</v>
          </cell>
        </row>
        <row r="861">
          <cell r="A861" t="str">
            <v>4</v>
          </cell>
        </row>
        <row r="862">
          <cell r="A862" t="str">
            <v>4</v>
          </cell>
        </row>
        <row r="863">
          <cell r="A863" t="str">
            <v>4</v>
          </cell>
        </row>
        <row r="864">
          <cell r="A864" t="str">
            <v>4</v>
          </cell>
        </row>
        <row r="865">
          <cell r="A865" t="str">
            <v>4</v>
          </cell>
        </row>
        <row r="866">
          <cell r="A866" t="str">
            <v>4</v>
          </cell>
        </row>
        <row r="867">
          <cell r="A867" t="str">
            <v>4</v>
          </cell>
        </row>
        <row r="868">
          <cell r="A868" t="str">
            <v>4</v>
          </cell>
        </row>
        <row r="869">
          <cell r="A869" t="str">
            <v>4</v>
          </cell>
        </row>
        <row r="870">
          <cell r="A870" t="str">
            <v>4</v>
          </cell>
        </row>
        <row r="871">
          <cell r="A871" t="str">
            <v>4</v>
          </cell>
        </row>
        <row r="872">
          <cell r="A872" t="str">
            <v>4</v>
          </cell>
        </row>
        <row r="873">
          <cell r="A873" t="str">
            <v>4</v>
          </cell>
        </row>
        <row r="874">
          <cell r="A874" t="str">
            <v>4</v>
          </cell>
        </row>
        <row r="875">
          <cell r="A875" t="str">
            <v>4</v>
          </cell>
        </row>
        <row r="876">
          <cell r="A876" t="str">
            <v>4</v>
          </cell>
        </row>
        <row r="877">
          <cell r="A877" t="str">
            <v>4</v>
          </cell>
        </row>
        <row r="878">
          <cell r="A878" t="str">
            <v>4</v>
          </cell>
        </row>
        <row r="879">
          <cell r="A879" t="str">
            <v>4</v>
          </cell>
        </row>
        <row r="880">
          <cell r="A880" t="str">
            <v>4</v>
          </cell>
        </row>
        <row r="881">
          <cell r="A881" t="str">
            <v>4</v>
          </cell>
        </row>
        <row r="882">
          <cell r="A882" t="str">
            <v>4</v>
          </cell>
        </row>
        <row r="883">
          <cell r="A883" t="str">
            <v>4</v>
          </cell>
        </row>
        <row r="884">
          <cell r="A884" t="str">
            <v>4</v>
          </cell>
        </row>
        <row r="885">
          <cell r="A885" t="str">
            <v>4</v>
          </cell>
        </row>
        <row r="886">
          <cell r="A886" t="str">
            <v>4</v>
          </cell>
        </row>
        <row r="887">
          <cell r="A887" t="str">
            <v>4</v>
          </cell>
        </row>
        <row r="888">
          <cell r="A888" t="str">
            <v>4</v>
          </cell>
        </row>
        <row r="889">
          <cell r="A889" t="str">
            <v>4</v>
          </cell>
        </row>
        <row r="890">
          <cell r="A890" t="str">
            <v>4</v>
          </cell>
        </row>
        <row r="891">
          <cell r="A891" t="str">
            <v>4</v>
          </cell>
        </row>
        <row r="892">
          <cell r="A892" t="str">
            <v>4</v>
          </cell>
        </row>
        <row r="893">
          <cell r="A893" t="str">
            <v>4</v>
          </cell>
        </row>
        <row r="894">
          <cell r="A894" t="str">
            <v>4</v>
          </cell>
        </row>
        <row r="895">
          <cell r="A895" t="str">
            <v>4</v>
          </cell>
        </row>
        <row r="896">
          <cell r="A896" t="str">
            <v>4</v>
          </cell>
        </row>
        <row r="897">
          <cell r="A897" t="str">
            <v>4</v>
          </cell>
        </row>
        <row r="898">
          <cell r="A898" t="str">
            <v>4</v>
          </cell>
        </row>
        <row r="899">
          <cell r="A899" t="str">
            <v>4</v>
          </cell>
        </row>
        <row r="900">
          <cell r="A900" t="str">
            <v>4</v>
          </cell>
        </row>
        <row r="901">
          <cell r="A901" t="str">
            <v>4</v>
          </cell>
        </row>
        <row r="902">
          <cell r="A902" t="str">
            <v>4</v>
          </cell>
        </row>
        <row r="903">
          <cell r="A903" t="str">
            <v>4</v>
          </cell>
        </row>
        <row r="904">
          <cell r="A904" t="str">
            <v>4</v>
          </cell>
        </row>
        <row r="905">
          <cell r="A905" t="str">
            <v>4</v>
          </cell>
        </row>
        <row r="906">
          <cell r="A906" t="str">
            <v>4</v>
          </cell>
        </row>
        <row r="907">
          <cell r="A907" t="str">
            <v>4</v>
          </cell>
        </row>
        <row r="908">
          <cell r="A908" t="str">
            <v>4</v>
          </cell>
        </row>
        <row r="909">
          <cell r="A909" t="str">
            <v>4</v>
          </cell>
        </row>
        <row r="910">
          <cell r="A910" t="str">
            <v>4</v>
          </cell>
        </row>
        <row r="911">
          <cell r="A911" t="str">
            <v>4</v>
          </cell>
        </row>
        <row r="912">
          <cell r="A912" t="str">
            <v>4</v>
          </cell>
        </row>
        <row r="913">
          <cell r="A913" t="str">
            <v>4</v>
          </cell>
        </row>
        <row r="914">
          <cell r="A914" t="str">
            <v>4</v>
          </cell>
        </row>
        <row r="915">
          <cell r="A915" t="str">
            <v>4</v>
          </cell>
        </row>
        <row r="916">
          <cell r="A916" t="str">
            <v>4</v>
          </cell>
        </row>
        <row r="917">
          <cell r="A917" t="str">
            <v>4</v>
          </cell>
        </row>
        <row r="918">
          <cell r="A918" t="str">
            <v>4</v>
          </cell>
        </row>
        <row r="919">
          <cell r="A919" t="str">
            <v>4</v>
          </cell>
        </row>
        <row r="920">
          <cell r="A920" t="str">
            <v>4</v>
          </cell>
        </row>
        <row r="921">
          <cell r="A921" t="str">
            <v>4</v>
          </cell>
        </row>
        <row r="922">
          <cell r="A922" t="str">
            <v>4</v>
          </cell>
        </row>
        <row r="923">
          <cell r="A923" t="str">
            <v>4</v>
          </cell>
        </row>
        <row r="924">
          <cell r="A924" t="str">
            <v>4</v>
          </cell>
        </row>
        <row r="925">
          <cell r="A925" t="str">
            <v>4</v>
          </cell>
        </row>
        <row r="926">
          <cell r="A926" t="str">
            <v>4</v>
          </cell>
        </row>
        <row r="927">
          <cell r="A927" t="str">
            <v>4</v>
          </cell>
        </row>
        <row r="928">
          <cell r="A928" t="str">
            <v>4</v>
          </cell>
        </row>
        <row r="929">
          <cell r="A929" t="str">
            <v>4</v>
          </cell>
        </row>
        <row r="930">
          <cell r="A930" t="str">
            <v>4</v>
          </cell>
        </row>
        <row r="931">
          <cell r="A931" t="str">
            <v>4</v>
          </cell>
        </row>
        <row r="932">
          <cell r="A932" t="str">
            <v>4</v>
          </cell>
        </row>
        <row r="933">
          <cell r="A933" t="str">
            <v>4</v>
          </cell>
        </row>
        <row r="934">
          <cell r="A934" t="str">
            <v>4</v>
          </cell>
        </row>
        <row r="935">
          <cell r="A935" t="str">
            <v>4</v>
          </cell>
        </row>
        <row r="936">
          <cell r="A936" t="str">
            <v>4</v>
          </cell>
        </row>
        <row r="937">
          <cell r="A937" t="str">
            <v>4</v>
          </cell>
        </row>
        <row r="938">
          <cell r="A938" t="str">
            <v>4</v>
          </cell>
        </row>
        <row r="939">
          <cell r="A939" t="str">
            <v>4</v>
          </cell>
        </row>
        <row r="940">
          <cell r="A940" t="str">
            <v>4</v>
          </cell>
        </row>
        <row r="941">
          <cell r="A941" t="str">
            <v>4</v>
          </cell>
        </row>
        <row r="942">
          <cell r="A942" t="str">
            <v>4</v>
          </cell>
        </row>
        <row r="943">
          <cell r="A943" t="str">
            <v>4</v>
          </cell>
        </row>
        <row r="944">
          <cell r="A944" t="str">
            <v>4</v>
          </cell>
        </row>
        <row r="945">
          <cell r="A945" t="str">
            <v>4</v>
          </cell>
        </row>
        <row r="946">
          <cell r="A946" t="str">
            <v>4</v>
          </cell>
        </row>
        <row r="947">
          <cell r="A947" t="str">
            <v>4</v>
          </cell>
        </row>
        <row r="948">
          <cell r="A948" t="str">
            <v>4</v>
          </cell>
        </row>
        <row r="949">
          <cell r="A949" t="str">
            <v>4</v>
          </cell>
        </row>
        <row r="950">
          <cell r="A950" t="str">
            <v>4</v>
          </cell>
        </row>
        <row r="951">
          <cell r="A951" t="str">
            <v>4</v>
          </cell>
        </row>
        <row r="952">
          <cell r="A952" t="str">
            <v>4</v>
          </cell>
        </row>
        <row r="953">
          <cell r="A953" t="str">
            <v>4</v>
          </cell>
        </row>
        <row r="954">
          <cell r="A954" t="str">
            <v>4</v>
          </cell>
        </row>
        <row r="955">
          <cell r="A955" t="str">
            <v>4</v>
          </cell>
        </row>
        <row r="956">
          <cell r="A956" t="str">
            <v>4</v>
          </cell>
        </row>
        <row r="957">
          <cell r="A957" t="str">
            <v>4</v>
          </cell>
        </row>
        <row r="958">
          <cell r="A958" t="str">
            <v>4</v>
          </cell>
        </row>
        <row r="959">
          <cell r="A959" t="str">
            <v>4</v>
          </cell>
        </row>
        <row r="960">
          <cell r="A960" t="str">
            <v>4</v>
          </cell>
        </row>
        <row r="961">
          <cell r="A961" t="str">
            <v>4</v>
          </cell>
        </row>
        <row r="962">
          <cell r="A962" t="str">
            <v>4</v>
          </cell>
        </row>
        <row r="963">
          <cell r="A963" t="str">
            <v>4</v>
          </cell>
        </row>
        <row r="964">
          <cell r="A964" t="str">
            <v>4</v>
          </cell>
        </row>
        <row r="965">
          <cell r="A965" t="str">
            <v>4</v>
          </cell>
        </row>
        <row r="966">
          <cell r="A966" t="str">
            <v>4</v>
          </cell>
        </row>
        <row r="967">
          <cell r="A967" t="str">
            <v>4</v>
          </cell>
        </row>
        <row r="968">
          <cell r="A968" t="str">
            <v>4</v>
          </cell>
        </row>
        <row r="969">
          <cell r="A969" t="str">
            <v>4</v>
          </cell>
        </row>
        <row r="970">
          <cell r="A970" t="str">
            <v>4</v>
          </cell>
        </row>
        <row r="971">
          <cell r="A971" t="str">
            <v>4</v>
          </cell>
        </row>
        <row r="972">
          <cell r="A972" t="str">
            <v>4</v>
          </cell>
        </row>
        <row r="973">
          <cell r="A973" t="str">
            <v>4</v>
          </cell>
        </row>
        <row r="974">
          <cell r="A974" t="str">
            <v>4</v>
          </cell>
        </row>
        <row r="975">
          <cell r="A975" t="str">
            <v>4</v>
          </cell>
        </row>
        <row r="976">
          <cell r="A976" t="str">
            <v>4</v>
          </cell>
        </row>
        <row r="977">
          <cell r="A977" t="str">
            <v>4</v>
          </cell>
        </row>
        <row r="978">
          <cell r="A978" t="str">
            <v>4</v>
          </cell>
        </row>
        <row r="979">
          <cell r="A979" t="str">
            <v>4</v>
          </cell>
        </row>
        <row r="980">
          <cell r="A980" t="str">
            <v>4</v>
          </cell>
        </row>
        <row r="981">
          <cell r="A981" t="str">
            <v>4</v>
          </cell>
        </row>
        <row r="982">
          <cell r="A982" t="str">
            <v>4</v>
          </cell>
        </row>
        <row r="983">
          <cell r="A983" t="str">
            <v>4</v>
          </cell>
        </row>
        <row r="984">
          <cell r="A984" t="str">
            <v>4</v>
          </cell>
        </row>
        <row r="985">
          <cell r="A985" t="str">
            <v>4</v>
          </cell>
        </row>
        <row r="986">
          <cell r="A986" t="str">
            <v>4</v>
          </cell>
        </row>
        <row r="987">
          <cell r="A987" t="str">
            <v>4</v>
          </cell>
        </row>
        <row r="988">
          <cell r="A988" t="str">
            <v>4</v>
          </cell>
        </row>
        <row r="989">
          <cell r="A989" t="str">
            <v>4</v>
          </cell>
        </row>
        <row r="990">
          <cell r="A990" t="str">
            <v>4</v>
          </cell>
        </row>
        <row r="991">
          <cell r="A991" t="str">
            <v>4</v>
          </cell>
        </row>
        <row r="992">
          <cell r="A992" t="str">
            <v>4</v>
          </cell>
        </row>
        <row r="993">
          <cell r="A993" t="str">
            <v>4</v>
          </cell>
        </row>
        <row r="994">
          <cell r="A994" t="str">
            <v>4</v>
          </cell>
        </row>
        <row r="995">
          <cell r="A995" t="str">
            <v>4</v>
          </cell>
        </row>
        <row r="996">
          <cell r="A996" t="str">
            <v>4</v>
          </cell>
        </row>
        <row r="997">
          <cell r="A997" t="str">
            <v>4</v>
          </cell>
        </row>
        <row r="998">
          <cell r="A998" t="str">
            <v>4</v>
          </cell>
        </row>
        <row r="999">
          <cell r="A999" t="str">
            <v>4</v>
          </cell>
        </row>
        <row r="1000">
          <cell r="A1000" t="str">
            <v>4</v>
          </cell>
        </row>
        <row r="1001">
          <cell r="A1001" t="str">
            <v>4</v>
          </cell>
        </row>
        <row r="1002">
          <cell r="A1002" t="str">
            <v>4</v>
          </cell>
        </row>
        <row r="1003">
          <cell r="A1003" t="str">
            <v>4</v>
          </cell>
        </row>
        <row r="1004">
          <cell r="A1004" t="str">
            <v>4</v>
          </cell>
        </row>
        <row r="1005">
          <cell r="A1005" t="str">
            <v>4</v>
          </cell>
        </row>
        <row r="1006">
          <cell r="A1006" t="str">
            <v>4</v>
          </cell>
        </row>
        <row r="1007">
          <cell r="A1007" t="str">
            <v>4</v>
          </cell>
        </row>
        <row r="1008">
          <cell r="A1008" t="str">
            <v>4</v>
          </cell>
        </row>
        <row r="1009">
          <cell r="A1009" t="str">
            <v>4</v>
          </cell>
        </row>
        <row r="1010">
          <cell r="A1010" t="str">
            <v>4</v>
          </cell>
        </row>
        <row r="1011">
          <cell r="A1011" t="str">
            <v>4</v>
          </cell>
        </row>
        <row r="1012">
          <cell r="A1012" t="str">
            <v>4</v>
          </cell>
        </row>
        <row r="1013">
          <cell r="A1013" t="str">
            <v>4</v>
          </cell>
        </row>
        <row r="1014">
          <cell r="A1014" t="str">
            <v>4</v>
          </cell>
        </row>
        <row r="1015">
          <cell r="A1015" t="str">
            <v>4</v>
          </cell>
        </row>
        <row r="1016">
          <cell r="A1016" t="str">
            <v>4</v>
          </cell>
        </row>
        <row r="1017">
          <cell r="A1017" t="str">
            <v>4</v>
          </cell>
        </row>
        <row r="1018">
          <cell r="A1018" t="str">
            <v>4</v>
          </cell>
        </row>
        <row r="1019">
          <cell r="A1019" t="str">
            <v>4</v>
          </cell>
        </row>
        <row r="1020">
          <cell r="A1020" t="str">
            <v>4</v>
          </cell>
        </row>
        <row r="1021">
          <cell r="A1021" t="str">
            <v>4</v>
          </cell>
        </row>
        <row r="1022">
          <cell r="A1022" t="str">
            <v>4</v>
          </cell>
        </row>
        <row r="1023">
          <cell r="A1023" t="str">
            <v>4</v>
          </cell>
        </row>
        <row r="1024">
          <cell r="A1024" t="str">
            <v>4</v>
          </cell>
        </row>
        <row r="1025">
          <cell r="A1025" t="str">
            <v>4</v>
          </cell>
        </row>
        <row r="1026">
          <cell r="A1026" t="str">
            <v>4</v>
          </cell>
        </row>
        <row r="1027">
          <cell r="A1027" t="str">
            <v>4</v>
          </cell>
        </row>
        <row r="1028">
          <cell r="A1028" t="str">
            <v>4</v>
          </cell>
        </row>
        <row r="1029">
          <cell r="A1029" t="str">
            <v>4</v>
          </cell>
        </row>
        <row r="1030">
          <cell r="A1030" t="str">
            <v>4</v>
          </cell>
        </row>
        <row r="1031">
          <cell r="A1031" t="str">
            <v>4</v>
          </cell>
        </row>
        <row r="1032">
          <cell r="A1032" t="str">
            <v>4</v>
          </cell>
        </row>
        <row r="1033">
          <cell r="A1033" t="str">
            <v>4</v>
          </cell>
        </row>
        <row r="1034">
          <cell r="A1034" t="str">
            <v>4</v>
          </cell>
        </row>
        <row r="1035">
          <cell r="A1035" t="str">
            <v>4</v>
          </cell>
        </row>
        <row r="1036">
          <cell r="A1036" t="str">
            <v>4</v>
          </cell>
        </row>
        <row r="1037">
          <cell r="A1037" t="str">
            <v>4</v>
          </cell>
        </row>
        <row r="1038">
          <cell r="A1038" t="str">
            <v>4</v>
          </cell>
        </row>
        <row r="1039">
          <cell r="A1039" t="str">
            <v>4</v>
          </cell>
        </row>
        <row r="1040">
          <cell r="A1040" t="str">
            <v>4</v>
          </cell>
        </row>
        <row r="1041">
          <cell r="A1041" t="str">
            <v>4</v>
          </cell>
        </row>
        <row r="1042">
          <cell r="A1042" t="str">
            <v>4</v>
          </cell>
        </row>
        <row r="1043">
          <cell r="A1043" t="str">
            <v>4</v>
          </cell>
        </row>
        <row r="1044">
          <cell r="A1044" t="str">
            <v>4</v>
          </cell>
        </row>
        <row r="1045">
          <cell r="A1045" t="str">
            <v>4</v>
          </cell>
        </row>
        <row r="1046">
          <cell r="A1046" t="str">
            <v>4</v>
          </cell>
        </row>
        <row r="1047">
          <cell r="A1047" t="str">
            <v>4</v>
          </cell>
        </row>
        <row r="1048">
          <cell r="A1048" t="str">
            <v>4</v>
          </cell>
        </row>
        <row r="1049">
          <cell r="A1049" t="str">
            <v>4</v>
          </cell>
        </row>
        <row r="1050">
          <cell r="A1050" t="str">
            <v>4</v>
          </cell>
        </row>
        <row r="1051">
          <cell r="A1051" t="str">
            <v>4</v>
          </cell>
        </row>
        <row r="1052">
          <cell r="A1052" t="str">
            <v>4</v>
          </cell>
        </row>
        <row r="1053">
          <cell r="A1053" t="str">
            <v>4</v>
          </cell>
        </row>
        <row r="1054">
          <cell r="A1054" t="str">
            <v>4</v>
          </cell>
        </row>
        <row r="1055">
          <cell r="A1055" t="str">
            <v>4</v>
          </cell>
        </row>
        <row r="1056">
          <cell r="A1056" t="str">
            <v>4</v>
          </cell>
        </row>
        <row r="1057">
          <cell r="A1057" t="str">
            <v>4</v>
          </cell>
        </row>
        <row r="1058">
          <cell r="A1058" t="str">
            <v>4</v>
          </cell>
        </row>
        <row r="1059">
          <cell r="A1059" t="str">
            <v>4</v>
          </cell>
        </row>
        <row r="1060">
          <cell r="A1060" t="str">
            <v>4</v>
          </cell>
        </row>
        <row r="1061">
          <cell r="A1061" t="str">
            <v>4</v>
          </cell>
        </row>
        <row r="1062">
          <cell r="A1062" t="str">
            <v>4</v>
          </cell>
        </row>
        <row r="1063">
          <cell r="A1063" t="str">
            <v>4</v>
          </cell>
        </row>
        <row r="1064">
          <cell r="A1064" t="str">
            <v>4</v>
          </cell>
        </row>
        <row r="1065">
          <cell r="A1065" t="str">
            <v>4</v>
          </cell>
        </row>
        <row r="1066">
          <cell r="A1066" t="str">
            <v>4</v>
          </cell>
        </row>
        <row r="1067">
          <cell r="A1067" t="str">
            <v>4</v>
          </cell>
        </row>
        <row r="1068">
          <cell r="A1068" t="str">
            <v>4</v>
          </cell>
        </row>
        <row r="1069">
          <cell r="A1069" t="str">
            <v>4</v>
          </cell>
        </row>
        <row r="1070">
          <cell r="A1070" t="str">
            <v>4</v>
          </cell>
        </row>
        <row r="1071">
          <cell r="A1071" t="str">
            <v>4</v>
          </cell>
        </row>
        <row r="1072">
          <cell r="A1072" t="str">
            <v>4</v>
          </cell>
        </row>
        <row r="1073">
          <cell r="A1073" t="str">
            <v>4</v>
          </cell>
        </row>
        <row r="1074">
          <cell r="A1074" t="str">
            <v>4</v>
          </cell>
        </row>
        <row r="1075">
          <cell r="A1075" t="str">
            <v>4</v>
          </cell>
        </row>
        <row r="1076">
          <cell r="A1076" t="str">
            <v>4</v>
          </cell>
        </row>
        <row r="1077">
          <cell r="A1077" t="str">
            <v>4</v>
          </cell>
        </row>
        <row r="1078">
          <cell r="A1078" t="str">
            <v>4</v>
          </cell>
        </row>
        <row r="1079">
          <cell r="A1079" t="str">
            <v>4</v>
          </cell>
        </row>
        <row r="1080">
          <cell r="A1080" t="str">
            <v>4</v>
          </cell>
        </row>
        <row r="1081">
          <cell r="A1081" t="str">
            <v>4</v>
          </cell>
        </row>
        <row r="1082">
          <cell r="A1082" t="str">
            <v>4</v>
          </cell>
        </row>
        <row r="1083">
          <cell r="A1083" t="str">
            <v>4</v>
          </cell>
        </row>
        <row r="1084">
          <cell r="A1084" t="str">
            <v>4</v>
          </cell>
        </row>
        <row r="1085">
          <cell r="A1085" t="str">
            <v>4</v>
          </cell>
        </row>
        <row r="1086">
          <cell r="A1086" t="str">
            <v>4</v>
          </cell>
        </row>
        <row r="1087">
          <cell r="A1087" t="str">
            <v>4</v>
          </cell>
        </row>
        <row r="1088">
          <cell r="A1088" t="str">
            <v>4</v>
          </cell>
        </row>
        <row r="1089">
          <cell r="A1089" t="str">
            <v>4</v>
          </cell>
        </row>
        <row r="1090">
          <cell r="A1090" t="str">
            <v>4</v>
          </cell>
        </row>
        <row r="1091">
          <cell r="A1091" t="str">
            <v>4</v>
          </cell>
        </row>
        <row r="1092">
          <cell r="A1092" t="str">
            <v>4</v>
          </cell>
        </row>
        <row r="1093">
          <cell r="A1093" t="str">
            <v>4</v>
          </cell>
        </row>
        <row r="1094">
          <cell r="A1094" t="str">
            <v>4</v>
          </cell>
        </row>
        <row r="1095">
          <cell r="A1095" t="str">
            <v>4</v>
          </cell>
        </row>
        <row r="1096">
          <cell r="A1096" t="str">
            <v>4</v>
          </cell>
        </row>
        <row r="1097">
          <cell r="A1097" t="str">
            <v>4</v>
          </cell>
        </row>
        <row r="1098">
          <cell r="A1098" t="str">
            <v>4</v>
          </cell>
        </row>
        <row r="1099">
          <cell r="A1099" t="str">
            <v>4</v>
          </cell>
        </row>
        <row r="1100">
          <cell r="A1100" t="str">
            <v>4</v>
          </cell>
        </row>
        <row r="1101">
          <cell r="A1101" t="str">
            <v>4</v>
          </cell>
        </row>
        <row r="1102">
          <cell r="A1102" t="str">
            <v>4</v>
          </cell>
        </row>
        <row r="1103">
          <cell r="A1103" t="str">
            <v>4</v>
          </cell>
        </row>
        <row r="1104">
          <cell r="A1104" t="str">
            <v>4</v>
          </cell>
        </row>
        <row r="1105">
          <cell r="A1105" t="str">
            <v>4</v>
          </cell>
        </row>
        <row r="1106">
          <cell r="A1106" t="str">
            <v>4</v>
          </cell>
        </row>
        <row r="1107">
          <cell r="A1107" t="str">
            <v>4</v>
          </cell>
        </row>
        <row r="1108">
          <cell r="A1108" t="str">
            <v>4</v>
          </cell>
        </row>
        <row r="1109">
          <cell r="A1109" t="str">
            <v>4</v>
          </cell>
        </row>
        <row r="1110">
          <cell r="A1110" t="str">
            <v>4</v>
          </cell>
        </row>
        <row r="1111">
          <cell r="A1111" t="str">
            <v>4</v>
          </cell>
        </row>
        <row r="1112">
          <cell r="A1112" t="str">
            <v>4</v>
          </cell>
        </row>
        <row r="1113">
          <cell r="A1113" t="str">
            <v>4</v>
          </cell>
        </row>
        <row r="1114">
          <cell r="A1114" t="str">
            <v>4</v>
          </cell>
        </row>
        <row r="1115">
          <cell r="A1115" t="str">
            <v>4</v>
          </cell>
        </row>
        <row r="1116">
          <cell r="A1116" t="str">
            <v>4</v>
          </cell>
        </row>
        <row r="1117">
          <cell r="A1117" t="str">
            <v>4</v>
          </cell>
        </row>
        <row r="1118">
          <cell r="A1118" t="str">
            <v>4</v>
          </cell>
        </row>
        <row r="1119">
          <cell r="A1119" t="str">
            <v>4</v>
          </cell>
        </row>
        <row r="1120">
          <cell r="A1120" t="str">
            <v>4</v>
          </cell>
        </row>
        <row r="1121">
          <cell r="A1121" t="str">
            <v>4</v>
          </cell>
        </row>
        <row r="1122">
          <cell r="A1122" t="str">
            <v>4</v>
          </cell>
        </row>
        <row r="1123">
          <cell r="A1123" t="str">
            <v>4</v>
          </cell>
        </row>
        <row r="1124">
          <cell r="A1124" t="str">
            <v>4</v>
          </cell>
        </row>
        <row r="1125">
          <cell r="A1125" t="str">
            <v>4</v>
          </cell>
        </row>
        <row r="1126">
          <cell r="A1126" t="str">
            <v>4</v>
          </cell>
        </row>
        <row r="1127">
          <cell r="A1127" t="str">
            <v>4</v>
          </cell>
        </row>
        <row r="1128">
          <cell r="A1128" t="str">
            <v>4</v>
          </cell>
        </row>
        <row r="1129">
          <cell r="A1129" t="str">
            <v>4</v>
          </cell>
        </row>
        <row r="1130">
          <cell r="A1130" t="str">
            <v>4</v>
          </cell>
        </row>
        <row r="1131">
          <cell r="A1131" t="str">
            <v>4</v>
          </cell>
        </row>
        <row r="1132">
          <cell r="A1132" t="str">
            <v>4</v>
          </cell>
        </row>
        <row r="1133">
          <cell r="A1133" t="str">
            <v>4</v>
          </cell>
        </row>
        <row r="1134">
          <cell r="A1134" t="str">
            <v>4</v>
          </cell>
        </row>
        <row r="1135">
          <cell r="A1135" t="str">
            <v>4</v>
          </cell>
        </row>
        <row r="1136">
          <cell r="A1136" t="str">
            <v>4</v>
          </cell>
        </row>
        <row r="1137">
          <cell r="A1137" t="str">
            <v>4</v>
          </cell>
        </row>
        <row r="1138">
          <cell r="A1138" t="str">
            <v>4</v>
          </cell>
        </row>
        <row r="1139">
          <cell r="A1139" t="str">
            <v>4</v>
          </cell>
        </row>
        <row r="1140">
          <cell r="A1140" t="str">
            <v>4</v>
          </cell>
        </row>
        <row r="1141">
          <cell r="A1141" t="str">
            <v>4</v>
          </cell>
        </row>
        <row r="1142">
          <cell r="A1142" t="str">
            <v>4</v>
          </cell>
        </row>
        <row r="1143">
          <cell r="A1143" t="str">
            <v>4</v>
          </cell>
        </row>
        <row r="1144">
          <cell r="A1144" t="str">
            <v>4</v>
          </cell>
        </row>
        <row r="1145">
          <cell r="A1145" t="str">
            <v>4</v>
          </cell>
        </row>
        <row r="1146">
          <cell r="A1146" t="str">
            <v>4</v>
          </cell>
        </row>
        <row r="1147">
          <cell r="A1147" t="str">
            <v>4</v>
          </cell>
        </row>
        <row r="1148">
          <cell r="A1148" t="str">
            <v>4</v>
          </cell>
        </row>
        <row r="1149">
          <cell r="A1149" t="str">
            <v>4</v>
          </cell>
        </row>
        <row r="1150">
          <cell r="A1150" t="str">
            <v>4</v>
          </cell>
        </row>
        <row r="1151">
          <cell r="A1151" t="str">
            <v>4</v>
          </cell>
        </row>
        <row r="1152">
          <cell r="A1152" t="str">
            <v>4</v>
          </cell>
        </row>
        <row r="1153">
          <cell r="A1153" t="str">
            <v>4</v>
          </cell>
        </row>
        <row r="1154">
          <cell r="A1154" t="str">
            <v>4</v>
          </cell>
        </row>
        <row r="1155">
          <cell r="A1155" t="str">
            <v>4</v>
          </cell>
        </row>
        <row r="1156">
          <cell r="A1156" t="str">
            <v>4</v>
          </cell>
        </row>
        <row r="1157">
          <cell r="A1157" t="str">
            <v>4</v>
          </cell>
        </row>
        <row r="1158">
          <cell r="A1158" t="str">
            <v>4</v>
          </cell>
        </row>
        <row r="1159">
          <cell r="A1159" t="str">
            <v>4</v>
          </cell>
        </row>
        <row r="1160">
          <cell r="A1160" t="str">
            <v>4</v>
          </cell>
        </row>
        <row r="1161">
          <cell r="A1161" t="str">
            <v>4</v>
          </cell>
        </row>
        <row r="1162">
          <cell r="A1162" t="str">
            <v>4</v>
          </cell>
        </row>
        <row r="1163">
          <cell r="A1163" t="str">
            <v>4</v>
          </cell>
        </row>
        <row r="1164">
          <cell r="A1164" t="str">
            <v>4</v>
          </cell>
        </row>
        <row r="1165">
          <cell r="A1165" t="str">
            <v>4</v>
          </cell>
        </row>
        <row r="1166">
          <cell r="A1166" t="str">
            <v>4</v>
          </cell>
        </row>
        <row r="1167">
          <cell r="A1167" t="str">
            <v>4</v>
          </cell>
        </row>
        <row r="1168">
          <cell r="A1168" t="str">
            <v>4</v>
          </cell>
        </row>
        <row r="1169">
          <cell r="A1169" t="str">
            <v>4</v>
          </cell>
        </row>
        <row r="1170">
          <cell r="A1170" t="str">
            <v>4</v>
          </cell>
        </row>
        <row r="1171">
          <cell r="A1171" t="str">
            <v>4</v>
          </cell>
        </row>
        <row r="1172">
          <cell r="A1172" t="str">
            <v>4</v>
          </cell>
        </row>
        <row r="1173">
          <cell r="A1173" t="str">
            <v>4</v>
          </cell>
        </row>
        <row r="1174">
          <cell r="A1174" t="str">
            <v>4</v>
          </cell>
        </row>
        <row r="1175">
          <cell r="A1175" t="str">
            <v>4</v>
          </cell>
        </row>
        <row r="1176">
          <cell r="A1176" t="str">
            <v>4</v>
          </cell>
        </row>
        <row r="1177">
          <cell r="A1177" t="str">
            <v>4</v>
          </cell>
        </row>
        <row r="1178">
          <cell r="A1178" t="str">
            <v>4</v>
          </cell>
        </row>
        <row r="1179">
          <cell r="A1179" t="str">
            <v>4</v>
          </cell>
        </row>
        <row r="1180">
          <cell r="A1180" t="str">
            <v>4</v>
          </cell>
        </row>
        <row r="1181">
          <cell r="A1181" t="str">
            <v>4</v>
          </cell>
        </row>
        <row r="1182">
          <cell r="A1182" t="str">
            <v>4</v>
          </cell>
        </row>
        <row r="1183">
          <cell r="A1183" t="str">
            <v>4</v>
          </cell>
        </row>
        <row r="1184">
          <cell r="A1184" t="str">
            <v>4</v>
          </cell>
        </row>
        <row r="1185">
          <cell r="A1185" t="str">
            <v>4</v>
          </cell>
        </row>
        <row r="1186">
          <cell r="A1186" t="str">
            <v>4</v>
          </cell>
        </row>
        <row r="1187">
          <cell r="A1187" t="str">
            <v>4</v>
          </cell>
        </row>
        <row r="1188">
          <cell r="A1188" t="str">
            <v>4</v>
          </cell>
        </row>
        <row r="1189">
          <cell r="A1189" t="str">
            <v>4</v>
          </cell>
        </row>
        <row r="1190">
          <cell r="A1190" t="str">
            <v>4</v>
          </cell>
        </row>
        <row r="1191">
          <cell r="A1191" t="str">
            <v>4</v>
          </cell>
        </row>
        <row r="1192">
          <cell r="A1192" t="str">
            <v>4</v>
          </cell>
        </row>
        <row r="1193">
          <cell r="A1193" t="str">
            <v>4</v>
          </cell>
        </row>
        <row r="1194">
          <cell r="A1194" t="str">
            <v>4</v>
          </cell>
        </row>
        <row r="1195">
          <cell r="A1195" t="str">
            <v>4</v>
          </cell>
        </row>
        <row r="1196">
          <cell r="A1196" t="str">
            <v>4</v>
          </cell>
        </row>
        <row r="1197">
          <cell r="A1197" t="str">
            <v>4</v>
          </cell>
        </row>
        <row r="1198">
          <cell r="A1198" t="str">
            <v>4</v>
          </cell>
        </row>
        <row r="1199">
          <cell r="A1199" t="str">
            <v>4</v>
          </cell>
        </row>
        <row r="1200">
          <cell r="A1200" t="str">
            <v>4</v>
          </cell>
        </row>
        <row r="1201">
          <cell r="A1201" t="str">
            <v>4</v>
          </cell>
        </row>
        <row r="1202">
          <cell r="A1202" t="str">
            <v>4</v>
          </cell>
        </row>
        <row r="1203">
          <cell r="A1203" t="str">
            <v>4</v>
          </cell>
        </row>
        <row r="1204">
          <cell r="A1204" t="str">
            <v>4</v>
          </cell>
        </row>
        <row r="1205">
          <cell r="A1205" t="str">
            <v>4</v>
          </cell>
        </row>
        <row r="1206">
          <cell r="A1206" t="str">
            <v>4</v>
          </cell>
        </row>
        <row r="1207">
          <cell r="A1207" t="str">
            <v>4</v>
          </cell>
        </row>
        <row r="1208">
          <cell r="A1208" t="str">
            <v>4</v>
          </cell>
        </row>
        <row r="1209">
          <cell r="A1209" t="str">
            <v>4</v>
          </cell>
        </row>
        <row r="1210">
          <cell r="A1210" t="str">
            <v>4</v>
          </cell>
        </row>
        <row r="1211">
          <cell r="A1211" t="str">
            <v>4</v>
          </cell>
        </row>
        <row r="1212">
          <cell r="A1212" t="str">
            <v>4</v>
          </cell>
        </row>
        <row r="1213">
          <cell r="A1213" t="str">
            <v>4</v>
          </cell>
        </row>
        <row r="1214">
          <cell r="A1214" t="str">
            <v>4</v>
          </cell>
        </row>
        <row r="1215">
          <cell r="A1215" t="str">
            <v>4</v>
          </cell>
        </row>
        <row r="1216">
          <cell r="A1216" t="str">
            <v>4</v>
          </cell>
        </row>
        <row r="1217">
          <cell r="A1217" t="str">
            <v>4</v>
          </cell>
        </row>
        <row r="1218">
          <cell r="A1218" t="str">
            <v>4</v>
          </cell>
        </row>
        <row r="1219">
          <cell r="A1219" t="str">
            <v>4</v>
          </cell>
        </row>
        <row r="1220">
          <cell r="A1220" t="str">
            <v>4</v>
          </cell>
        </row>
        <row r="1221">
          <cell r="A1221" t="str">
            <v>4</v>
          </cell>
        </row>
        <row r="1222">
          <cell r="A1222" t="str">
            <v>4</v>
          </cell>
        </row>
        <row r="1223">
          <cell r="A1223" t="str">
            <v>4</v>
          </cell>
        </row>
        <row r="1224">
          <cell r="A1224" t="str">
            <v>4</v>
          </cell>
        </row>
        <row r="1225">
          <cell r="A1225" t="str">
            <v>4</v>
          </cell>
        </row>
        <row r="1226">
          <cell r="A1226" t="str">
            <v>4</v>
          </cell>
        </row>
        <row r="1227">
          <cell r="A1227" t="str">
            <v>4</v>
          </cell>
        </row>
        <row r="1228">
          <cell r="A1228" t="str">
            <v>4</v>
          </cell>
        </row>
        <row r="1229">
          <cell r="A1229" t="str">
            <v>4</v>
          </cell>
        </row>
        <row r="1230">
          <cell r="A1230" t="str">
            <v>4</v>
          </cell>
        </row>
        <row r="1231">
          <cell r="A1231" t="str">
            <v>4</v>
          </cell>
        </row>
        <row r="1232">
          <cell r="A1232" t="str">
            <v>4</v>
          </cell>
        </row>
        <row r="1233">
          <cell r="A1233" t="str">
            <v>4</v>
          </cell>
        </row>
        <row r="1234">
          <cell r="A1234" t="str">
            <v>4</v>
          </cell>
        </row>
        <row r="1235">
          <cell r="A1235" t="str">
            <v>4</v>
          </cell>
        </row>
        <row r="1236">
          <cell r="A1236" t="str">
            <v>4</v>
          </cell>
        </row>
        <row r="1237">
          <cell r="A1237" t="str">
            <v>4</v>
          </cell>
        </row>
        <row r="1238">
          <cell r="A1238" t="str">
            <v>4</v>
          </cell>
        </row>
        <row r="1239">
          <cell r="A1239" t="str">
            <v>4</v>
          </cell>
        </row>
        <row r="1240">
          <cell r="A1240" t="str">
            <v>4</v>
          </cell>
        </row>
        <row r="1241">
          <cell r="A1241" t="str">
            <v>4</v>
          </cell>
        </row>
        <row r="1242">
          <cell r="A1242" t="str">
            <v>4</v>
          </cell>
        </row>
        <row r="1243">
          <cell r="A1243" t="str">
            <v>4</v>
          </cell>
        </row>
        <row r="1244">
          <cell r="A1244" t="str">
            <v>4</v>
          </cell>
        </row>
        <row r="1245">
          <cell r="A1245" t="str">
            <v>4</v>
          </cell>
        </row>
        <row r="1246">
          <cell r="A1246" t="str">
            <v>4</v>
          </cell>
        </row>
        <row r="1247">
          <cell r="A1247" t="str">
            <v>4</v>
          </cell>
        </row>
        <row r="1248">
          <cell r="A1248" t="str">
            <v>4</v>
          </cell>
        </row>
        <row r="1249">
          <cell r="A1249" t="str">
            <v>4</v>
          </cell>
        </row>
        <row r="1250">
          <cell r="A1250" t="str">
            <v>4</v>
          </cell>
        </row>
        <row r="1251">
          <cell r="A1251" t="str">
            <v>4</v>
          </cell>
        </row>
        <row r="1252">
          <cell r="A1252" t="str">
            <v>4</v>
          </cell>
        </row>
        <row r="1253">
          <cell r="A1253" t="str">
            <v>4</v>
          </cell>
        </row>
        <row r="1254">
          <cell r="A1254" t="str">
            <v>4</v>
          </cell>
        </row>
        <row r="1255">
          <cell r="A1255" t="str">
            <v>4</v>
          </cell>
        </row>
        <row r="1256">
          <cell r="A1256" t="str">
            <v>4</v>
          </cell>
        </row>
        <row r="1257">
          <cell r="A1257" t="str">
            <v>4</v>
          </cell>
        </row>
        <row r="1258">
          <cell r="A1258" t="str">
            <v>4</v>
          </cell>
        </row>
        <row r="1259">
          <cell r="A1259" t="str">
            <v>4</v>
          </cell>
        </row>
        <row r="1260">
          <cell r="A1260" t="str">
            <v>4</v>
          </cell>
        </row>
        <row r="1261">
          <cell r="A1261" t="str">
            <v>4</v>
          </cell>
        </row>
        <row r="1262">
          <cell r="A1262" t="str">
            <v>4</v>
          </cell>
        </row>
        <row r="1263">
          <cell r="A1263" t="str">
            <v>4</v>
          </cell>
        </row>
        <row r="1264">
          <cell r="A1264" t="str">
            <v>4</v>
          </cell>
        </row>
        <row r="1265">
          <cell r="A1265" t="str">
            <v>4</v>
          </cell>
        </row>
        <row r="1266">
          <cell r="A1266" t="str">
            <v>4</v>
          </cell>
        </row>
        <row r="1267">
          <cell r="A1267" t="str">
            <v>4</v>
          </cell>
        </row>
        <row r="1268">
          <cell r="A1268" t="str">
            <v>4</v>
          </cell>
        </row>
        <row r="1269">
          <cell r="A1269" t="str">
            <v>4</v>
          </cell>
        </row>
        <row r="1270">
          <cell r="A1270" t="str">
            <v>4</v>
          </cell>
        </row>
        <row r="1271">
          <cell r="A1271" t="str">
            <v>4</v>
          </cell>
        </row>
        <row r="1272">
          <cell r="A1272" t="str">
            <v>4</v>
          </cell>
        </row>
        <row r="1273">
          <cell r="A1273" t="str">
            <v>4</v>
          </cell>
        </row>
        <row r="1274">
          <cell r="A1274" t="str">
            <v>4</v>
          </cell>
        </row>
        <row r="1275">
          <cell r="A1275" t="str">
            <v>4</v>
          </cell>
        </row>
        <row r="1276">
          <cell r="A1276" t="str">
            <v>4</v>
          </cell>
        </row>
        <row r="1277">
          <cell r="A1277" t="str">
            <v>4</v>
          </cell>
        </row>
        <row r="1278">
          <cell r="A1278" t="str">
            <v>4</v>
          </cell>
        </row>
        <row r="1279">
          <cell r="A1279" t="str">
            <v>4</v>
          </cell>
        </row>
        <row r="1280">
          <cell r="A1280" t="str">
            <v>4</v>
          </cell>
        </row>
        <row r="1281">
          <cell r="A1281" t="str">
            <v>4</v>
          </cell>
        </row>
        <row r="1282">
          <cell r="A1282" t="str">
            <v>4</v>
          </cell>
        </row>
        <row r="1283">
          <cell r="A1283" t="str">
            <v>4</v>
          </cell>
        </row>
        <row r="1284">
          <cell r="A1284" t="str">
            <v>4</v>
          </cell>
        </row>
        <row r="1285">
          <cell r="A1285" t="str">
            <v>4</v>
          </cell>
        </row>
        <row r="1286">
          <cell r="A1286" t="str">
            <v>4</v>
          </cell>
        </row>
        <row r="1287">
          <cell r="A1287" t="str">
            <v>4</v>
          </cell>
        </row>
        <row r="1288">
          <cell r="A1288" t="str">
            <v>4</v>
          </cell>
        </row>
        <row r="1289">
          <cell r="A1289" t="str">
            <v>4</v>
          </cell>
        </row>
        <row r="1290">
          <cell r="A1290" t="str">
            <v>4</v>
          </cell>
        </row>
        <row r="1291">
          <cell r="A1291" t="str">
            <v>4</v>
          </cell>
        </row>
        <row r="1292">
          <cell r="A1292" t="str">
            <v>4</v>
          </cell>
        </row>
        <row r="1293">
          <cell r="A1293" t="str">
            <v>4</v>
          </cell>
        </row>
        <row r="1294">
          <cell r="A1294" t="str">
            <v>4</v>
          </cell>
        </row>
        <row r="1295">
          <cell r="A1295" t="str">
            <v>4</v>
          </cell>
        </row>
        <row r="1296">
          <cell r="A1296" t="str">
            <v>4</v>
          </cell>
        </row>
        <row r="1297">
          <cell r="A1297" t="str">
            <v>4</v>
          </cell>
        </row>
        <row r="1298">
          <cell r="A1298" t="str">
            <v>4</v>
          </cell>
        </row>
        <row r="1299">
          <cell r="A1299" t="str">
            <v>4</v>
          </cell>
        </row>
        <row r="1300">
          <cell r="A1300" t="str">
            <v>4</v>
          </cell>
        </row>
        <row r="1301">
          <cell r="A1301" t="str">
            <v>4</v>
          </cell>
        </row>
        <row r="1302">
          <cell r="A1302" t="str">
            <v>4</v>
          </cell>
        </row>
        <row r="1303">
          <cell r="A1303" t="str">
            <v>4</v>
          </cell>
        </row>
        <row r="1304">
          <cell r="A1304" t="str">
            <v>4</v>
          </cell>
        </row>
        <row r="1305">
          <cell r="A1305" t="str">
            <v>4</v>
          </cell>
        </row>
        <row r="1306">
          <cell r="A1306" t="str">
            <v>4</v>
          </cell>
        </row>
        <row r="1307">
          <cell r="A1307" t="str">
            <v>4</v>
          </cell>
        </row>
        <row r="1308">
          <cell r="A1308" t="str">
            <v>4</v>
          </cell>
        </row>
        <row r="1309">
          <cell r="A1309" t="str">
            <v>4</v>
          </cell>
        </row>
        <row r="1310">
          <cell r="A1310" t="str">
            <v>4</v>
          </cell>
        </row>
        <row r="1311">
          <cell r="A1311" t="str">
            <v>4</v>
          </cell>
        </row>
        <row r="1312">
          <cell r="A1312" t="str">
            <v>4</v>
          </cell>
        </row>
        <row r="1313">
          <cell r="A1313" t="str">
            <v>4</v>
          </cell>
        </row>
        <row r="1314">
          <cell r="A1314" t="str">
            <v>4</v>
          </cell>
        </row>
        <row r="1315">
          <cell r="A1315" t="str">
            <v>4</v>
          </cell>
        </row>
        <row r="1316">
          <cell r="A1316" t="str">
            <v>4</v>
          </cell>
        </row>
        <row r="1317">
          <cell r="A1317" t="str">
            <v>4</v>
          </cell>
        </row>
        <row r="1318">
          <cell r="A1318" t="str">
            <v>4</v>
          </cell>
        </row>
        <row r="1319">
          <cell r="A1319" t="str">
            <v>4</v>
          </cell>
        </row>
        <row r="1320">
          <cell r="A1320" t="str">
            <v>4</v>
          </cell>
        </row>
        <row r="1321">
          <cell r="A1321" t="str">
            <v>4</v>
          </cell>
        </row>
        <row r="1322">
          <cell r="A1322" t="str">
            <v>4</v>
          </cell>
        </row>
        <row r="1323">
          <cell r="A1323" t="str">
            <v>4</v>
          </cell>
        </row>
        <row r="1324">
          <cell r="A1324" t="str">
            <v>4</v>
          </cell>
        </row>
        <row r="1325">
          <cell r="A1325" t="str">
            <v>4</v>
          </cell>
        </row>
        <row r="1326">
          <cell r="A1326" t="str">
            <v>4</v>
          </cell>
        </row>
        <row r="1327">
          <cell r="A1327" t="str">
            <v>4</v>
          </cell>
        </row>
        <row r="1328">
          <cell r="A1328" t="str">
            <v>4</v>
          </cell>
        </row>
        <row r="1329">
          <cell r="A1329" t="str">
            <v>4</v>
          </cell>
        </row>
        <row r="1330">
          <cell r="A1330" t="str">
            <v>4</v>
          </cell>
        </row>
        <row r="1331">
          <cell r="A1331" t="str">
            <v>4</v>
          </cell>
        </row>
        <row r="1332">
          <cell r="A1332" t="str">
            <v>4</v>
          </cell>
        </row>
        <row r="1333">
          <cell r="A1333" t="str">
            <v>4</v>
          </cell>
        </row>
        <row r="1334">
          <cell r="A1334" t="str">
            <v>4</v>
          </cell>
        </row>
        <row r="1335">
          <cell r="A1335" t="str">
            <v>4</v>
          </cell>
        </row>
        <row r="1336">
          <cell r="A1336" t="str">
            <v>4</v>
          </cell>
        </row>
        <row r="1337">
          <cell r="A1337" t="str">
            <v>4</v>
          </cell>
        </row>
        <row r="1338">
          <cell r="A1338" t="str">
            <v>4</v>
          </cell>
        </row>
        <row r="1339">
          <cell r="A1339" t="str">
            <v>4</v>
          </cell>
        </row>
        <row r="1340">
          <cell r="A1340" t="str">
            <v>4</v>
          </cell>
        </row>
        <row r="1341">
          <cell r="A1341" t="str">
            <v>4</v>
          </cell>
        </row>
        <row r="1342">
          <cell r="A1342" t="str">
            <v>4</v>
          </cell>
        </row>
        <row r="1343">
          <cell r="A1343" t="str">
            <v>4</v>
          </cell>
        </row>
        <row r="1344">
          <cell r="A1344" t="str">
            <v>4</v>
          </cell>
        </row>
        <row r="1345">
          <cell r="A1345" t="str">
            <v>4</v>
          </cell>
        </row>
        <row r="1346">
          <cell r="A1346" t="str">
            <v>4</v>
          </cell>
        </row>
        <row r="1347">
          <cell r="A1347" t="str">
            <v>4</v>
          </cell>
        </row>
        <row r="1348">
          <cell r="A1348" t="str">
            <v>4</v>
          </cell>
        </row>
        <row r="1349">
          <cell r="A1349" t="str">
            <v>4</v>
          </cell>
        </row>
        <row r="1350">
          <cell r="A1350" t="str">
            <v>4</v>
          </cell>
        </row>
        <row r="1351">
          <cell r="A1351" t="str">
            <v>4</v>
          </cell>
        </row>
        <row r="1352">
          <cell r="A1352" t="str">
            <v>4</v>
          </cell>
        </row>
        <row r="1353">
          <cell r="A1353" t="str">
            <v>4</v>
          </cell>
        </row>
        <row r="1354">
          <cell r="A1354" t="str">
            <v>4</v>
          </cell>
        </row>
        <row r="1355">
          <cell r="A1355" t="str">
            <v>4</v>
          </cell>
        </row>
        <row r="1356">
          <cell r="A1356" t="str">
            <v>4</v>
          </cell>
        </row>
        <row r="1357">
          <cell r="A1357" t="str">
            <v>4</v>
          </cell>
        </row>
        <row r="1358">
          <cell r="A1358" t="str">
            <v>4</v>
          </cell>
        </row>
        <row r="1359">
          <cell r="A1359" t="str">
            <v>4</v>
          </cell>
        </row>
        <row r="1360">
          <cell r="A1360" t="str">
            <v>4</v>
          </cell>
        </row>
        <row r="1361">
          <cell r="A1361" t="str">
            <v>4</v>
          </cell>
        </row>
        <row r="1362">
          <cell r="A1362" t="str">
            <v>4</v>
          </cell>
        </row>
        <row r="1363">
          <cell r="A1363" t="str">
            <v>4</v>
          </cell>
        </row>
        <row r="1364">
          <cell r="A1364" t="str">
            <v>4</v>
          </cell>
        </row>
        <row r="1365">
          <cell r="A1365" t="str">
            <v>4</v>
          </cell>
        </row>
        <row r="1366">
          <cell r="A1366" t="str">
            <v>4</v>
          </cell>
        </row>
        <row r="1367">
          <cell r="A1367" t="str">
            <v>4</v>
          </cell>
        </row>
        <row r="1368">
          <cell r="A1368" t="str">
            <v>4</v>
          </cell>
        </row>
        <row r="1369">
          <cell r="A1369" t="str">
            <v>4</v>
          </cell>
        </row>
        <row r="1370">
          <cell r="A1370" t="str">
            <v>4</v>
          </cell>
        </row>
        <row r="1371">
          <cell r="A1371" t="str">
            <v>4</v>
          </cell>
        </row>
        <row r="1372">
          <cell r="A1372" t="str">
            <v>4</v>
          </cell>
        </row>
        <row r="1373">
          <cell r="A1373" t="str">
            <v>4</v>
          </cell>
        </row>
        <row r="1374">
          <cell r="A1374" t="str">
            <v>4</v>
          </cell>
        </row>
        <row r="1375">
          <cell r="A1375" t="str">
            <v>4</v>
          </cell>
        </row>
        <row r="1376">
          <cell r="A1376" t="str">
            <v>4</v>
          </cell>
        </row>
        <row r="1377">
          <cell r="A1377" t="str">
            <v>4</v>
          </cell>
        </row>
        <row r="1378">
          <cell r="A1378" t="str">
            <v>4</v>
          </cell>
        </row>
        <row r="1379">
          <cell r="A1379" t="str">
            <v>4</v>
          </cell>
        </row>
        <row r="1380">
          <cell r="A1380" t="str">
            <v>4</v>
          </cell>
        </row>
        <row r="1381">
          <cell r="A1381" t="str">
            <v>4</v>
          </cell>
        </row>
        <row r="1382">
          <cell r="A1382" t="str">
            <v>4</v>
          </cell>
        </row>
        <row r="1383">
          <cell r="A1383" t="str">
            <v>4</v>
          </cell>
        </row>
        <row r="1384">
          <cell r="A1384" t="str">
            <v>4</v>
          </cell>
        </row>
        <row r="1385">
          <cell r="A1385" t="str">
            <v>4</v>
          </cell>
        </row>
        <row r="1386">
          <cell r="A1386" t="str">
            <v>4</v>
          </cell>
        </row>
        <row r="1387">
          <cell r="A1387" t="str">
            <v>4</v>
          </cell>
        </row>
        <row r="1388">
          <cell r="A1388" t="str">
            <v>4</v>
          </cell>
        </row>
        <row r="1389">
          <cell r="A1389" t="str">
            <v>4</v>
          </cell>
        </row>
        <row r="1390">
          <cell r="A1390" t="str">
            <v>4</v>
          </cell>
        </row>
        <row r="1391">
          <cell r="A1391" t="str">
            <v>4</v>
          </cell>
        </row>
        <row r="1392">
          <cell r="A1392" t="str">
            <v>4</v>
          </cell>
        </row>
        <row r="1393">
          <cell r="A1393" t="str">
            <v>4</v>
          </cell>
        </row>
        <row r="1394">
          <cell r="A1394" t="str">
            <v>4</v>
          </cell>
        </row>
        <row r="1395">
          <cell r="A1395" t="str">
            <v>4</v>
          </cell>
        </row>
        <row r="1396">
          <cell r="A1396" t="str">
            <v>4</v>
          </cell>
        </row>
        <row r="1397">
          <cell r="A1397" t="str">
            <v>4</v>
          </cell>
        </row>
        <row r="1398">
          <cell r="A1398" t="str">
            <v>4</v>
          </cell>
        </row>
        <row r="1399">
          <cell r="A1399" t="str">
            <v>4</v>
          </cell>
        </row>
        <row r="1400">
          <cell r="A1400" t="str">
            <v>4</v>
          </cell>
        </row>
        <row r="1401">
          <cell r="A1401" t="str">
            <v>4</v>
          </cell>
        </row>
        <row r="1402">
          <cell r="A1402" t="str">
            <v>4</v>
          </cell>
        </row>
        <row r="1403">
          <cell r="A1403" t="str">
            <v>4</v>
          </cell>
        </row>
        <row r="1404">
          <cell r="A1404" t="str">
            <v>4</v>
          </cell>
        </row>
        <row r="1405">
          <cell r="A1405" t="str">
            <v>4</v>
          </cell>
        </row>
        <row r="1406">
          <cell r="A1406" t="str">
            <v>4</v>
          </cell>
        </row>
        <row r="1407">
          <cell r="A1407" t="str">
            <v>4</v>
          </cell>
        </row>
        <row r="1408">
          <cell r="A1408" t="str">
            <v>4</v>
          </cell>
        </row>
        <row r="1409">
          <cell r="A1409" t="str">
            <v>4</v>
          </cell>
        </row>
        <row r="1410">
          <cell r="A1410" t="str">
            <v>4</v>
          </cell>
        </row>
        <row r="1411">
          <cell r="A1411" t="str">
            <v>4</v>
          </cell>
        </row>
        <row r="1412">
          <cell r="A1412" t="str">
            <v>4</v>
          </cell>
        </row>
        <row r="1413">
          <cell r="A1413" t="str">
            <v>4</v>
          </cell>
        </row>
        <row r="1414">
          <cell r="A1414" t="str">
            <v>4</v>
          </cell>
        </row>
        <row r="1415">
          <cell r="A1415" t="str">
            <v>4</v>
          </cell>
        </row>
        <row r="1416">
          <cell r="A1416" t="str">
            <v>4</v>
          </cell>
        </row>
        <row r="1417">
          <cell r="A1417" t="str">
            <v>4</v>
          </cell>
        </row>
        <row r="1418">
          <cell r="A1418" t="str">
            <v>4</v>
          </cell>
        </row>
        <row r="1419">
          <cell r="A1419" t="str">
            <v>4</v>
          </cell>
        </row>
        <row r="1420">
          <cell r="A1420" t="str">
            <v>4</v>
          </cell>
        </row>
        <row r="1421">
          <cell r="A1421" t="str">
            <v>4</v>
          </cell>
        </row>
        <row r="1422">
          <cell r="A1422" t="str">
            <v>4</v>
          </cell>
        </row>
        <row r="1423">
          <cell r="A1423" t="str">
            <v>4</v>
          </cell>
        </row>
        <row r="1424">
          <cell r="A1424" t="str">
            <v>4</v>
          </cell>
        </row>
        <row r="1425">
          <cell r="A1425" t="str">
            <v>4</v>
          </cell>
        </row>
        <row r="1426">
          <cell r="A1426" t="str">
            <v>4</v>
          </cell>
        </row>
        <row r="1427">
          <cell r="A1427" t="str">
            <v>4</v>
          </cell>
        </row>
        <row r="1428">
          <cell r="A1428" t="str">
            <v>4</v>
          </cell>
        </row>
        <row r="1429">
          <cell r="A1429" t="str">
            <v>4</v>
          </cell>
        </row>
        <row r="1430">
          <cell r="A1430" t="str">
            <v>4</v>
          </cell>
        </row>
        <row r="1431">
          <cell r="A1431" t="str">
            <v>4</v>
          </cell>
        </row>
        <row r="1432">
          <cell r="A1432" t="str">
            <v>4</v>
          </cell>
        </row>
        <row r="1433">
          <cell r="A1433" t="str">
            <v>4</v>
          </cell>
        </row>
        <row r="1434">
          <cell r="A1434" t="str">
            <v>4</v>
          </cell>
        </row>
        <row r="1435">
          <cell r="A1435" t="str">
            <v>4</v>
          </cell>
        </row>
        <row r="1436">
          <cell r="A1436" t="str">
            <v>4</v>
          </cell>
        </row>
        <row r="1437">
          <cell r="A1437" t="str">
            <v>4</v>
          </cell>
        </row>
        <row r="1438">
          <cell r="A1438" t="str">
            <v>4</v>
          </cell>
        </row>
        <row r="1439">
          <cell r="A1439" t="str">
            <v>4</v>
          </cell>
        </row>
        <row r="1440">
          <cell r="A1440" t="str">
            <v>4</v>
          </cell>
        </row>
        <row r="1441">
          <cell r="A1441" t="str">
            <v>4</v>
          </cell>
        </row>
        <row r="1442">
          <cell r="A1442" t="str">
            <v>4</v>
          </cell>
        </row>
        <row r="1443">
          <cell r="A1443" t="str">
            <v>4</v>
          </cell>
        </row>
        <row r="1444">
          <cell r="A1444" t="str">
            <v>4</v>
          </cell>
        </row>
        <row r="1445">
          <cell r="A1445" t="str">
            <v>4</v>
          </cell>
        </row>
        <row r="1446">
          <cell r="A1446" t="str">
            <v>4</v>
          </cell>
        </row>
        <row r="1447">
          <cell r="A1447" t="str">
            <v>4</v>
          </cell>
        </row>
        <row r="1448">
          <cell r="A1448" t="str">
            <v>4</v>
          </cell>
        </row>
        <row r="1449">
          <cell r="A1449" t="str">
            <v>4</v>
          </cell>
        </row>
        <row r="1450">
          <cell r="A1450" t="str">
            <v>4</v>
          </cell>
        </row>
        <row r="1451">
          <cell r="A1451" t="str">
            <v>4</v>
          </cell>
        </row>
        <row r="1452">
          <cell r="A1452" t="str">
            <v>4</v>
          </cell>
        </row>
        <row r="1453">
          <cell r="A1453" t="str">
            <v>4</v>
          </cell>
        </row>
        <row r="1454">
          <cell r="A1454" t="str">
            <v>4</v>
          </cell>
        </row>
        <row r="1455">
          <cell r="A1455" t="str">
            <v>4</v>
          </cell>
        </row>
        <row r="1456">
          <cell r="A1456" t="str">
            <v>4</v>
          </cell>
        </row>
        <row r="1457">
          <cell r="A1457" t="str">
            <v>4</v>
          </cell>
        </row>
        <row r="1458">
          <cell r="A1458" t="str">
            <v>4</v>
          </cell>
        </row>
        <row r="1459">
          <cell r="A1459" t="str">
            <v>4</v>
          </cell>
        </row>
        <row r="1460">
          <cell r="A1460" t="str">
            <v>4</v>
          </cell>
        </row>
        <row r="1461">
          <cell r="A1461" t="str">
            <v>4</v>
          </cell>
        </row>
        <row r="1462">
          <cell r="A1462" t="str">
            <v>4</v>
          </cell>
        </row>
        <row r="1463">
          <cell r="A1463" t="str">
            <v>4</v>
          </cell>
        </row>
        <row r="1464">
          <cell r="A1464" t="str">
            <v>4</v>
          </cell>
        </row>
        <row r="1465">
          <cell r="A1465" t="str">
            <v>4</v>
          </cell>
        </row>
        <row r="1466">
          <cell r="A1466" t="str">
            <v>4</v>
          </cell>
        </row>
        <row r="1467">
          <cell r="A1467" t="str">
            <v>4</v>
          </cell>
        </row>
        <row r="1468">
          <cell r="A1468" t="str">
            <v>4</v>
          </cell>
        </row>
        <row r="1469">
          <cell r="A1469" t="str">
            <v>4</v>
          </cell>
        </row>
        <row r="1470">
          <cell r="A1470" t="str">
            <v>4</v>
          </cell>
        </row>
        <row r="1471">
          <cell r="A1471" t="str">
            <v>4</v>
          </cell>
        </row>
        <row r="1472">
          <cell r="A1472" t="str">
            <v>4</v>
          </cell>
        </row>
        <row r="1473">
          <cell r="A1473" t="str">
            <v>4</v>
          </cell>
        </row>
        <row r="1474">
          <cell r="A1474" t="str">
            <v>4</v>
          </cell>
        </row>
        <row r="1475">
          <cell r="A1475" t="str">
            <v>4</v>
          </cell>
        </row>
        <row r="1476">
          <cell r="A1476" t="str">
            <v>4</v>
          </cell>
        </row>
        <row r="1477">
          <cell r="A1477" t="str">
            <v>4</v>
          </cell>
        </row>
        <row r="1478">
          <cell r="A1478" t="str">
            <v>4</v>
          </cell>
        </row>
        <row r="1479">
          <cell r="A1479" t="str">
            <v>4</v>
          </cell>
        </row>
        <row r="1480">
          <cell r="A1480" t="str">
            <v>4</v>
          </cell>
        </row>
        <row r="1481">
          <cell r="A1481" t="str">
            <v>4</v>
          </cell>
        </row>
        <row r="1482">
          <cell r="A1482" t="str">
            <v>4</v>
          </cell>
        </row>
        <row r="1483">
          <cell r="A1483" t="str">
            <v>4</v>
          </cell>
        </row>
        <row r="1484">
          <cell r="A1484" t="str">
            <v>4</v>
          </cell>
        </row>
        <row r="1485">
          <cell r="A1485" t="str">
            <v>4</v>
          </cell>
        </row>
        <row r="1486">
          <cell r="A1486" t="str">
            <v>4</v>
          </cell>
        </row>
        <row r="1487">
          <cell r="A1487" t="str">
            <v>4</v>
          </cell>
        </row>
        <row r="1488">
          <cell r="A1488" t="str">
            <v>4</v>
          </cell>
        </row>
        <row r="1489">
          <cell r="A1489" t="str">
            <v>4</v>
          </cell>
        </row>
        <row r="1490">
          <cell r="A1490" t="str">
            <v>4</v>
          </cell>
        </row>
        <row r="1491">
          <cell r="A1491" t="str">
            <v>4</v>
          </cell>
        </row>
        <row r="1492">
          <cell r="A1492" t="str">
            <v>4</v>
          </cell>
        </row>
        <row r="1493">
          <cell r="A1493" t="str">
            <v>4</v>
          </cell>
        </row>
        <row r="1494">
          <cell r="A1494" t="str">
            <v>4</v>
          </cell>
        </row>
        <row r="1495">
          <cell r="A1495" t="str">
            <v>4</v>
          </cell>
        </row>
        <row r="1496">
          <cell r="A1496" t="str">
            <v>4</v>
          </cell>
        </row>
        <row r="1497">
          <cell r="A1497" t="str">
            <v>4</v>
          </cell>
        </row>
        <row r="1498">
          <cell r="A1498" t="str">
            <v>4</v>
          </cell>
        </row>
        <row r="1499">
          <cell r="A1499" t="str">
            <v>4</v>
          </cell>
        </row>
        <row r="1500">
          <cell r="A1500" t="str">
            <v>4</v>
          </cell>
        </row>
        <row r="1501">
          <cell r="A1501" t="str">
            <v>4</v>
          </cell>
        </row>
        <row r="1502">
          <cell r="A1502" t="str">
            <v>4</v>
          </cell>
        </row>
        <row r="1503">
          <cell r="A1503" t="str">
            <v>4</v>
          </cell>
        </row>
        <row r="1504">
          <cell r="A1504" t="str">
            <v>4</v>
          </cell>
        </row>
        <row r="1505">
          <cell r="A1505" t="str">
            <v>4</v>
          </cell>
        </row>
        <row r="1506">
          <cell r="A1506" t="str">
            <v>4</v>
          </cell>
        </row>
        <row r="1507">
          <cell r="A1507" t="str">
            <v>4</v>
          </cell>
        </row>
        <row r="1508">
          <cell r="A1508" t="str">
            <v>4</v>
          </cell>
        </row>
        <row r="1509">
          <cell r="A1509" t="str">
            <v>4</v>
          </cell>
        </row>
        <row r="1510">
          <cell r="A1510" t="str">
            <v>4</v>
          </cell>
        </row>
        <row r="1511">
          <cell r="A1511" t="str">
            <v>4</v>
          </cell>
        </row>
        <row r="1512">
          <cell r="A1512" t="str">
            <v>4</v>
          </cell>
        </row>
        <row r="1513">
          <cell r="A1513" t="str">
            <v>4</v>
          </cell>
        </row>
        <row r="1514">
          <cell r="A1514" t="str">
            <v>4</v>
          </cell>
        </row>
        <row r="1515">
          <cell r="A1515" t="str">
            <v>4</v>
          </cell>
        </row>
        <row r="1516">
          <cell r="A1516" t="str">
            <v>4</v>
          </cell>
        </row>
        <row r="1517">
          <cell r="A1517" t="str">
            <v>4</v>
          </cell>
        </row>
        <row r="1518">
          <cell r="A1518" t="str">
            <v>4</v>
          </cell>
        </row>
        <row r="1519">
          <cell r="A1519" t="str">
            <v>4</v>
          </cell>
        </row>
        <row r="1520">
          <cell r="A1520" t="str">
            <v>4</v>
          </cell>
        </row>
        <row r="1521">
          <cell r="A1521" t="str">
            <v>4</v>
          </cell>
        </row>
        <row r="1522">
          <cell r="A1522" t="str">
            <v>4</v>
          </cell>
        </row>
        <row r="1523">
          <cell r="A1523" t="str">
            <v>4</v>
          </cell>
        </row>
        <row r="1524">
          <cell r="A1524" t="str">
            <v>4</v>
          </cell>
        </row>
        <row r="1525">
          <cell r="A1525" t="str">
            <v>4</v>
          </cell>
        </row>
        <row r="1526">
          <cell r="A1526" t="str">
            <v>4</v>
          </cell>
        </row>
        <row r="1527">
          <cell r="A1527" t="str">
            <v>4</v>
          </cell>
        </row>
        <row r="1528">
          <cell r="A1528" t="str">
            <v>4</v>
          </cell>
        </row>
        <row r="1529">
          <cell r="A1529" t="str">
            <v>4</v>
          </cell>
        </row>
        <row r="1530">
          <cell r="A1530" t="str">
            <v>4</v>
          </cell>
        </row>
        <row r="1531">
          <cell r="A1531" t="str">
            <v>4</v>
          </cell>
        </row>
        <row r="1532">
          <cell r="A1532" t="str">
            <v>4</v>
          </cell>
        </row>
        <row r="1533">
          <cell r="A1533" t="str">
            <v>4</v>
          </cell>
        </row>
        <row r="1534">
          <cell r="A1534" t="str">
            <v>4</v>
          </cell>
        </row>
        <row r="1535">
          <cell r="A1535" t="str">
            <v>4</v>
          </cell>
        </row>
        <row r="1536">
          <cell r="A1536" t="str">
            <v>4</v>
          </cell>
        </row>
        <row r="1537">
          <cell r="A1537" t="str">
            <v>4</v>
          </cell>
        </row>
        <row r="1538">
          <cell r="A1538" t="str">
            <v>4</v>
          </cell>
        </row>
        <row r="1539">
          <cell r="A1539" t="str">
            <v>4</v>
          </cell>
        </row>
        <row r="1540">
          <cell r="A1540" t="str">
            <v>4</v>
          </cell>
        </row>
        <row r="1541">
          <cell r="A1541" t="str">
            <v>4</v>
          </cell>
        </row>
        <row r="1542">
          <cell r="A1542" t="str">
            <v>4</v>
          </cell>
        </row>
        <row r="1543">
          <cell r="A1543" t="str">
            <v>4</v>
          </cell>
        </row>
        <row r="1544">
          <cell r="A1544" t="str">
            <v>4</v>
          </cell>
        </row>
        <row r="1545">
          <cell r="A1545" t="str">
            <v>4</v>
          </cell>
        </row>
        <row r="1546">
          <cell r="A1546" t="str">
            <v>4</v>
          </cell>
        </row>
        <row r="1547">
          <cell r="A1547" t="str">
            <v>4</v>
          </cell>
        </row>
        <row r="1548">
          <cell r="A1548" t="str">
            <v>4</v>
          </cell>
        </row>
        <row r="1549">
          <cell r="A1549" t="str">
            <v>4</v>
          </cell>
        </row>
        <row r="1550">
          <cell r="A1550" t="str">
            <v>4</v>
          </cell>
        </row>
        <row r="1551">
          <cell r="A1551" t="str">
            <v>4</v>
          </cell>
        </row>
        <row r="1552">
          <cell r="A1552" t="str">
            <v>4</v>
          </cell>
        </row>
        <row r="1553">
          <cell r="A1553" t="str">
            <v>4</v>
          </cell>
        </row>
        <row r="1554">
          <cell r="A1554" t="str">
            <v>4</v>
          </cell>
        </row>
        <row r="1555">
          <cell r="A1555" t="str">
            <v>4</v>
          </cell>
        </row>
        <row r="1556">
          <cell r="A1556" t="str">
            <v>4</v>
          </cell>
        </row>
        <row r="1557">
          <cell r="A1557" t="str">
            <v>4</v>
          </cell>
        </row>
        <row r="1558">
          <cell r="A1558" t="str">
            <v>4</v>
          </cell>
        </row>
        <row r="1559">
          <cell r="A1559" t="str">
            <v>4</v>
          </cell>
        </row>
        <row r="1560">
          <cell r="A1560" t="str">
            <v>4</v>
          </cell>
        </row>
        <row r="1561">
          <cell r="A1561" t="str">
            <v>4</v>
          </cell>
        </row>
        <row r="1562">
          <cell r="A1562" t="str">
            <v>4</v>
          </cell>
        </row>
        <row r="1563">
          <cell r="A1563" t="str">
            <v>4</v>
          </cell>
        </row>
        <row r="1564">
          <cell r="A1564" t="str">
            <v>4</v>
          </cell>
        </row>
        <row r="1565">
          <cell r="A1565" t="str">
            <v>4</v>
          </cell>
        </row>
        <row r="1566">
          <cell r="A1566" t="str">
            <v>4</v>
          </cell>
        </row>
        <row r="1567">
          <cell r="A1567" t="str">
            <v>4</v>
          </cell>
        </row>
        <row r="1568">
          <cell r="A1568" t="str">
            <v>4</v>
          </cell>
        </row>
      </sheetData>
      <sheetData sheetId="8"/>
      <sheetData sheetId="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Pat_LMil."/>
      <sheetName val="3_Eco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PR-A"/>
      <sheetName val="R-FIN"/>
      <sheetName val="R-SPEC"/>
      <sheetName val="VAR-DISP"/>
      <sheetName val="SPEC-VAR-DISP"/>
      <sheetName val="scad 2005 no daq2 (2)"/>
      <sheetName val="indeb_fin_netto"/>
      <sheetName val="indici di bilancio"/>
      <sheetName val="tempi medi incasso_pagament_new"/>
      <sheetName val="tempi medi incasso_pagamento"/>
      <sheetName val="gestionali"/>
      <sheetName val="prev_monet_decadale"/>
      <sheetName val="Costi oper."/>
      <sheetName val="Ipotesi-scenario"/>
      <sheetName val="CE det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 xml:space="preserve">    31-12-2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Price"/>
      <sheetName val="Ex Ratio"/>
      <sheetName val="Deal Comp Footnotes"/>
      <sheetName val="Stats"/>
      <sheetName val="WACC"/>
      <sheetName val="Scratch"/>
      <sheetName val="Deal Comps"/>
      <sheetName val="DCF"/>
      <sheetName val="LCC Income Fcst no tower (old)"/>
      <sheetName val="LCC Income Fcst (old)"/>
      <sheetName val="Valuation Chart"/>
      <sheetName val="Summary Valuation"/>
      <sheetName val="__FDSCACHE__"/>
      <sheetName val="PF Contribution"/>
      <sheetName val="WFII LCCI AccDil"/>
      <sheetName val="Comp Calc"/>
      <sheetName val="Display"/>
      <sheetName val="ipo"/>
      <sheetName val="LCCI and WF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BD1">
            <v>3660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Template"/>
      <sheetName val="OutputTemplate"/>
      <sheetName val="MarginsTemplate"/>
      <sheetName val="__FDSCACHE__"/>
      <sheetName val="ctv"/>
      <sheetName val="Sheet1"/>
      <sheetName val="glw"/>
      <sheetName val="Private Companies"/>
      <sheetName val="multiples"/>
      <sheetName val="P&amp;L"/>
      <sheetName val="accdil"/>
      <sheetName val="Spectrum"/>
      <sheetName val="Sensitivity"/>
      <sheetName val="synergies"/>
      <sheetName val="apw"/>
      <sheetName val="deals"/>
      <sheetName val="chnl"/>
      <sheetName val="output_CHNL_APW"/>
      <sheetName val="avp_champion"/>
      <sheetName val="accdil_champion"/>
      <sheetName val="sensitivities_champion"/>
      <sheetName val="XXXXX"/>
      <sheetName val="SummaryTemplate"/>
      <sheetName val="MultiplesTemplate"/>
      <sheetName val="Oktober"/>
      <sheetName val="Surfactants 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 Share Holdings"/>
      <sheetName val="Pro Forma share price"/>
      <sheetName val="Assumptions"/>
      <sheetName val="Structures"/>
      <sheetName val="PFpl"/>
      <sheetName val="Acqpl"/>
      <sheetName val="Yearonepl"/>
      <sheetName val="Yeartwopl"/>
      <sheetName val="Balsheet"/>
      <sheetName val="Cashflow"/>
      <sheetName val="AVP "/>
      <sheetName val=" Financial Overview Paste Ins"/>
      <sheetName val="Red SOTP"/>
      <sheetName val="Gold SOTP"/>
      <sheetName val="DPT 2"/>
      <sheetName val="Content summ"/>
      <sheetName val="Broad summ"/>
      <sheetName val="UK TV bid premia "/>
      <sheetName val="DPT"/>
      <sheetName val="Associates"/>
      <sheetName val="#2 - Comps (Incl. Assoc) "/>
      <sheetName val="USE-1- Comps (Excl. Assoc)"/>
      <sheetName val="__FDSCACHE__"/>
      <sheetName val="Underlying"/>
      <sheetName val="Fact Set Dat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Breve"/>
      <sheetName val="DATI GG"/>
      <sheetName val="TIM397"/>
    </sheetNames>
    <sheetDataSet>
      <sheetData sheetId="0" refreshError="1">
        <row r="1">
          <cell r="A1" t="str">
            <v>Giorno</v>
          </cell>
          <cell r="B1" t="str">
            <v>Saldo</v>
          </cell>
        </row>
        <row r="2">
          <cell r="A2">
            <v>35796</v>
          </cell>
          <cell r="B2">
            <v>193180603025</v>
          </cell>
        </row>
        <row r="3">
          <cell r="A3">
            <v>35797</v>
          </cell>
          <cell r="B3">
            <v>192065540360</v>
          </cell>
        </row>
        <row r="4">
          <cell r="A4">
            <v>35798</v>
          </cell>
          <cell r="B4">
            <v>192817299233</v>
          </cell>
        </row>
        <row r="5">
          <cell r="A5">
            <v>35799</v>
          </cell>
          <cell r="B5">
            <v>192789852716</v>
          </cell>
        </row>
        <row r="6">
          <cell r="A6">
            <v>35800</v>
          </cell>
          <cell r="B6">
            <v>195890072926</v>
          </cell>
        </row>
        <row r="7">
          <cell r="A7">
            <v>35801</v>
          </cell>
          <cell r="B7">
            <v>195890825736</v>
          </cell>
        </row>
        <row r="8">
          <cell r="A8">
            <v>35802</v>
          </cell>
          <cell r="B8">
            <v>197303687768</v>
          </cell>
        </row>
        <row r="9">
          <cell r="A9">
            <v>35803</v>
          </cell>
          <cell r="B9">
            <v>200240237695</v>
          </cell>
        </row>
        <row r="10">
          <cell r="A10">
            <v>35804</v>
          </cell>
          <cell r="B10">
            <v>202438289483</v>
          </cell>
        </row>
        <row r="11">
          <cell r="A11">
            <v>35805</v>
          </cell>
          <cell r="B11">
            <v>203112155764</v>
          </cell>
        </row>
        <row r="12">
          <cell r="A12">
            <v>35806</v>
          </cell>
          <cell r="B12">
            <v>203113280717</v>
          </cell>
        </row>
        <row r="13">
          <cell r="A13">
            <v>35807</v>
          </cell>
          <cell r="B13">
            <v>200590251561</v>
          </cell>
        </row>
        <row r="14">
          <cell r="A14">
            <v>35808</v>
          </cell>
          <cell r="B14">
            <v>201948145160</v>
          </cell>
        </row>
        <row r="15">
          <cell r="A15">
            <v>35809</v>
          </cell>
          <cell r="B15">
            <v>204549584139</v>
          </cell>
        </row>
        <row r="16">
          <cell r="A16">
            <v>35810</v>
          </cell>
          <cell r="B16">
            <v>208004749692</v>
          </cell>
        </row>
        <row r="17">
          <cell r="A17">
            <v>35811</v>
          </cell>
          <cell r="B17">
            <v>209540744838</v>
          </cell>
        </row>
        <row r="18">
          <cell r="A18">
            <v>35812</v>
          </cell>
          <cell r="B18">
            <v>209562509710</v>
          </cell>
        </row>
        <row r="19">
          <cell r="A19">
            <v>35813</v>
          </cell>
          <cell r="B19">
            <v>209564086189</v>
          </cell>
        </row>
        <row r="20">
          <cell r="A20">
            <v>35814</v>
          </cell>
          <cell r="B20">
            <v>96386588713</v>
          </cell>
        </row>
        <row r="21">
          <cell r="A21">
            <v>35815</v>
          </cell>
          <cell r="B21">
            <v>100038599894</v>
          </cell>
        </row>
        <row r="22">
          <cell r="A22">
            <v>35816</v>
          </cell>
          <cell r="B22">
            <v>104376353442</v>
          </cell>
        </row>
        <row r="23">
          <cell r="A23">
            <v>35817</v>
          </cell>
          <cell r="B23">
            <v>103285317618</v>
          </cell>
        </row>
        <row r="24">
          <cell r="A24">
            <v>35818</v>
          </cell>
          <cell r="B24">
            <v>84446004404</v>
          </cell>
        </row>
        <row r="25">
          <cell r="A25">
            <v>35819</v>
          </cell>
          <cell r="B25">
            <v>84579290414</v>
          </cell>
        </row>
        <row r="26">
          <cell r="A26">
            <v>35820</v>
          </cell>
          <cell r="B26">
            <v>84590882689</v>
          </cell>
        </row>
        <row r="27">
          <cell r="A27">
            <v>35821</v>
          </cell>
          <cell r="B27">
            <v>73049987602</v>
          </cell>
        </row>
        <row r="28">
          <cell r="A28">
            <v>35822</v>
          </cell>
          <cell r="B28">
            <v>44750507252</v>
          </cell>
        </row>
        <row r="29">
          <cell r="A29">
            <v>35823</v>
          </cell>
          <cell r="B29">
            <v>45995016979</v>
          </cell>
        </row>
        <row r="30">
          <cell r="A30">
            <v>35824</v>
          </cell>
          <cell r="B30">
            <v>45884878266</v>
          </cell>
        </row>
        <row r="31">
          <cell r="A31">
            <v>35825</v>
          </cell>
          <cell r="B31">
            <v>49140758670</v>
          </cell>
        </row>
        <row r="32">
          <cell r="A32">
            <v>35826</v>
          </cell>
          <cell r="B32">
            <v>49888251572</v>
          </cell>
        </row>
        <row r="33">
          <cell r="A33">
            <v>35827</v>
          </cell>
          <cell r="B33">
            <v>49891780915</v>
          </cell>
        </row>
        <row r="34">
          <cell r="A34">
            <v>35828</v>
          </cell>
          <cell r="B34">
            <v>51337143160</v>
          </cell>
        </row>
        <row r="35">
          <cell r="A35">
            <v>35829</v>
          </cell>
          <cell r="B35">
            <v>51494187133</v>
          </cell>
        </row>
        <row r="36">
          <cell r="A36">
            <v>35830</v>
          </cell>
          <cell r="B36">
            <v>53613871408</v>
          </cell>
        </row>
        <row r="37">
          <cell r="A37">
            <v>35831</v>
          </cell>
          <cell r="B37">
            <v>54391659289</v>
          </cell>
        </row>
        <row r="38">
          <cell r="A38">
            <v>35832</v>
          </cell>
          <cell r="B38">
            <v>56094583905</v>
          </cell>
        </row>
        <row r="39">
          <cell r="A39">
            <v>35833</v>
          </cell>
          <cell r="B39">
            <v>56123263507</v>
          </cell>
        </row>
        <row r="40">
          <cell r="A40">
            <v>35834</v>
          </cell>
          <cell r="B40">
            <v>56175119793</v>
          </cell>
        </row>
        <row r="41">
          <cell r="A41">
            <v>35835</v>
          </cell>
          <cell r="B41">
            <v>56799015099</v>
          </cell>
        </row>
        <row r="42">
          <cell r="A42">
            <v>35836</v>
          </cell>
          <cell r="B42">
            <v>53434630289</v>
          </cell>
        </row>
        <row r="43">
          <cell r="A43">
            <v>35837</v>
          </cell>
          <cell r="B43">
            <v>54786414025</v>
          </cell>
        </row>
        <row r="44">
          <cell r="A44">
            <v>35838</v>
          </cell>
          <cell r="B44">
            <v>58905748621</v>
          </cell>
        </row>
        <row r="45">
          <cell r="A45">
            <v>35839</v>
          </cell>
          <cell r="B45">
            <v>60202199540</v>
          </cell>
        </row>
        <row r="46">
          <cell r="A46">
            <v>35840</v>
          </cell>
          <cell r="B46">
            <v>60207094949</v>
          </cell>
        </row>
        <row r="47">
          <cell r="A47">
            <v>35841</v>
          </cell>
          <cell r="B47">
            <v>60257039635</v>
          </cell>
        </row>
        <row r="48">
          <cell r="A48">
            <v>35842</v>
          </cell>
          <cell r="B48">
            <v>63675801177</v>
          </cell>
        </row>
        <row r="49">
          <cell r="A49">
            <v>35843</v>
          </cell>
          <cell r="B49">
            <v>64249760714</v>
          </cell>
        </row>
        <row r="50">
          <cell r="A50">
            <v>35844</v>
          </cell>
          <cell r="B50">
            <v>56891634543</v>
          </cell>
        </row>
        <row r="51">
          <cell r="A51">
            <v>35845</v>
          </cell>
          <cell r="B51">
            <v>157382170735</v>
          </cell>
        </row>
        <row r="52">
          <cell r="A52">
            <v>35846</v>
          </cell>
          <cell r="B52">
            <v>155582025732</v>
          </cell>
        </row>
        <row r="53">
          <cell r="A53">
            <v>35847</v>
          </cell>
          <cell r="B53">
            <v>155585798818</v>
          </cell>
        </row>
        <row r="54">
          <cell r="A54">
            <v>35848</v>
          </cell>
          <cell r="B54">
            <v>155587933794</v>
          </cell>
        </row>
        <row r="55">
          <cell r="A55">
            <v>35849</v>
          </cell>
          <cell r="B55">
            <v>134278403786</v>
          </cell>
        </row>
        <row r="56">
          <cell r="A56">
            <v>35850</v>
          </cell>
          <cell r="B56">
            <v>125523780694</v>
          </cell>
        </row>
        <row r="57">
          <cell r="A57">
            <v>35851</v>
          </cell>
          <cell r="B57">
            <v>120337534734</v>
          </cell>
        </row>
        <row r="58">
          <cell r="A58">
            <v>35852</v>
          </cell>
          <cell r="B58">
            <v>119815275145</v>
          </cell>
        </row>
        <row r="59">
          <cell r="A59">
            <v>35853</v>
          </cell>
          <cell r="B59">
            <v>96018595231</v>
          </cell>
        </row>
        <row r="60">
          <cell r="A60">
            <v>35854</v>
          </cell>
          <cell r="B60">
            <v>96054217940</v>
          </cell>
        </row>
        <row r="61">
          <cell r="A61">
            <v>35855</v>
          </cell>
          <cell r="B61">
            <v>96072007016</v>
          </cell>
        </row>
        <row r="62">
          <cell r="A62">
            <v>35856</v>
          </cell>
          <cell r="B62">
            <v>95493279072</v>
          </cell>
        </row>
        <row r="63">
          <cell r="A63">
            <v>35857</v>
          </cell>
          <cell r="B63">
            <v>96801526028</v>
          </cell>
        </row>
        <row r="64">
          <cell r="A64">
            <v>35858</v>
          </cell>
          <cell r="B64">
            <v>97513072964</v>
          </cell>
        </row>
        <row r="65">
          <cell r="A65">
            <v>35859</v>
          </cell>
          <cell r="B65">
            <v>101493813340</v>
          </cell>
        </row>
        <row r="66">
          <cell r="A66">
            <v>35860</v>
          </cell>
          <cell r="B66">
            <v>104083748834</v>
          </cell>
        </row>
        <row r="67">
          <cell r="A67">
            <v>35861</v>
          </cell>
          <cell r="B67">
            <v>104271772461</v>
          </cell>
        </row>
        <row r="68">
          <cell r="A68">
            <v>35862</v>
          </cell>
          <cell r="B68">
            <v>104276099633</v>
          </cell>
        </row>
        <row r="69">
          <cell r="A69">
            <v>35863</v>
          </cell>
          <cell r="B69">
            <v>107355442571</v>
          </cell>
        </row>
        <row r="70">
          <cell r="A70">
            <v>35864</v>
          </cell>
          <cell r="B70">
            <v>108759582311</v>
          </cell>
        </row>
        <row r="71">
          <cell r="A71">
            <v>35865</v>
          </cell>
          <cell r="B71">
            <v>115404387384</v>
          </cell>
        </row>
        <row r="72">
          <cell r="A72">
            <v>35866</v>
          </cell>
          <cell r="B72">
            <v>115715407078</v>
          </cell>
        </row>
        <row r="73">
          <cell r="A73">
            <v>35867</v>
          </cell>
          <cell r="B73">
            <v>100362308481</v>
          </cell>
        </row>
        <row r="74">
          <cell r="A74">
            <v>35868</v>
          </cell>
          <cell r="B74">
            <v>100397953467</v>
          </cell>
        </row>
        <row r="75">
          <cell r="A75">
            <v>35869</v>
          </cell>
          <cell r="B75">
            <v>100397911900</v>
          </cell>
        </row>
        <row r="76">
          <cell r="A76">
            <v>35870</v>
          </cell>
          <cell r="B76">
            <v>102526967880</v>
          </cell>
        </row>
        <row r="77">
          <cell r="A77">
            <v>35871</v>
          </cell>
          <cell r="B77">
            <v>103249514825</v>
          </cell>
        </row>
        <row r="78">
          <cell r="A78">
            <v>35872</v>
          </cell>
          <cell r="B78">
            <v>99744301918</v>
          </cell>
        </row>
        <row r="79">
          <cell r="A79">
            <v>35873</v>
          </cell>
          <cell r="B79">
            <v>99736103851</v>
          </cell>
        </row>
        <row r="80">
          <cell r="A80">
            <v>35874</v>
          </cell>
          <cell r="B80">
            <v>105906800437</v>
          </cell>
        </row>
        <row r="81">
          <cell r="A81">
            <v>35875</v>
          </cell>
          <cell r="B81">
            <v>106012220193</v>
          </cell>
        </row>
        <row r="82">
          <cell r="A82">
            <v>35876</v>
          </cell>
          <cell r="B82">
            <v>106027071483</v>
          </cell>
        </row>
        <row r="83">
          <cell r="A83">
            <v>35877</v>
          </cell>
          <cell r="B83">
            <v>91775149018</v>
          </cell>
        </row>
        <row r="84">
          <cell r="A84">
            <v>35878</v>
          </cell>
          <cell r="B84">
            <v>98513130640</v>
          </cell>
        </row>
        <row r="85">
          <cell r="A85">
            <v>35879</v>
          </cell>
          <cell r="B85">
            <v>93348769796</v>
          </cell>
        </row>
        <row r="86">
          <cell r="A86">
            <v>35880</v>
          </cell>
          <cell r="B86">
            <v>93688597379</v>
          </cell>
        </row>
        <row r="87">
          <cell r="A87">
            <v>35881</v>
          </cell>
          <cell r="B87">
            <v>85051377336</v>
          </cell>
        </row>
        <row r="88">
          <cell r="A88">
            <v>35882</v>
          </cell>
          <cell r="B88">
            <v>85053643490</v>
          </cell>
        </row>
        <row r="89">
          <cell r="A89">
            <v>35883</v>
          </cell>
          <cell r="B89">
            <v>85077011789</v>
          </cell>
        </row>
        <row r="90">
          <cell r="A90">
            <v>35884</v>
          </cell>
          <cell r="B90">
            <v>87670133506</v>
          </cell>
        </row>
        <row r="91">
          <cell r="A91">
            <v>35885</v>
          </cell>
          <cell r="B91">
            <v>91964607543</v>
          </cell>
        </row>
        <row r="92">
          <cell r="A92">
            <v>35886</v>
          </cell>
          <cell r="B92">
            <v>93246923545</v>
          </cell>
        </row>
        <row r="93">
          <cell r="A93">
            <v>35887</v>
          </cell>
          <cell r="B93">
            <v>93433799069</v>
          </cell>
        </row>
        <row r="94">
          <cell r="A94">
            <v>35888</v>
          </cell>
          <cell r="B94">
            <v>95460886575</v>
          </cell>
        </row>
        <row r="95">
          <cell r="A95">
            <v>35889</v>
          </cell>
          <cell r="B95">
            <v>95472898925</v>
          </cell>
        </row>
        <row r="96">
          <cell r="A96">
            <v>35890</v>
          </cell>
          <cell r="B96">
            <v>95557788015</v>
          </cell>
        </row>
        <row r="97">
          <cell r="A97">
            <v>35891</v>
          </cell>
          <cell r="B97">
            <v>32208714041</v>
          </cell>
        </row>
        <row r="98">
          <cell r="A98">
            <v>35892</v>
          </cell>
          <cell r="B98">
            <v>33082419164</v>
          </cell>
        </row>
        <row r="99">
          <cell r="A99">
            <v>35893</v>
          </cell>
          <cell r="B99">
            <v>33688975373</v>
          </cell>
        </row>
        <row r="100">
          <cell r="A100">
            <v>35894</v>
          </cell>
          <cell r="B100">
            <v>35892984622</v>
          </cell>
        </row>
        <row r="101">
          <cell r="A101">
            <v>35895</v>
          </cell>
          <cell r="B101">
            <v>39547611449</v>
          </cell>
        </row>
        <row r="102">
          <cell r="A102">
            <v>35896</v>
          </cell>
          <cell r="B102">
            <v>39611543912</v>
          </cell>
        </row>
        <row r="103">
          <cell r="A103">
            <v>35897</v>
          </cell>
          <cell r="B103">
            <v>39859752427</v>
          </cell>
        </row>
        <row r="104">
          <cell r="A104">
            <v>35898</v>
          </cell>
          <cell r="B104">
            <v>39865932628</v>
          </cell>
        </row>
        <row r="105">
          <cell r="A105">
            <v>35899</v>
          </cell>
          <cell r="B105">
            <v>11326824641</v>
          </cell>
        </row>
        <row r="106">
          <cell r="A106">
            <v>35900</v>
          </cell>
          <cell r="B106">
            <v>11746153265</v>
          </cell>
        </row>
        <row r="107">
          <cell r="A107">
            <v>35901</v>
          </cell>
          <cell r="B107">
            <v>11379862969</v>
          </cell>
        </row>
        <row r="108">
          <cell r="A108">
            <v>35902</v>
          </cell>
          <cell r="B108">
            <v>9203060043</v>
          </cell>
        </row>
        <row r="109">
          <cell r="A109">
            <v>35903</v>
          </cell>
          <cell r="B109">
            <v>9227444004</v>
          </cell>
        </row>
        <row r="110">
          <cell r="A110">
            <v>35904</v>
          </cell>
          <cell r="B110">
            <v>9228623583</v>
          </cell>
        </row>
        <row r="111">
          <cell r="A111">
            <v>35905</v>
          </cell>
          <cell r="B111">
            <v>10231316359</v>
          </cell>
        </row>
        <row r="112">
          <cell r="A112">
            <v>35906</v>
          </cell>
          <cell r="B112">
            <v>2998486268</v>
          </cell>
        </row>
        <row r="113">
          <cell r="A113">
            <v>35907</v>
          </cell>
          <cell r="B113">
            <v>45415771411</v>
          </cell>
        </row>
        <row r="114">
          <cell r="A114">
            <v>35908</v>
          </cell>
          <cell r="B114">
            <v>28519190616</v>
          </cell>
        </row>
        <row r="115">
          <cell r="A115">
            <v>35909</v>
          </cell>
          <cell r="B115">
            <v>25703042827</v>
          </cell>
        </row>
        <row r="116">
          <cell r="A116">
            <v>35910</v>
          </cell>
          <cell r="B116">
            <v>25705022563</v>
          </cell>
        </row>
        <row r="117">
          <cell r="A117">
            <v>35911</v>
          </cell>
          <cell r="B117">
            <v>25847156946</v>
          </cell>
        </row>
        <row r="118">
          <cell r="A118">
            <v>35912</v>
          </cell>
          <cell r="B118">
            <v>12159530326</v>
          </cell>
        </row>
        <row r="119">
          <cell r="A119">
            <v>35913</v>
          </cell>
          <cell r="B119">
            <v>12265008686</v>
          </cell>
        </row>
        <row r="120">
          <cell r="A120">
            <v>35914</v>
          </cell>
          <cell r="B120">
            <v>14648915042</v>
          </cell>
        </row>
        <row r="121">
          <cell r="A121">
            <v>35915</v>
          </cell>
          <cell r="B121">
            <v>16806589470</v>
          </cell>
        </row>
        <row r="122">
          <cell r="A122">
            <v>35916</v>
          </cell>
          <cell r="B122">
            <v>20459916136</v>
          </cell>
        </row>
        <row r="123">
          <cell r="A123">
            <v>35917</v>
          </cell>
          <cell r="B123">
            <v>20480273382</v>
          </cell>
        </row>
        <row r="124">
          <cell r="A124">
            <v>35918</v>
          </cell>
          <cell r="B124">
            <v>20482351277</v>
          </cell>
        </row>
        <row r="125">
          <cell r="A125">
            <v>35919</v>
          </cell>
          <cell r="B125">
            <v>22900247640</v>
          </cell>
        </row>
        <row r="126">
          <cell r="A126">
            <v>35920</v>
          </cell>
          <cell r="B126">
            <v>20600187467</v>
          </cell>
        </row>
        <row r="127">
          <cell r="A127">
            <v>35921</v>
          </cell>
          <cell r="B127">
            <v>22345337276</v>
          </cell>
        </row>
        <row r="128">
          <cell r="A128">
            <v>35922</v>
          </cell>
          <cell r="B128">
            <v>25301988379</v>
          </cell>
        </row>
        <row r="129">
          <cell r="A129">
            <v>35923</v>
          </cell>
          <cell r="B129">
            <v>26789656655</v>
          </cell>
        </row>
        <row r="130">
          <cell r="A130">
            <v>35924</v>
          </cell>
          <cell r="B130">
            <v>27258516661</v>
          </cell>
        </row>
        <row r="131">
          <cell r="A131">
            <v>35925</v>
          </cell>
          <cell r="B131">
            <v>27237387112</v>
          </cell>
        </row>
        <row r="132">
          <cell r="A132">
            <v>35926</v>
          </cell>
          <cell r="B132">
            <v>29640794437</v>
          </cell>
        </row>
        <row r="133">
          <cell r="A133">
            <v>35927</v>
          </cell>
          <cell r="B133">
            <v>30944720673</v>
          </cell>
        </row>
        <row r="134">
          <cell r="A134">
            <v>35928</v>
          </cell>
          <cell r="B134">
            <v>33109380562</v>
          </cell>
        </row>
        <row r="135">
          <cell r="A135">
            <v>35929</v>
          </cell>
          <cell r="B135">
            <v>34367941709</v>
          </cell>
        </row>
        <row r="136">
          <cell r="A136">
            <v>35930</v>
          </cell>
          <cell r="B136">
            <v>36471607223</v>
          </cell>
        </row>
        <row r="137">
          <cell r="A137">
            <v>35931</v>
          </cell>
          <cell r="B137">
            <v>36512215036</v>
          </cell>
        </row>
        <row r="138">
          <cell r="A138">
            <v>35932</v>
          </cell>
          <cell r="B138">
            <v>36588796705</v>
          </cell>
        </row>
        <row r="139">
          <cell r="A139">
            <v>35933</v>
          </cell>
          <cell r="B139">
            <v>8426476028</v>
          </cell>
        </row>
        <row r="140">
          <cell r="A140">
            <v>35934</v>
          </cell>
          <cell r="B140">
            <v>5016557795</v>
          </cell>
        </row>
        <row r="141">
          <cell r="A141">
            <v>35935</v>
          </cell>
          <cell r="B141">
            <v>-10276079336</v>
          </cell>
        </row>
        <row r="142">
          <cell r="A142">
            <v>35936</v>
          </cell>
          <cell r="B142">
            <v>-8031216348</v>
          </cell>
        </row>
        <row r="143">
          <cell r="A143">
            <v>35937</v>
          </cell>
          <cell r="B143">
            <v>17050132035</v>
          </cell>
        </row>
        <row r="144">
          <cell r="A144">
            <v>35938</v>
          </cell>
          <cell r="B144">
            <v>17113710663</v>
          </cell>
        </row>
        <row r="145">
          <cell r="A145">
            <v>35939</v>
          </cell>
          <cell r="B145">
            <v>17843811357</v>
          </cell>
        </row>
        <row r="146">
          <cell r="A146">
            <v>35940</v>
          </cell>
          <cell r="B146">
            <v>3692429496</v>
          </cell>
        </row>
        <row r="147">
          <cell r="A147">
            <v>35941</v>
          </cell>
          <cell r="B147">
            <v>-1725081387</v>
          </cell>
        </row>
        <row r="148">
          <cell r="A148">
            <v>35942</v>
          </cell>
          <cell r="B148">
            <v>-13601496626</v>
          </cell>
        </row>
        <row r="149">
          <cell r="A149">
            <v>35943</v>
          </cell>
          <cell r="B149">
            <v>-11095589880</v>
          </cell>
        </row>
        <row r="150">
          <cell r="A150">
            <v>35944</v>
          </cell>
          <cell r="B150">
            <v>-7288575652</v>
          </cell>
        </row>
        <row r="151">
          <cell r="A151">
            <v>35945</v>
          </cell>
          <cell r="B151">
            <v>-7310489537</v>
          </cell>
        </row>
        <row r="152">
          <cell r="A152">
            <v>35946</v>
          </cell>
          <cell r="B152">
            <v>-7310113426</v>
          </cell>
        </row>
        <row r="153">
          <cell r="A153">
            <v>35947</v>
          </cell>
          <cell r="B153">
            <v>-5538214464</v>
          </cell>
        </row>
        <row r="154">
          <cell r="A154">
            <v>35948</v>
          </cell>
          <cell r="B154">
            <v>-3878114381</v>
          </cell>
        </row>
        <row r="155">
          <cell r="A155">
            <v>35949</v>
          </cell>
          <cell r="B155">
            <v>-5456799644</v>
          </cell>
        </row>
        <row r="156">
          <cell r="A156">
            <v>35950</v>
          </cell>
          <cell r="B156">
            <v>-6226403577</v>
          </cell>
        </row>
        <row r="157">
          <cell r="A157">
            <v>35951</v>
          </cell>
          <cell r="B157">
            <v>-4957879537</v>
          </cell>
        </row>
        <row r="158">
          <cell r="A158">
            <v>35952</v>
          </cell>
          <cell r="B158">
            <v>-3881931444</v>
          </cell>
        </row>
        <row r="159">
          <cell r="A159">
            <v>35953</v>
          </cell>
          <cell r="B159">
            <v>-3869055965</v>
          </cell>
        </row>
        <row r="160">
          <cell r="A160">
            <v>35954</v>
          </cell>
          <cell r="B160">
            <v>-2100135245</v>
          </cell>
        </row>
        <row r="161">
          <cell r="A161">
            <v>35955</v>
          </cell>
          <cell r="B161">
            <v>-4603758688</v>
          </cell>
        </row>
        <row r="162">
          <cell r="A162">
            <v>35956</v>
          </cell>
          <cell r="B162">
            <v>-2654578043</v>
          </cell>
        </row>
        <row r="163">
          <cell r="A163">
            <v>35957</v>
          </cell>
          <cell r="B163">
            <v>-1149383364</v>
          </cell>
        </row>
        <row r="164">
          <cell r="A164">
            <v>35958</v>
          </cell>
          <cell r="B164">
            <v>2139811060</v>
          </cell>
        </row>
        <row r="165">
          <cell r="A165">
            <v>35959</v>
          </cell>
          <cell r="B165">
            <v>2294695303</v>
          </cell>
        </row>
        <row r="166">
          <cell r="A166">
            <v>35960</v>
          </cell>
          <cell r="B166">
            <v>2677169558</v>
          </cell>
        </row>
        <row r="167">
          <cell r="A167">
            <v>35961</v>
          </cell>
          <cell r="B167">
            <v>6239013340</v>
          </cell>
        </row>
        <row r="168">
          <cell r="A168">
            <v>35962</v>
          </cell>
          <cell r="B168">
            <v>7820241624</v>
          </cell>
        </row>
        <row r="169">
          <cell r="A169">
            <v>35963</v>
          </cell>
          <cell r="B169">
            <v>10106595886</v>
          </cell>
        </row>
        <row r="170">
          <cell r="A170">
            <v>35964</v>
          </cell>
          <cell r="B170">
            <v>11509754640</v>
          </cell>
        </row>
        <row r="171">
          <cell r="A171">
            <v>35965</v>
          </cell>
          <cell r="B171">
            <v>11010182721</v>
          </cell>
        </row>
        <row r="172">
          <cell r="A172">
            <v>35966</v>
          </cell>
          <cell r="B172">
            <v>11022606054</v>
          </cell>
        </row>
        <row r="173">
          <cell r="A173">
            <v>35967</v>
          </cell>
          <cell r="B173">
            <v>11529177912</v>
          </cell>
        </row>
        <row r="174">
          <cell r="A174">
            <v>35968</v>
          </cell>
          <cell r="B174">
            <v>20202974909</v>
          </cell>
        </row>
        <row r="175">
          <cell r="A175">
            <v>35969</v>
          </cell>
          <cell r="B175">
            <v>12065475502</v>
          </cell>
        </row>
        <row r="176">
          <cell r="A176">
            <v>35970</v>
          </cell>
          <cell r="B176">
            <v>-16289268628</v>
          </cell>
        </row>
        <row r="177">
          <cell r="A177">
            <v>35971</v>
          </cell>
          <cell r="B177">
            <v>-16442099338</v>
          </cell>
        </row>
        <row r="178">
          <cell r="A178">
            <v>35972</v>
          </cell>
          <cell r="B178">
            <v>-14763873551</v>
          </cell>
        </row>
        <row r="179">
          <cell r="A179">
            <v>35973</v>
          </cell>
          <cell r="B179">
            <v>-14355741474</v>
          </cell>
        </row>
        <row r="180">
          <cell r="A180">
            <v>35974</v>
          </cell>
          <cell r="B180">
            <v>-14350134844</v>
          </cell>
        </row>
        <row r="181">
          <cell r="A181">
            <v>35975</v>
          </cell>
          <cell r="B181">
            <v>-13103770910</v>
          </cell>
        </row>
        <row r="182">
          <cell r="A182">
            <v>35976</v>
          </cell>
          <cell r="B182">
            <v>-15176461820</v>
          </cell>
        </row>
        <row r="183">
          <cell r="A183">
            <v>35977</v>
          </cell>
          <cell r="B183">
            <v>-18999117219</v>
          </cell>
        </row>
        <row r="184">
          <cell r="A184">
            <v>35978</v>
          </cell>
          <cell r="B184">
            <v>-15421797833</v>
          </cell>
        </row>
        <row r="185">
          <cell r="A185">
            <v>35979</v>
          </cell>
          <cell r="B185">
            <v>-14615480189</v>
          </cell>
        </row>
        <row r="186">
          <cell r="A186">
            <v>35980</v>
          </cell>
          <cell r="B186">
            <v>-14604286401</v>
          </cell>
        </row>
        <row r="187">
          <cell r="A187">
            <v>35981</v>
          </cell>
          <cell r="B187">
            <v>-14551081441</v>
          </cell>
        </row>
        <row r="188">
          <cell r="A188">
            <v>35982</v>
          </cell>
          <cell r="B188">
            <v>-2031566299</v>
          </cell>
        </row>
        <row r="189">
          <cell r="A189">
            <v>35983</v>
          </cell>
          <cell r="B189">
            <v>-952229736</v>
          </cell>
        </row>
        <row r="190">
          <cell r="A190">
            <v>35984</v>
          </cell>
          <cell r="B190">
            <v>49443929</v>
          </cell>
        </row>
        <row r="191">
          <cell r="A191">
            <v>35985</v>
          </cell>
          <cell r="B191">
            <v>2558419498</v>
          </cell>
        </row>
        <row r="192">
          <cell r="A192">
            <v>35986</v>
          </cell>
          <cell r="B192">
            <v>5722758529</v>
          </cell>
        </row>
        <row r="193">
          <cell r="A193">
            <v>35987</v>
          </cell>
          <cell r="B193">
            <v>6168291107</v>
          </cell>
        </row>
        <row r="194">
          <cell r="A194">
            <v>35988</v>
          </cell>
          <cell r="B194">
            <v>6253665064</v>
          </cell>
        </row>
        <row r="195">
          <cell r="A195">
            <v>35989</v>
          </cell>
          <cell r="B195">
            <v>9710771266</v>
          </cell>
        </row>
        <row r="196">
          <cell r="A196">
            <v>35990</v>
          </cell>
          <cell r="B196">
            <v>11516636295</v>
          </cell>
        </row>
        <row r="197">
          <cell r="A197">
            <v>35991</v>
          </cell>
          <cell r="B197">
            <v>14724458740</v>
          </cell>
        </row>
        <row r="198">
          <cell r="A198">
            <v>35992</v>
          </cell>
          <cell r="B198">
            <v>17478824311</v>
          </cell>
        </row>
        <row r="199">
          <cell r="A199">
            <v>35993</v>
          </cell>
          <cell r="B199">
            <v>19818852915</v>
          </cell>
        </row>
        <row r="200">
          <cell r="A200">
            <v>35994</v>
          </cell>
          <cell r="B200">
            <v>19832536280</v>
          </cell>
        </row>
        <row r="201">
          <cell r="A201">
            <v>35995</v>
          </cell>
          <cell r="B201">
            <v>20168354414</v>
          </cell>
        </row>
        <row r="202">
          <cell r="A202">
            <v>35996</v>
          </cell>
          <cell r="B202">
            <v>6035665334</v>
          </cell>
        </row>
        <row r="203">
          <cell r="A203">
            <v>35997</v>
          </cell>
          <cell r="B203">
            <v>8281017813</v>
          </cell>
        </row>
        <row r="204">
          <cell r="A204">
            <v>35998</v>
          </cell>
          <cell r="B204">
            <v>51594714461</v>
          </cell>
        </row>
        <row r="205">
          <cell r="A205">
            <v>35999</v>
          </cell>
          <cell r="B205">
            <v>42402823268</v>
          </cell>
        </row>
        <row r="206">
          <cell r="A206">
            <v>36000</v>
          </cell>
          <cell r="B206">
            <v>5864124043</v>
          </cell>
        </row>
        <row r="207">
          <cell r="A207">
            <v>36001</v>
          </cell>
          <cell r="B207">
            <v>5879534818</v>
          </cell>
        </row>
        <row r="208">
          <cell r="A208">
            <v>36002</v>
          </cell>
          <cell r="B208">
            <v>6137972474</v>
          </cell>
        </row>
        <row r="209">
          <cell r="A209">
            <v>36003</v>
          </cell>
          <cell r="B209">
            <v>-16061472596</v>
          </cell>
        </row>
        <row r="210">
          <cell r="A210">
            <v>36004</v>
          </cell>
          <cell r="B210">
            <v>-15046159591</v>
          </cell>
        </row>
        <row r="211">
          <cell r="A211">
            <v>36005</v>
          </cell>
          <cell r="B211">
            <v>-13664956069</v>
          </cell>
        </row>
        <row r="212">
          <cell r="A212">
            <v>36006</v>
          </cell>
          <cell r="B212">
            <v>-14853270062</v>
          </cell>
        </row>
        <row r="213">
          <cell r="A213">
            <v>36007</v>
          </cell>
          <cell r="B213">
            <v>-16360677317</v>
          </cell>
        </row>
        <row r="214">
          <cell r="A214">
            <v>36008</v>
          </cell>
          <cell r="B214">
            <v>-12454020927</v>
          </cell>
        </row>
        <row r="215">
          <cell r="A215">
            <v>36009</v>
          </cell>
          <cell r="B215">
            <v>-12060285090</v>
          </cell>
        </row>
        <row r="216">
          <cell r="A216">
            <v>36010</v>
          </cell>
          <cell r="B216">
            <v>-12274852562</v>
          </cell>
        </row>
        <row r="217">
          <cell r="A217">
            <v>36011</v>
          </cell>
          <cell r="B217">
            <v>-12856610105</v>
          </cell>
        </row>
        <row r="218">
          <cell r="A218">
            <v>36012</v>
          </cell>
          <cell r="B218">
            <v>-14645121162</v>
          </cell>
        </row>
        <row r="219">
          <cell r="A219">
            <v>36013</v>
          </cell>
          <cell r="B219">
            <v>-13441786017</v>
          </cell>
        </row>
        <row r="220">
          <cell r="A220">
            <v>36014</v>
          </cell>
          <cell r="B220">
            <v>-12903494728</v>
          </cell>
        </row>
        <row r="221">
          <cell r="A221">
            <v>36015</v>
          </cell>
          <cell r="B221">
            <v>-12863894741</v>
          </cell>
        </row>
        <row r="222">
          <cell r="A222">
            <v>36016</v>
          </cell>
          <cell r="B222">
            <v>-12619855779</v>
          </cell>
        </row>
        <row r="223">
          <cell r="A223">
            <v>36017</v>
          </cell>
          <cell r="B223">
            <v>-7193616144</v>
          </cell>
        </row>
        <row r="224">
          <cell r="A224">
            <v>36018</v>
          </cell>
          <cell r="B224">
            <v>-5296093859</v>
          </cell>
        </row>
        <row r="225">
          <cell r="A225">
            <v>36019</v>
          </cell>
          <cell r="B225">
            <v>-6140002521</v>
          </cell>
        </row>
        <row r="226">
          <cell r="A226">
            <v>36020</v>
          </cell>
          <cell r="B226">
            <v>-4456950059</v>
          </cell>
        </row>
        <row r="227">
          <cell r="A227">
            <v>36021</v>
          </cell>
          <cell r="B227">
            <v>922714833</v>
          </cell>
        </row>
        <row r="228">
          <cell r="A228">
            <v>36022</v>
          </cell>
          <cell r="B228">
            <v>936154234</v>
          </cell>
        </row>
        <row r="229">
          <cell r="A229">
            <v>36023</v>
          </cell>
          <cell r="B229">
            <v>947368917</v>
          </cell>
        </row>
        <row r="230">
          <cell r="A230">
            <v>36024</v>
          </cell>
          <cell r="B230">
            <v>3255905722</v>
          </cell>
        </row>
        <row r="231">
          <cell r="A231">
            <v>36025</v>
          </cell>
          <cell r="B231">
            <v>4655091546</v>
          </cell>
        </row>
        <row r="232">
          <cell r="A232">
            <v>36026</v>
          </cell>
          <cell r="B232">
            <v>4170149182</v>
          </cell>
        </row>
        <row r="233">
          <cell r="A233">
            <v>36027</v>
          </cell>
          <cell r="B233">
            <v>-15222575788</v>
          </cell>
        </row>
        <row r="234">
          <cell r="A234">
            <v>36028</v>
          </cell>
          <cell r="B234">
            <v>15223590862</v>
          </cell>
        </row>
        <row r="235">
          <cell r="A235">
            <v>36029</v>
          </cell>
          <cell r="B235">
            <v>15232930460</v>
          </cell>
        </row>
        <row r="236">
          <cell r="A236">
            <v>36030</v>
          </cell>
          <cell r="B236">
            <v>15234693125</v>
          </cell>
        </row>
        <row r="237">
          <cell r="A237">
            <v>36031</v>
          </cell>
          <cell r="B237">
            <v>3171856536</v>
          </cell>
        </row>
        <row r="238">
          <cell r="A238">
            <v>36032</v>
          </cell>
          <cell r="B238">
            <v>-2913247855</v>
          </cell>
        </row>
        <row r="239">
          <cell r="A239">
            <v>36033</v>
          </cell>
          <cell r="B239">
            <v>-9622184</v>
          </cell>
        </row>
        <row r="240">
          <cell r="A240">
            <v>36034</v>
          </cell>
          <cell r="B240">
            <v>-10863568527</v>
          </cell>
        </row>
        <row r="241">
          <cell r="A241">
            <v>36035</v>
          </cell>
          <cell r="B241">
            <v>-5271896564</v>
          </cell>
        </row>
        <row r="242">
          <cell r="A242">
            <v>36036</v>
          </cell>
          <cell r="B242">
            <v>-5091027937</v>
          </cell>
        </row>
        <row r="243">
          <cell r="A243">
            <v>36037</v>
          </cell>
          <cell r="B243">
            <v>-5086279967</v>
          </cell>
        </row>
        <row r="244">
          <cell r="A244">
            <v>36038</v>
          </cell>
          <cell r="B244">
            <v>-2219610362</v>
          </cell>
        </row>
        <row r="245">
          <cell r="A245">
            <v>36039</v>
          </cell>
          <cell r="B245">
            <v>1205764084</v>
          </cell>
        </row>
        <row r="246">
          <cell r="A246">
            <v>36040</v>
          </cell>
          <cell r="B246">
            <v>3504112236</v>
          </cell>
        </row>
        <row r="247">
          <cell r="A247">
            <v>36041</v>
          </cell>
          <cell r="B247">
            <v>3650149375</v>
          </cell>
        </row>
        <row r="248">
          <cell r="A248">
            <v>36042</v>
          </cell>
          <cell r="B248">
            <v>3763808959</v>
          </cell>
        </row>
        <row r="249">
          <cell r="A249">
            <v>36043</v>
          </cell>
          <cell r="B249">
            <v>4094597613</v>
          </cell>
        </row>
        <row r="250">
          <cell r="A250">
            <v>36044</v>
          </cell>
          <cell r="B250">
            <v>4111161501</v>
          </cell>
        </row>
        <row r="251">
          <cell r="A251">
            <v>36045</v>
          </cell>
          <cell r="B251">
            <v>6285160138</v>
          </cell>
        </row>
        <row r="252">
          <cell r="A252">
            <v>36046</v>
          </cell>
          <cell r="B252">
            <v>7671444851</v>
          </cell>
        </row>
        <row r="253">
          <cell r="A253">
            <v>36047</v>
          </cell>
          <cell r="B253">
            <v>8115665260</v>
          </cell>
        </row>
        <row r="254">
          <cell r="A254">
            <v>36048</v>
          </cell>
          <cell r="B254">
            <v>11114717792</v>
          </cell>
        </row>
        <row r="255">
          <cell r="A255">
            <v>36049</v>
          </cell>
          <cell r="B255">
            <v>14666349465</v>
          </cell>
        </row>
        <row r="256">
          <cell r="A256">
            <v>36050</v>
          </cell>
          <cell r="B256">
            <v>14980323345</v>
          </cell>
        </row>
        <row r="257">
          <cell r="A257">
            <v>36051</v>
          </cell>
          <cell r="B257">
            <v>14985142425</v>
          </cell>
        </row>
        <row r="258">
          <cell r="A258">
            <v>36052</v>
          </cell>
          <cell r="B258">
            <v>14848682025</v>
          </cell>
        </row>
        <row r="259">
          <cell r="A259">
            <v>36053</v>
          </cell>
          <cell r="B259">
            <v>16164203623</v>
          </cell>
        </row>
        <row r="260">
          <cell r="A260">
            <v>36054</v>
          </cell>
          <cell r="B260">
            <v>17297432595</v>
          </cell>
        </row>
        <row r="261">
          <cell r="A261">
            <v>36055</v>
          </cell>
          <cell r="B261">
            <v>19692221849</v>
          </cell>
        </row>
        <row r="262">
          <cell r="A262">
            <v>36056</v>
          </cell>
          <cell r="B262">
            <v>8633041042</v>
          </cell>
        </row>
        <row r="263">
          <cell r="A263">
            <v>36057</v>
          </cell>
          <cell r="B263">
            <v>9529420946</v>
          </cell>
        </row>
        <row r="264">
          <cell r="A264">
            <v>36058</v>
          </cell>
          <cell r="B264">
            <v>9773499016</v>
          </cell>
        </row>
        <row r="265">
          <cell r="A265">
            <v>36059</v>
          </cell>
          <cell r="B265">
            <v>13040025497</v>
          </cell>
        </row>
        <row r="266">
          <cell r="A266">
            <v>36060</v>
          </cell>
          <cell r="B266">
            <v>32524029733</v>
          </cell>
        </row>
        <row r="267">
          <cell r="A267">
            <v>36061</v>
          </cell>
          <cell r="B267">
            <v>27791008273</v>
          </cell>
        </row>
        <row r="268">
          <cell r="A268">
            <v>36062</v>
          </cell>
          <cell r="B268">
            <v>15888591874</v>
          </cell>
        </row>
        <row r="269">
          <cell r="A269">
            <v>36063</v>
          </cell>
          <cell r="B269">
            <v>-4090423676</v>
          </cell>
        </row>
        <row r="270">
          <cell r="A270">
            <v>36064</v>
          </cell>
          <cell r="B270">
            <v>-3992115216</v>
          </cell>
        </row>
        <row r="271">
          <cell r="A271">
            <v>36065</v>
          </cell>
          <cell r="B271">
            <v>-3986916733</v>
          </cell>
        </row>
        <row r="272">
          <cell r="A272">
            <v>36066</v>
          </cell>
          <cell r="B272">
            <v>-2401343924</v>
          </cell>
        </row>
        <row r="273">
          <cell r="A273">
            <v>36067</v>
          </cell>
          <cell r="B273">
            <v>553223450</v>
          </cell>
        </row>
        <row r="274">
          <cell r="A274">
            <v>36068</v>
          </cell>
          <cell r="B274">
            <v>1045805488</v>
          </cell>
        </row>
        <row r="275">
          <cell r="A275">
            <v>36069</v>
          </cell>
          <cell r="B275">
            <v>5405219423</v>
          </cell>
        </row>
        <row r="276">
          <cell r="A276">
            <v>36070</v>
          </cell>
          <cell r="B276">
            <v>8210430637</v>
          </cell>
        </row>
        <row r="277">
          <cell r="A277">
            <v>36071</v>
          </cell>
          <cell r="B277">
            <v>8227713210</v>
          </cell>
        </row>
        <row r="278">
          <cell r="A278">
            <v>36072</v>
          </cell>
          <cell r="B278">
            <v>8232158397</v>
          </cell>
        </row>
        <row r="279">
          <cell r="A279">
            <v>36073</v>
          </cell>
          <cell r="B279">
            <v>5391368662</v>
          </cell>
        </row>
        <row r="280">
          <cell r="A280">
            <v>36074</v>
          </cell>
          <cell r="B280">
            <v>3165695661</v>
          </cell>
        </row>
        <row r="281">
          <cell r="A281">
            <v>36075</v>
          </cell>
          <cell r="B281">
            <v>4688719206</v>
          </cell>
        </row>
        <row r="282">
          <cell r="A282">
            <v>36076</v>
          </cell>
          <cell r="B282">
            <v>6616451830</v>
          </cell>
        </row>
        <row r="283">
          <cell r="A283">
            <v>36077</v>
          </cell>
          <cell r="B283">
            <v>7643721568</v>
          </cell>
        </row>
        <row r="284">
          <cell r="A284">
            <v>36078</v>
          </cell>
          <cell r="B284">
            <v>8247508864</v>
          </cell>
        </row>
        <row r="285">
          <cell r="A285">
            <v>36079</v>
          </cell>
          <cell r="B285">
            <v>8259841367</v>
          </cell>
        </row>
        <row r="286">
          <cell r="A286">
            <v>36080</v>
          </cell>
          <cell r="B286">
            <v>10045028595</v>
          </cell>
        </row>
        <row r="287">
          <cell r="A287">
            <v>36081</v>
          </cell>
          <cell r="B287">
            <v>12176820885</v>
          </cell>
        </row>
        <row r="288">
          <cell r="A288">
            <v>36082</v>
          </cell>
          <cell r="B288">
            <v>14237765959</v>
          </cell>
        </row>
        <row r="289">
          <cell r="A289">
            <v>36083</v>
          </cell>
          <cell r="B289">
            <v>16430480821</v>
          </cell>
        </row>
        <row r="290">
          <cell r="A290">
            <v>36084</v>
          </cell>
          <cell r="B290">
            <v>18424155867</v>
          </cell>
        </row>
        <row r="291">
          <cell r="A291">
            <v>36085</v>
          </cell>
          <cell r="B291">
            <v>18428550158</v>
          </cell>
        </row>
        <row r="292">
          <cell r="A292">
            <v>36086</v>
          </cell>
          <cell r="B292">
            <v>18437746343</v>
          </cell>
        </row>
        <row r="293">
          <cell r="A293">
            <v>36087</v>
          </cell>
          <cell r="B293">
            <v>19936543035</v>
          </cell>
        </row>
        <row r="294">
          <cell r="A294">
            <v>36088</v>
          </cell>
          <cell r="B294">
            <v>8300698506</v>
          </cell>
        </row>
        <row r="295">
          <cell r="A295">
            <v>36089</v>
          </cell>
          <cell r="B295">
            <v>11510884344</v>
          </cell>
        </row>
        <row r="296">
          <cell r="A296">
            <v>36090</v>
          </cell>
          <cell r="B296">
            <v>46856426003</v>
          </cell>
        </row>
        <row r="297">
          <cell r="A297">
            <v>36091</v>
          </cell>
          <cell r="B297">
            <v>49841528218</v>
          </cell>
        </row>
        <row r="298">
          <cell r="A298">
            <v>36092</v>
          </cell>
          <cell r="B298">
            <v>49862989845</v>
          </cell>
        </row>
        <row r="299">
          <cell r="A299">
            <v>36093</v>
          </cell>
          <cell r="B299">
            <v>50137057282</v>
          </cell>
        </row>
        <row r="300">
          <cell r="A300">
            <v>36094</v>
          </cell>
          <cell r="B300">
            <v>34175562186</v>
          </cell>
        </row>
        <row r="301">
          <cell r="A301">
            <v>36095</v>
          </cell>
          <cell r="B301">
            <v>15301708696</v>
          </cell>
        </row>
        <row r="302">
          <cell r="A302">
            <v>36096</v>
          </cell>
          <cell r="B302">
            <v>17879348792</v>
          </cell>
        </row>
        <row r="303">
          <cell r="A303">
            <v>36097</v>
          </cell>
          <cell r="B303">
            <v>19272280986</v>
          </cell>
        </row>
        <row r="304">
          <cell r="A304">
            <v>36098</v>
          </cell>
          <cell r="B304">
            <v>22724516744</v>
          </cell>
        </row>
        <row r="305">
          <cell r="A305">
            <v>36099</v>
          </cell>
          <cell r="B305">
            <v>23076448038</v>
          </cell>
        </row>
        <row r="306">
          <cell r="A306">
            <v>36100</v>
          </cell>
          <cell r="B306">
            <v>27218223193</v>
          </cell>
        </row>
        <row r="307">
          <cell r="A307">
            <v>36101</v>
          </cell>
          <cell r="B307">
            <v>26813896900</v>
          </cell>
        </row>
        <row r="308">
          <cell r="A308">
            <v>36102</v>
          </cell>
          <cell r="B308">
            <v>26853768118</v>
          </cell>
        </row>
        <row r="309">
          <cell r="A309">
            <v>36103</v>
          </cell>
          <cell r="B309">
            <v>27745184720</v>
          </cell>
        </row>
        <row r="310">
          <cell r="A310">
            <v>36104</v>
          </cell>
          <cell r="B310">
            <v>30937459477</v>
          </cell>
        </row>
        <row r="311">
          <cell r="A311">
            <v>36105</v>
          </cell>
          <cell r="B311">
            <v>21659551218</v>
          </cell>
        </row>
        <row r="312">
          <cell r="A312">
            <v>36106</v>
          </cell>
          <cell r="B312">
            <v>21663978942</v>
          </cell>
        </row>
        <row r="313">
          <cell r="A313">
            <v>36107</v>
          </cell>
          <cell r="B313">
            <v>21764447737</v>
          </cell>
        </row>
        <row r="314">
          <cell r="A314">
            <v>36108</v>
          </cell>
          <cell r="B314">
            <v>23286603325</v>
          </cell>
        </row>
        <row r="315">
          <cell r="A315">
            <v>36109</v>
          </cell>
          <cell r="B315">
            <v>23968602216</v>
          </cell>
        </row>
        <row r="316">
          <cell r="A316">
            <v>36110</v>
          </cell>
          <cell r="B316">
            <v>24765780446</v>
          </cell>
        </row>
        <row r="317">
          <cell r="A317">
            <v>36111</v>
          </cell>
          <cell r="B317">
            <v>26952737940</v>
          </cell>
        </row>
        <row r="318">
          <cell r="A318">
            <v>36112</v>
          </cell>
          <cell r="B318">
            <v>29421230639</v>
          </cell>
        </row>
        <row r="319">
          <cell r="A319">
            <v>36113</v>
          </cell>
          <cell r="B319">
            <v>29445878408</v>
          </cell>
        </row>
        <row r="320">
          <cell r="A320">
            <v>36114</v>
          </cell>
          <cell r="B320">
            <v>29428725210</v>
          </cell>
        </row>
        <row r="321">
          <cell r="A321">
            <v>36115</v>
          </cell>
          <cell r="B321">
            <v>28829754907</v>
          </cell>
        </row>
        <row r="322">
          <cell r="A322">
            <v>36116</v>
          </cell>
          <cell r="B322">
            <v>25540511776</v>
          </cell>
        </row>
        <row r="323">
          <cell r="A323">
            <v>36117</v>
          </cell>
          <cell r="B323">
            <v>28842651471</v>
          </cell>
        </row>
        <row r="324">
          <cell r="A324">
            <v>36118</v>
          </cell>
          <cell r="B324">
            <v>16497042495</v>
          </cell>
        </row>
        <row r="325">
          <cell r="A325">
            <v>36119</v>
          </cell>
          <cell r="B325">
            <v>17280024356</v>
          </cell>
        </row>
        <row r="326">
          <cell r="A326">
            <v>36120</v>
          </cell>
          <cell r="B326">
            <v>17342846781</v>
          </cell>
        </row>
        <row r="327">
          <cell r="A327">
            <v>36121</v>
          </cell>
          <cell r="B327">
            <v>17350910846</v>
          </cell>
        </row>
        <row r="328">
          <cell r="A328">
            <v>36122</v>
          </cell>
          <cell r="B328">
            <v>64514553500</v>
          </cell>
        </row>
        <row r="329">
          <cell r="A329">
            <v>36123</v>
          </cell>
          <cell r="B329">
            <v>50977067990</v>
          </cell>
        </row>
        <row r="330">
          <cell r="A330">
            <v>36124</v>
          </cell>
          <cell r="B330">
            <v>48240113399</v>
          </cell>
        </row>
        <row r="331">
          <cell r="A331">
            <v>36125</v>
          </cell>
          <cell r="B331">
            <v>43922494163</v>
          </cell>
        </row>
        <row r="332">
          <cell r="A332">
            <v>36126</v>
          </cell>
          <cell r="B332">
            <v>32925615687</v>
          </cell>
        </row>
        <row r="333">
          <cell r="A333">
            <v>36127</v>
          </cell>
          <cell r="B333">
            <v>33288182307</v>
          </cell>
        </row>
        <row r="334">
          <cell r="A334">
            <v>36128</v>
          </cell>
          <cell r="B334">
            <v>33315702927</v>
          </cell>
        </row>
        <row r="335">
          <cell r="A335">
            <v>36129</v>
          </cell>
          <cell r="B335">
            <v>35196292410</v>
          </cell>
        </row>
        <row r="336">
          <cell r="A336">
            <v>36130</v>
          </cell>
          <cell r="B336">
            <v>35071547206</v>
          </cell>
        </row>
        <row r="337">
          <cell r="A337">
            <v>36131</v>
          </cell>
          <cell r="B337">
            <v>34876837227</v>
          </cell>
        </row>
        <row r="338">
          <cell r="A338">
            <v>36132</v>
          </cell>
          <cell r="B338">
            <v>-33357916360</v>
          </cell>
        </row>
        <row r="339">
          <cell r="A339">
            <v>36133</v>
          </cell>
          <cell r="B339">
            <v>-32260273934</v>
          </cell>
        </row>
        <row r="340">
          <cell r="A340">
            <v>36134</v>
          </cell>
          <cell r="B340">
            <v>-32172358041</v>
          </cell>
        </row>
        <row r="341">
          <cell r="A341">
            <v>36135</v>
          </cell>
          <cell r="B341">
            <v>-32154405129</v>
          </cell>
        </row>
        <row r="342">
          <cell r="A342">
            <v>36136</v>
          </cell>
          <cell r="B342">
            <v>-41242010718</v>
          </cell>
        </row>
        <row r="343">
          <cell r="A343">
            <v>36137</v>
          </cell>
          <cell r="B343">
            <v>-40897130025</v>
          </cell>
        </row>
        <row r="344">
          <cell r="A344">
            <v>36138</v>
          </cell>
          <cell r="B344">
            <v>-37634567734</v>
          </cell>
        </row>
        <row r="345">
          <cell r="A345">
            <v>36139</v>
          </cell>
          <cell r="B345">
            <v>-37341794521</v>
          </cell>
        </row>
        <row r="346">
          <cell r="A346">
            <v>36140</v>
          </cell>
          <cell r="B346">
            <v>-35283149419</v>
          </cell>
        </row>
        <row r="347">
          <cell r="A347">
            <v>36141</v>
          </cell>
          <cell r="B347">
            <v>-35217027071</v>
          </cell>
        </row>
        <row r="348">
          <cell r="A348">
            <v>36142</v>
          </cell>
          <cell r="B348">
            <v>-35208042563</v>
          </cell>
        </row>
        <row r="349">
          <cell r="A349">
            <v>36143</v>
          </cell>
          <cell r="B349">
            <v>-30569429572</v>
          </cell>
        </row>
        <row r="350">
          <cell r="A350">
            <v>36144</v>
          </cell>
          <cell r="B350">
            <v>-28539161420</v>
          </cell>
        </row>
        <row r="351">
          <cell r="A351">
            <v>36145</v>
          </cell>
          <cell r="B351">
            <v>-27161279163</v>
          </cell>
        </row>
        <row r="352">
          <cell r="A352">
            <v>36146</v>
          </cell>
          <cell r="B352">
            <v>-27267678470</v>
          </cell>
        </row>
        <row r="353">
          <cell r="A353">
            <v>36147</v>
          </cell>
          <cell r="B353">
            <v>-59251174600</v>
          </cell>
        </row>
        <row r="354">
          <cell r="A354">
            <v>36148</v>
          </cell>
          <cell r="B354">
            <v>-59060626592</v>
          </cell>
        </row>
        <row r="355">
          <cell r="A355">
            <v>36149</v>
          </cell>
          <cell r="B355">
            <v>-58805923865</v>
          </cell>
        </row>
        <row r="356">
          <cell r="A356">
            <v>36150</v>
          </cell>
          <cell r="B356">
            <v>70182365041</v>
          </cell>
        </row>
        <row r="357">
          <cell r="A357">
            <v>36151</v>
          </cell>
          <cell r="B357">
            <v>61892609292</v>
          </cell>
        </row>
        <row r="358">
          <cell r="A358">
            <v>36152</v>
          </cell>
          <cell r="B358">
            <v>51235716813</v>
          </cell>
        </row>
        <row r="359">
          <cell r="A359">
            <v>36153</v>
          </cell>
          <cell r="B359">
            <v>42188683553</v>
          </cell>
        </row>
        <row r="360">
          <cell r="A360">
            <v>36154</v>
          </cell>
          <cell r="B360">
            <v>42361513716</v>
          </cell>
        </row>
        <row r="361">
          <cell r="A361">
            <v>36155</v>
          </cell>
          <cell r="B361">
            <v>42600965784</v>
          </cell>
        </row>
        <row r="362">
          <cell r="A362">
            <v>36156</v>
          </cell>
          <cell r="B362">
            <v>42601458975</v>
          </cell>
        </row>
        <row r="363">
          <cell r="A363">
            <v>36157</v>
          </cell>
          <cell r="B363">
            <v>43939598789</v>
          </cell>
        </row>
        <row r="364">
          <cell r="A364">
            <v>36158</v>
          </cell>
          <cell r="B364">
            <v>47422335069</v>
          </cell>
        </row>
        <row r="365">
          <cell r="A365">
            <v>36159</v>
          </cell>
          <cell r="B365">
            <v>48063406245</v>
          </cell>
        </row>
        <row r="366">
          <cell r="A366">
            <v>36160</v>
          </cell>
          <cell r="B366">
            <v>57053937030</v>
          </cell>
        </row>
        <row r="368">
          <cell r="B368">
            <v>13105176692456</v>
          </cell>
          <cell r="D368">
            <v>35904593677.961647</v>
          </cell>
        </row>
        <row r="371">
          <cell r="A371">
            <v>36161</v>
          </cell>
          <cell r="B371">
            <v>57406989751</v>
          </cell>
        </row>
        <row r="372">
          <cell r="A372">
            <v>36162</v>
          </cell>
          <cell r="B372">
            <v>57408178355</v>
          </cell>
        </row>
        <row r="373">
          <cell r="A373">
            <v>36163</v>
          </cell>
          <cell r="B373">
            <v>57624796012</v>
          </cell>
        </row>
        <row r="374">
          <cell r="A374">
            <v>36164</v>
          </cell>
          <cell r="B374">
            <v>53253828004</v>
          </cell>
        </row>
        <row r="375">
          <cell r="A375">
            <v>36165</v>
          </cell>
          <cell r="B375">
            <v>25344718721</v>
          </cell>
        </row>
        <row r="376">
          <cell r="A376">
            <v>36166</v>
          </cell>
          <cell r="B376">
            <v>25845037831</v>
          </cell>
        </row>
        <row r="377">
          <cell r="A377">
            <v>36167</v>
          </cell>
          <cell r="B377">
            <v>27539199075</v>
          </cell>
        </row>
        <row r="378">
          <cell r="A378">
            <v>36168</v>
          </cell>
          <cell r="B378">
            <v>28528988600</v>
          </cell>
        </row>
        <row r="379">
          <cell r="A379">
            <v>36169</v>
          </cell>
          <cell r="B379">
            <v>28489170668</v>
          </cell>
        </row>
        <row r="380">
          <cell r="A380">
            <v>36170</v>
          </cell>
          <cell r="B380">
            <v>28481043917</v>
          </cell>
        </row>
        <row r="381">
          <cell r="A381">
            <v>36171</v>
          </cell>
          <cell r="B381">
            <v>30694688361</v>
          </cell>
        </row>
        <row r="382">
          <cell r="A382">
            <v>36172</v>
          </cell>
          <cell r="B382">
            <v>27003226164</v>
          </cell>
        </row>
        <row r="383">
          <cell r="A383">
            <v>36173</v>
          </cell>
          <cell r="B383">
            <v>28222164880</v>
          </cell>
        </row>
        <row r="384">
          <cell r="A384">
            <v>36174</v>
          </cell>
          <cell r="B384">
            <v>30042239433</v>
          </cell>
        </row>
        <row r="385">
          <cell r="A385">
            <v>36175</v>
          </cell>
          <cell r="B385">
            <v>31146670008</v>
          </cell>
        </row>
        <row r="386">
          <cell r="A386">
            <v>36176</v>
          </cell>
          <cell r="B386">
            <v>31203808411</v>
          </cell>
        </row>
        <row r="387">
          <cell r="A387">
            <v>36177</v>
          </cell>
          <cell r="B387">
            <v>31207831491</v>
          </cell>
        </row>
        <row r="388">
          <cell r="A388">
            <v>36178</v>
          </cell>
          <cell r="B388">
            <v>33063399336</v>
          </cell>
        </row>
        <row r="389">
          <cell r="A389">
            <v>36179</v>
          </cell>
          <cell r="B389">
            <v>33369596316</v>
          </cell>
        </row>
        <row r="390">
          <cell r="A390">
            <v>36180</v>
          </cell>
          <cell r="B390">
            <v>35191491758</v>
          </cell>
        </row>
        <row r="391">
          <cell r="A391">
            <v>36181</v>
          </cell>
          <cell r="B391">
            <v>39764079982</v>
          </cell>
        </row>
        <row r="392">
          <cell r="A392">
            <v>36182</v>
          </cell>
          <cell r="B392">
            <v>29430663983</v>
          </cell>
        </row>
        <row r="393">
          <cell r="A393">
            <v>36183</v>
          </cell>
          <cell r="B393">
            <v>29518375845</v>
          </cell>
        </row>
        <row r="394">
          <cell r="A394">
            <v>36184</v>
          </cell>
          <cell r="B394">
            <v>29820138035</v>
          </cell>
        </row>
        <row r="395">
          <cell r="A395">
            <v>36185</v>
          </cell>
          <cell r="B395">
            <v>5097545720</v>
          </cell>
        </row>
        <row r="396">
          <cell r="A396">
            <v>36186</v>
          </cell>
          <cell r="B396">
            <v>-1426712000</v>
          </cell>
        </row>
        <row r="397">
          <cell r="A397">
            <v>36187</v>
          </cell>
          <cell r="B397">
            <v>-25655482540</v>
          </cell>
        </row>
        <row r="398">
          <cell r="A398">
            <v>36188</v>
          </cell>
          <cell r="B398">
            <v>-22680739900</v>
          </cell>
        </row>
        <row r="399">
          <cell r="A399">
            <v>36189</v>
          </cell>
          <cell r="B399">
            <v>-20497125536</v>
          </cell>
        </row>
        <row r="400">
          <cell r="A400">
            <v>36190</v>
          </cell>
          <cell r="B400">
            <v>-20298376097</v>
          </cell>
        </row>
        <row r="401">
          <cell r="A401">
            <v>36191</v>
          </cell>
          <cell r="B401">
            <v>-19763866543</v>
          </cell>
        </row>
        <row r="402">
          <cell r="A402">
            <v>36192</v>
          </cell>
          <cell r="B402">
            <v>-30593227814</v>
          </cell>
        </row>
        <row r="403">
          <cell r="A403">
            <v>36193</v>
          </cell>
          <cell r="B403">
            <v>-25541693420</v>
          </cell>
        </row>
        <row r="404">
          <cell r="A404">
            <v>36194</v>
          </cell>
          <cell r="B404">
            <v>-24193420623</v>
          </cell>
        </row>
        <row r="405">
          <cell r="A405">
            <v>36195</v>
          </cell>
          <cell r="B405">
            <v>-23136395689</v>
          </cell>
        </row>
        <row r="406">
          <cell r="A406">
            <v>36196</v>
          </cell>
          <cell r="B406">
            <v>-21567592797</v>
          </cell>
        </row>
        <row r="407">
          <cell r="A407">
            <v>36197</v>
          </cell>
          <cell r="B407">
            <v>-21555267458</v>
          </cell>
        </row>
        <row r="408">
          <cell r="A408">
            <v>36198</v>
          </cell>
          <cell r="B408">
            <v>-21548169071</v>
          </cell>
        </row>
        <row r="409">
          <cell r="A409">
            <v>36199</v>
          </cell>
          <cell r="B409">
            <v>-19076093512</v>
          </cell>
        </row>
        <row r="410">
          <cell r="A410">
            <v>36200</v>
          </cell>
          <cell r="B410">
            <v>-17916435604</v>
          </cell>
        </row>
        <row r="411">
          <cell r="A411">
            <v>36201</v>
          </cell>
          <cell r="B411">
            <v>-15423371095</v>
          </cell>
        </row>
        <row r="412">
          <cell r="A412">
            <v>36202</v>
          </cell>
          <cell r="B412">
            <v>-14838892187</v>
          </cell>
        </row>
        <row r="413">
          <cell r="A413">
            <v>36203</v>
          </cell>
          <cell r="B413">
            <v>-14361275443</v>
          </cell>
        </row>
        <row r="414">
          <cell r="A414">
            <v>36204</v>
          </cell>
          <cell r="B414">
            <v>-14357984248</v>
          </cell>
        </row>
        <row r="415">
          <cell r="A415">
            <v>36205</v>
          </cell>
          <cell r="B415">
            <v>-14354483462</v>
          </cell>
        </row>
        <row r="416">
          <cell r="A416">
            <v>36206</v>
          </cell>
          <cell r="B416">
            <v>-12656950133</v>
          </cell>
        </row>
        <row r="417">
          <cell r="A417">
            <v>36207</v>
          </cell>
          <cell r="B417">
            <v>-11904852872</v>
          </cell>
        </row>
        <row r="418">
          <cell r="A418">
            <v>36208</v>
          </cell>
          <cell r="B418">
            <v>-11556034125</v>
          </cell>
        </row>
        <row r="419">
          <cell r="A419">
            <v>36209</v>
          </cell>
          <cell r="B419">
            <v>-11358001043</v>
          </cell>
        </row>
        <row r="420">
          <cell r="A420">
            <v>36210</v>
          </cell>
          <cell r="B420">
            <v>-9849991300</v>
          </cell>
        </row>
        <row r="421">
          <cell r="A421">
            <v>36211</v>
          </cell>
          <cell r="B421">
            <v>-9893187659</v>
          </cell>
        </row>
        <row r="422">
          <cell r="A422">
            <v>36212</v>
          </cell>
          <cell r="B422">
            <v>-9873235629</v>
          </cell>
        </row>
        <row r="423">
          <cell r="A423">
            <v>36213</v>
          </cell>
          <cell r="B423">
            <v>-15702803658</v>
          </cell>
        </row>
        <row r="424">
          <cell r="A424">
            <v>36214</v>
          </cell>
          <cell r="B424">
            <v>-36729081803</v>
          </cell>
        </row>
        <row r="425">
          <cell r="A425">
            <v>36215</v>
          </cell>
          <cell r="B425">
            <v>-52413532404</v>
          </cell>
        </row>
        <row r="426">
          <cell r="A426">
            <v>36216</v>
          </cell>
          <cell r="B426">
            <v>-50969282493</v>
          </cell>
        </row>
        <row r="427">
          <cell r="A427">
            <v>36217</v>
          </cell>
          <cell r="B427">
            <v>-58830977812</v>
          </cell>
        </row>
        <row r="428">
          <cell r="A428">
            <v>36218</v>
          </cell>
          <cell r="B428">
            <v>-58735985865</v>
          </cell>
        </row>
        <row r="429">
          <cell r="A429">
            <v>36219</v>
          </cell>
          <cell r="B429">
            <v>-57971743965</v>
          </cell>
        </row>
        <row r="430">
          <cell r="A430">
            <v>36220</v>
          </cell>
          <cell r="B430">
            <v>-58737685276</v>
          </cell>
        </row>
        <row r="431">
          <cell r="A431">
            <v>36221</v>
          </cell>
          <cell r="B431">
            <v>-62013805375</v>
          </cell>
        </row>
        <row r="432">
          <cell r="A432">
            <v>36222</v>
          </cell>
          <cell r="B432">
            <v>-61242738882</v>
          </cell>
        </row>
        <row r="433">
          <cell r="A433">
            <v>36223</v>
          </cell>
          <cell r="B433">
            <v>-39404502471</v>
          </cell>
        </row>
        <row r="434">
          <cell r="A434">
            <v>36224</v>
          </cell>
          <cell r="B434">
            <v>-37124158739</v>
          </cell>
        </row>
        <row r="435">
          <cell r="A435">
            <v>36225</v>
          </cell>
          <cell r="B435">
            <v>-37115369727</v>
          </cell>
        </row>
        <row r="436">
          <cell r="A436">
            <v>36226</v>
          </cell>
          <cell r="B436">
            <v>-37113083672</v>
          </cell>
        </row>
        <row r="437">
          <cell r="A437">
            <v>36227</v>
          </cell>
          <cell r="B437">
            <v>-35900621219</v>
          </cell>
        </row>
        <row r="438">
          <cell r="A438">
            <v>36228</v>
          </cell>
          <cell r="B438">
            <v>-6970840420</v>
          </cell>
        </row>
        <row r="439">
          <cell r="A439">
            <v>36229</v>
          </cell>
          <cell r="B439">
            <v>-6895197296</v>
          </cell>
        </row>
        <row r="440">
          <cell r="A440">
            <v>36230</v>
          </cell>
          <cell r="B440">
            <v>-6303079633</v>
          </cell>
        </row>
        <row r="441">
          <cell r="A441">
            <v>36231</v>
          </cell>
          <cell r="B441">
            <v>-3988507963</v>
          </cell>
        </row>
        <row r="442">
          <cell r="A442">
            <v>36232</v>
          </cell>
          <cell r="B442">
            <v>-3942260400</v>
          </cell>
        </row>
        <row r="443">
          <cell r="A443">
            <v>36233</v>
          </cell>
          <cell r="B443">
            <v>-3938269328</v>
          </cell>
        </row>
        <row r="444">
          <cell r="A444">
            <v>36234</v>
          </cell>
          <cell r="B444">
            <v>-6536831687</v>
          </cell>
        </row>
        <row r="445">
          <cell r="A445">
            <v>36235</v>
          </cell>
          <cell r="B445">
            <v>-6653917577</v>
          </cell>
        </row>
        <row r="446">
          <cell r="A446">
            <v>36236</v>
          </cell>
          <cell r="B446">
            <v>-8611290446</v>
          </cell>
        </row>
        <row r="447">
          <cell r="A447">
            <v>36237</v>
          </cell>
          <cell r="B447">
            <v>-9698811458</v>
          </cell>
        </row>
        <row r="448">
          <cell r="A448">
            <v>36238</v>
          </cell>
          <cell r="B448">
            <v>-6981276488</v>
          </cell>
        </row>
        <row r="449">
          <cell r="A449">
            <v>36239</v>
          </cell>
          <cell r="B449">
            <v>-6926561195</v>
          </cell>
        </row>
        <row r="450">
          <cell r="A450">
            <v>36240</v>
          </cell>
          <cell r="B450">
            <v>-6924928386</v>
          </cell>
        </row>
        <row r="451">
          <cell r="A451">
            <v>36241</v>
          </cell>
          <cell r="B451">
            <v>6484820310</v>
          </cell>
        </row>
        <row r="452">
          <cell r="A452">
            <v>36242</v>
          </cell>
          <cell r="B452">
            <v>7125233395</v>
          </cell>
        </row>
        <row r="453">
          <cell r="A453">
            <v>36243</v>
          </cell>
          <cell r="B453">
            <v>-6989203171</v>
          </cell>
        </row>
        <row r="454">
          <cell r="A454">
            <v>36244</v>
          </cell>
          <cell r="B454">
            <v>-5523752281</v>
          </cell>
        </row>
        <row r="455">
          <cell r="A455">
            <v>36245</v>
          </cell>
          <cell r="B455">
            <v>-81274614424</v>
          </cell>
        </row>
        <row r="456">
          <cell r="A456">
            <v>36246</v>
          </cell>
          <cell r="B456">
            <v>-80758089185</v>
          </cell>
        </row>
        <row r="457">
          <cell r="A457">
            <v>36247</v>
          </cell>
          <cell r="B457">
            <v>-80738983346</v>
          </cell>
        </row>
        <row r="458">
          <cell r="A458">
            <v>36248</v>
          </cell>
          <cell r="B458">
            <v>-77289424032</v>
          </cell>
        </row>
        <row r="459">
          <cell r="A459">
            <v>36249</v>
          </cell>
          <cell r="B459">
            <v>-75478663460</v>
          </cell>
        </row>
        <row r="460">
          <cell r="A460">
            <v>36250</v>
          </cell>
          <cell r="B460">
            <v>-63055965807</v>
          </cell>
        </row>
        <row r="461">
          <cell r="A461">
            <v>36251</v>
          </cell>
          <cell r="B461">
            <v>-62714290170</v>
          </cell>
        </row>
        <row r="462">
          <cell r="A462">
            <v>36252</v>
          </cell>
          <cell r="B462">
            <v>-61470574797</v>
          </cell>
        </row>
        <row r="463">
          <cell r="A463">
            <v>36253</v>
          </cell>
          <cell r="B463">
            <v>-61467874966</v>
          </cell>
        </row>
        <row r="464">
          <cell r="A464">
            <v>36254</v>
          </cell>
          <cell r="B464">
            <v>-61465030715</v>
          </cell>
        </row>
        <row r="465">
          <cell r="A465">
            <v>36255</v>
          </cell>
          <cell r="B465">
            <v>-61360708020</v>
          </cell>
        </row>
        <row r="466">
          <cell r="A466">
            <v>36256</v>
          </cell>
          <cell r="B466">
            <v>-61549159026</v>
          </cell>
        </row>
        <row r="467">
          <cell r="A467">
            <v>36257</v>
          </cell>
          <cell r="B467">
            <v>-39197279235</v>
          </cell>
        </row>
        <row r="468">
          <cell r="A468">
            <v>36258</v>
          </cell>
          <cell r="B468">
            <v>-38329652090</v>
          </cell>
        </row>
        <row r="469">
          <cell r="A469">
            <v>36259</v>
          </cell>
          <cell r="B469">
            <v>-32973255222</v>
          </cell>
        </row>
        <row r="470">
          <cell r="A470">
            <v>36260</v>
          </cell>
          <cell r="B470">
            <v>-32898166842</v>
          </cell>
        </row>
        <row r="471">
          <cell r="A471">
            <v>36261</v>
          </cell>
          <cell r="B471">
            <v>-32889668475</v>
          </cell>
        </row>
        <row r="472">
          <cell r="A472">
            <v>36262</v>
          </cell>
          <cell r="B472">
            <v>-29419468984</v>
          </cell>
        </row>
        <row r="473">
          <cell r="A473">
            <v>36263</v>
          </cell>
          <cell r="B473">
            <v>-47251537694</v>
          </cell>
        </row>
        <row r="474">
          <cell r="A474">
            <v>36264</v>
          </cell>
          <cell r="B474">
            <v>-44550708998</v>
          </cell>
        </row>
        <row r="475">
          <cell r="A475">
            <v>36265</v>
          </cell>
          <cell r="B475">
            <v>-39404615724</v>
          </cell>
        </row>
        <row r="476">
          <cell r="A476">
            <v>36266</v>
          </cell>
          <cell r="B476">
            <v>-37404381669</v>
          </cell>
        </row>
        <row r="477">
          <cell r="A477">
            <v>36267</v>
          </cell>
          <cell r="B477">
            <v>-37342638860</v>
          </cell>
        </row>
        <row r="478">
          <cell r="A478">
            <v>36268</v>
          </cell>
          <cell r="B478">
            <v>-37337366718</v>
          </cell>
        </row>
        <row r="479">
          <cell r="A479">
            <v>36269</v>
          </cell>
          <cell r="B479">
            <v>-36962718150</v>
          </cell>
        </row>
        <row r="480">
          <cell r="A480">
            <v>36270</v>
          </cell>
          <cell r="B480">
            <v>-23939456479</v>
          </cell>
        </row>
        <row r="481">
          <cell r="A481">
            <v>36271</v>
          </cell>
          <cell r="B481">
            <v>-21841766933</v>
          </cell>
        </row>
        <row r="482">
          <cell r="A482">
            <v>36272</v>
          </cell>
          <cell r="B482">
            <v>4190100921</v>
          </cell>
        </row>
        <row r="483">
          <cell r="A483">
            <v>36273</v>
          </cell>
          <cell r="B483">
            <v>2473102090</v>
          </cell>
        </row>
        <row r="484">
          <cell r="A484">
            <v>36274</v>
          </cell>
          <cell r="B484">
            <v>2769236622</v>
          </cell>
        </row>
        <row r="485">
          <cell r="A485">
            <v>36275</v>
          </cell>
          <cell r="B485">
            <v>2772200681</v>
          </cell>
        </row>
        <row r="486">
          <cell r="A486">
            <v>36276</v>
          </cell>
          <cell r="B486">
            <v>2015629373</v>
          </cell>
        </row>
        <row r="487">
          <cell r="A487">
            <v>36277</v>
          </cell>
          <cell r="B487">
            <v>-25155835142</v>
          </cell>
        </row>
        <row r="488">
          <cell r="A488">
            <v>36278</v>
          </cell>
          <cell r="B488">
            <v>-23848103187</v>
          </cell>
        </row>
        <row r="489">
          <cell r="A489">
            <v>36279</v>
          </cell>
          <cell r="B489">
            <v>-19789914956</v>
          </cell>
        </row>
        <row r="490">
          <cell r="A490">
            <v>36280</v>
          </cell>
          <cell r="B490">
            <v>-19329111404</v>
          </cell>
        </row>
        <row r="491">
          <cell r="A491">
            <v>36281</v>
          </cell>
          <cell r="B491">
            <v>-18226272392</v>
          </cell>
        </row>
        <row r="492">
          <cell r="A492">
            <v>36282</v>
          </cell>
          <cell r="B492">
            <v>-18220849018</v>
          </cell>
        </row>
        <row r="493">
          <cell r="A493">
            <v>36283</v>
          </cell>
          <cell r="B493">
            <v>-15872912302</v>
          </cell>
        </row>
        <row r="494">
          <cell r="A494">
            <v>36284</v>
          </cell>
          <cell r="B494">
            <v>-14801494362</v>
          </cell>
        </row>
        <row r="495">
          <cell r="A495">
            <v>36285</v>
          </cell>
          <cell r="B495">
            <v>-13403203678</v>
          </cell>
        </row>
        <row r="496">
          <cell r="A496">
            <v>36286</v>
          </cell>
          <cell r="B496">
            <v>-12631896214</v>
          </cell>
        </row>
        <row r="497">
          <cell r="A497">
            <v>36287</v>
          </cell>
          <cell r="B497">
            <v>-23530291869</v>
          </cell>
        </row>
        <row r="498">
          <cell r="A498">
            <v>36288</v>
          </cell>
          <cell r="B498">
            <v>-23524658835</v>
          </cell>
        </row>
        <row r="499">
          <cell r="A499">
            <v>36289</v>
          </cell>
          <cell r="B499">
            <v>-23516754246</v>
          </cell>
        </row>
        <row r="500">
          <cell r="A500">
            <v>36290</v>
          </cell>
          <cell r="B500">
            <v>-21730056673</v>
          </cell>
        </row>
        <row r="501">
          <cell r="A501">
            <v>36291</v>
          </cell>
          <cell r="B501">
            <v>-22396026115</v>
          </cell>
        </row>
        <row r="502">
          <cell r="A502">
            <v>36292</v>
          </cell>
          <cell r="B502">
            <v>-21530711825</v>
          </cell>
        </row>
        <row r="503">
          <cell r="A503">
            <v>36293</v>
          </cell>
          <cell r="B503">
            <v>-19299611589</v>
          </cell>
        </row>
        <row r="504">
          <cell r="A504">
            <v>36294</v>
          </cell>
          <cell r="B504">
            <v>-18417926907</v>
          </cell>
        </row>
        <row r="505">
          <cell r="A505">
            <v>36295</v>
          </cell>
          <cell r="B505">
            <v>-18197663396</v>
          </cell>
        </row>
        <row r="506">
          <cell r="A506">
            <v>36296</v>
          </cell>
          <cell r="B506">
            <v>-18194471376</v>
          </cell>
        </row>
        <row r="507">
          <cell r="A507">
            <v>36297</v>
          </cell>
          <cell r="B507">
            <v>-16955819853</v>
          </cell>
        </row>
        <row r="508">
          <cell r="A508">
            <v>36298</v>
          </cell>
          <cell r="B508">
            <v>-17821808030</v>
          </cell>
        </row>
        <row r="509">
          <cell r="A509">
            <v>36299</v>
          </cell>
          <cell r="B509">
            <v>-14820225398</v>
          </cell>
        </row>
        <row r="510">
          <cell r="A510">
            <v>36300</v>
          </cell>
          <cell r="B510">
            <v>-12468020914</v>
          </cell>
        </row>
        <row r="511">
          <cell r="A511">
            <v>36301</v>
          </cell>
          <cell r="B511">
            <v>2602584629</v>
          </cell>
        </row>
        <row r="512">
          <cell r="A512">
            <v>36302</v>
          </cell>
          <cell r="B512">
            <v>3013440409</v>
          </cell>
        </row>
        <row r="513">
          <cell r="A513">
            <v>36303</v>
          </cell>
          <cell r="B513">
            <v>3017392656</v>
          </cell>
        </row>
        <row r="514">
          <cell r="A514">
            <v>36304</v>
          </cell>
          <cell r="B514">
            <v>-15381843648</v>
          </cell>
        </row>
        <row r="515">
          <cell r="A515">
            <v>36305</v>
          </cell>
          <cell r="B515">
            <v>-26192800302</v>
          </cell>
        </row>
        <row r="516">
          <cell r="A516">
            <v>36306</v>
          </cell>
          <cell r="B516">
            <v>-25472992093</v>
          </cell>
        </row>
        <row r="517">
          <cell r="A517">
            <v>36307</v>
          </cell>
          <cell r="B517">
            <v>-37928556798</v>
          </cell>
        </row>
        <row r="518">
          <cell r="A518">
            <v>36308</v>
          </cell>
          <cell r="B518">
            <v>-32801269782</v>
          </cell>
        </row>
        <row r="519">
          <cell r="A519">
            <v>36309</v>
          </cell>
          <cell r="B519">
            <v>-32828990335</v>
          </cell>
        </row>
        <row r="520">
          <cell r="A520">
            <v>36310</v>
          </cell>
          <cell r="B520">
            <v>-32783412895</v>
          </cell>
        </row>
        <row r="521">
          <cell r="A521">
            <v>36311</v>
          </cell>
          <cell r="B521">
            <v>-57622596718</v>
          </cell>
        </row>
        <row r="522">
          <cell r="A522">
            <v>36312</v>
          </cell>
          <cell r="B522">
            <v>-53450204879</v>
          </cell>
        </row>
        <row r="523">
          <cell r="A523">
            <v>36313</v>
          </cell>
          <cell r="B523">
            <v>-52620720782</v>
          </cell>
        </row>
        <row r="524">
          <cell r="A524">
            <v>36314</v>
          </cell>
          <cell r="B524">
            <v>-50972490099</v>
          </cell>
        </row>
        <row r="525">
          <cell r="A525">
            <v>36315</v>
          </cell>
          <cell r="B525">
            <v>-50980068760</v>
          </cell>
        </row>
        <row r="526">
          <cell r="A526">
            <v>36316</v>
          </cell>
          <cell r="B526">
            <v>-50347334463</v>
          </cell>
        </row>
        <row r="527">
          <cell r="A527">
            <v>36317</v>
          </cell>
          <cell r="B527">
            <v>-50329566064</v>
          </cell>
        </row>
        <row r="528">
          <cell r="A528">
            <v>36318</v>
          </cell>
          <cell r="B528">
            <v>-48435533027</v>
          </cell>
        </row>
        <row r="529">
          <cell r="A529">
            <v>36319</v>
          </cell>
          <cell r="B529">
            <v>-45388630279</v>
          </cell>
        </row>
        <row r="530">
          <cell r="A530">
            <v>36320</v>
          </cell>
          <cell r="B530">
            <v>-45795140837</v>
          </cell>
        </row>
        <row r="531">
          <cell r="A531">
            <v>36321</v>
          </cell>
          <cell r="B531">
            <v>-45294847511</v>
          </cell>
        </row>
        <row r="532">
          <cell r="A532">
            <v>36322</v>
          </cell>
          <cell r="B532">
            <v>-43807751518</v>
          </cell>
        </row>
        <row r="533">
          <cell r="A533">
            <v>36323</v>
          </cell>
          <cell r="B533">
            <v>-43791405918</v>
          </cell>
        </row>
        <row r="534">
          <cell r="A534">
            <v>36324</v>
          </cell>
          <cell r="B534">
            <v>-43298729528</v>
          </cell>
        </row>
        <row r="535">
          <cell r="A535">
            <v>36325</v>
          </cell>
          <cell r="B535">
            <v>-21913968745</v>
          </cell>
        </row>
        <row r="536">
          <cell r="A536">
            <v>36326</v>
          </cell>
          <cell r="B536">
            <v>-19665789945</v>
          </cell>
        </row>
        <row r="537">
          <cell r="A537">
            <v>36327</v>
          </cell>
          <cell r="B537">
            <v>-17101342185</v>
          </cell>
        </row>
        <row r="538">
          <cell r="A538">
            <v>36328</v>
          </cell>
          <cell r="B538">
            <v>-15325798360</v>
          </cell>
        </row>
        <row r="539">
          <cell r="A539">
            <v>36329</v>
          </cell>
          <cell r="B539">
            <v>-17332541092</v>
          </cell>
        </row>
        <row r="540">
          <cell r="A540">
            <v>36330</v>
          </cell>
          <cell r="B540">
            <v>-16780503166</v>
          </cell>
        </row>
        <row r="541">
          <cell r="A541">
            <v>36331</v>
          </cell>
          <cell r="B541">
            <v>-16777390222</v>
          </cell>
        </row>
        <row r="542">
          <cell r="A542">
            <v>36332</v>
          </cell>
          <cell r="B542">
            <v>-34959922238</v>
          </cell>
        </row>
        <row r="543">
          <cell r="A543">
            <v>36333</v>
          </cell>
          <cell r="B543">
            <v>-17031019023</v>
          </cell>
        </row>
        <row r="544">
          <cell r="A544">
            <v>36334</v>
          </cell>
          <cell r="B544">
            <v>-20873556267</v>
          </cell>
        </row>
        <row r="545">
          <cell r="A545">
            <v>36335</v>
          </cell>
          <cell r="B545">
            <v>-28378507166</v>
          </cell>
        </row>
        <row r="546">
          <cell r="A546">
            <v>36336</v>
          </cell>
          <cell r="B546">
            <v>-38039216009</v>
          </cell>
        </row>
        <row r="547">
          <cell r="A547">
            <v>36337</v>
          </cell>
          <cell r="B547">
            <v>-38022731686</v>
          </cell>
        </row>
        <row r="548">
          <cell r="A548">
            <v>36338</v>
          </cell>
          <cell r="B548">
            <v>-38018138271</v>
          </cell>
        </row>
        <row r="549">
          <cell r="A549">
            <v>36339</v>
          </cell>
          <cell r="B549">
            <v>-36012225983</v>
          </cell>
        </row>
        <row r="550">
          <cell r="A550">
            <v>36340</v>
          </cell>
          <cell r="B550">
            <v>-34923912757</v>
          </cell>
        </row>
        <row r="551">
          <cell r="A551">
            <v>36341</v>
          </cell>
          <cell r="B551">
            <v>-37828314031</v>
          </cell>
        </row>
        <row r="552">
          <cell r="A552">
            <v>36342</v>
          </cell>
          <cell r="B552">
            <v>-41079129180</v>
          </cell>
        </row>
        <row r="553">
          <cell r="A553">
            <v>36343</v>
          </cell>
          <cell r="B553">
            <v>-41912788788</v>
          </cell>
        </row>
        <row r="554">
          <cell r="A554">
            <v>36344</v>
          </cell>
          <cell r="B554">
            <v>-41779349294</v>
          </cell>
        </row>
        <row r="555">
          <cell r="A555">
            <v>36345</v>
          </cell>
          <cell r="B555">
            <v>-41773268326</v>
          </cell>
        </row>
        <row r="556">
          <cell r="A556">
            <v>36346</v>
          </cell>
          <cell r="B556">
            <v>-41641863180</v>
          </cell>
        </row>
        <row r="557">
          <cell r="A557">
            <v>36347</v>
          </cell>
          <cell r="B557">
            <v>-58388251115</v>
          </cell>
        </row>
        <row r="558">
          <cell r="A558">
            <v>36348</v>
          </cell>
          <cell r="B558">
            <v>-69037300038</v>
          </cell>
        </row>
        <row r="559">
          <cell r="A559">
            <v>36349</v>
          </cell>
          <cell r="B559">
            <v>-68171227761</v>
          </cell>
        </row>
        <row r="560">
          <cell r="A560">
            <v>36350</v>
          </cell>
          <cell r="B560">
            <v>-65448860210</v>
          </cell>
        </row>
        <row r="561">
          <cell r="A561">
            <v>36351</v>
          </cell>
          <cell r="B561">
            <v>-65380390863</v>
          </cell>
        </row>
        <row r="562">
          <cell r="A562">
            <v>36352</v>
          </cell>
          <cell r="B562">
            <v>-65326880756</v>
          </cell>
        </row>
        <row r="563">
          <cell r="A563">
            <v>36353</v>
          </cell>
          <cell r="B563">
            <v>-70064405528</v>
          </cell>
        </row>
        <row r="564">
          <cell r="A564">
            <v>36354</v>
          </cell>
          <cell r="B564">
            <v>-66257628887</v>
          </cell>
        </row>
        <row r="565">
          <cell r="A565">
            <v>36355</v>
          </cell>
          <cell r="B565">
            <v>-64513566011</v>
          </cell>
        </row>
        <row r="566">
          <cell r="A566">
            <v>36356</v>
          </cell>
          <cell r="B566">
            <v>-62199356725</v>
          </cell>
        </row>
        <row r="567">
          <cell r="A567">
            <v>36357</v>
          </cell>
          <cell r="B567">
            <v>-59676574280</v>
          </cell>
        </row>
        <row r="568">
          <cell r="A568">
            <v>36358</v>
          </cell>
          <cell r="B568">
            <v>-58857039946</v>
          </cell>
        </row>
        <row r="569">
          <cell r="A569">
            <v>36359</v>
          </cell>
          <cell r="B569">
            <v>-58854863435</v>
          </cell>
        </row>
        <row r="570">
          <cell r="A570">
            <v>36360</v>
          </cell>
          <cell r="B570">
            <v>-58851610690</v>
          </cell>
        </row>
        <row r="571">
          <cell r="A571">
            <v>36361</v>
          </cell>
          <cell r="B571">
            <v>-57581963074</v>
          </cell>
        </row>
        <row r="572">
          <cell r="A572">
            <v>36362</v>
          </cell>
          <cell r="B572">
            <v>-54989193445</v>
          </cell>
        </row>
        <row r="573">
          <cell r="A573">
            <v>36363</v>
          </cell>
          <cell r="B573">
            <v>-47726809085</v>
          </cell>
        </row>
        <row r="574">
          <cell r="A574">
            <v>36364</v>
          </cell>
          <cell r="B574">
            <v>-54186047748</v>
          </cell>
        </row>
        <row r="575">
          <cell r="A575">
            <v>36365</v>
          </cell>
          <cell r="B575">
            <v>-53875263103</v>
          </cell>
        </row>
        <row r="576">
          <cell r="A576">
            <v>36366</v>
          </cell>
          <cell r="B576">
            <v>-53828448380</v>
          </cell>
        </row>
        <row r="577">
          <cell r="A577">
            <v>36367</v>
          </cell>
          <cell r="B577">
            <v>-63024525480</v>
          </cell>
        </row>
        <row r="578">
          <cell r="A578">
            <v>36368</v>
          </cell>
          <cell r="B578">
            <v>-101360952991</v>
          </cell>
        </row>
        <row r="579">
          <cell r="A579">
            <v>36369</v>
          </cell>
          <cell r="B579">
            <v>-97805559268</v>
          </cell>
        </row>
        <row r="580">
          <cell r="A580">
            <v>36370</v>
          </cell>
          <cell r="B580">
            <v>-97440434547</v>
          </cell>
        </row>
        <row r="581">
          <cell r="A581">
            <v>36371</v>
          </cell>
          <cell r="B581">
            <v>-91273014635</v>
          </cell>
        </row>
        <row r="582">
          <cell r="A582">
            <v>36372</v>
          </cell>
          <cell r="B582">
            <v>-90975491694</v>
          </cell>
        </row>
        <row r="583">
          <cell r="A583">
            <v>36373</v>
          </cell>
          <cell r="B583">
            <v>-90940386574</v>
          </cell>
        </row>
        <row r="584">
          <cell r="A584">
            <v>36374</v>
          </cell>
          <cell r="B584">
            <v>-89438186585</v>
          </cell>
        </row>
        <row r="585">
          <cell r="A585">
            <v>36375</v>
          </cell>
          <cell r="B585">
            <v>-88278822311</v>
          </cell>
        </row>
        <row r="586">
          <cell r="A586">
            <v>36376</v>
          </cell>
          <cell r="B586">
            <v>-88525766859</v>
          </cell>
        </row>
        <row r="587">
          <cell r="A587">
            <v>36377</v>
          </cell>
          <cell r="B587">
            <v>-86760594160</v>
          </cell>
        </row>
        <row r="588">
          <cell r="A588">
            <v>36378</v>
          </cell>
          <cell r="B588">
            <v>-85032157489</v>
          </cell>
        </row>
        <row r="589">
          <cell r="A589">
            <v>36379</v>
          </cell>
          <cell r="B589">
            <v>-83513977476</v>
          </cell>
        </row>
        <row r="590">
          <cell r="A590">
            <v>36380</v>
          </cell>
          <cell r="B590">
            <v>-82617794773</v>
          </cell>
        </row>
        <row r="591">
          <cell r="A591">
            <v>36381</v>
          </cell>
          <cell r="B591">
            <v>-79788073506</v>
          </cell>
        </row>
        <row r="592">
          <cell r="A592">
            <v>36382</v>
          </cell>
          <cell r="B592">
            <v>-71587996144</v>
          </cell>
        </row>
        <row r="593">
          <cell r="A593">
            <v>36383</v>
          </cell>
          <cell r="B593">
            <v>-54153281154</v>
          </cell>
        </row>
        <row r="594">
          <cell r="A594">
            <v>36384</v>
          </cell>
          <cell r="B594">
            <v>-52358625869</v>
          </cell>
        </row>
        <row r="595">
          <cell r="A595">
            <v>36385</v>
          </cell>
          <cell r="B595">
            <v>-50680964371</v>
          </cell>
        </row>
        <row r="596">
          <cell r="A596">
            <v>36386</v>
          </cell>
          <cell r="B596">
            <v>-50661128694</v>
          </cell>
        </row>
        <row r="597">
          <cell r="A597">
            <v>36387</v>
          </cell>
          <cell r="B597">
            <v>-50602468180</v>
          </cell>
        </row>
        <row r="598">
          <cell r="A598">
            <v>36388</v>
          </cell>
          <cell r="B598">
            <v>-50108692860</v>
          </cell>
        </row>
        <row r="599">
          <cell r="A599">
            <v>36389</v>
          </cell>
          <cell r="B599">
            <v>-48439669940</v>
          </cell>
        </row>
        <row r="600">
          <cell r="A600">
            <v>36390</v>
          </cell>
          <cell r="B600">
            <v>-47372776535</v>
          </cell>
        </row>
        <row r="601">
          <cell r="A601">
            <v>36391</v>
          </cell>
          <cell r="B601">
            <v>-48365633543</v>
          </cell>
        </row>
        <row r="602">
          <cell r="A602">
            <v>36392</v>
          </cell>
          <cell r="B602">
            <v>-51807961193</v>
          </cell>
        </row>
        <row r="603">
          <cell r="A603">
            <v>36393</v>
          </cell>
          <cell r="B603">
            <v>-51528237861</v>
          </cell>
        </row>
        <row r="604">
          <cell r="A604">
            <v>36394</v>
          </cell>
          <cell r="B604">
            <v>-51526732939</v>
          </cell>
        </row>
        <row r="605">
          <cell r="A605">
            <v>36395</v>
          </cell>
          <cell r="B605">
            <v>-41686914677</v>
          </cell>
        </row>
        <row r="606">
          <cell r="A606">
            <v>36396</v>
          </cell>
          <cell r="B606">
            <v>-59356365737</v>
          </cell>
        </row>
        <row r="607">
          <cell r="A607">
            <v>36397</v>
          </cell>
          <cell r="B607">
            <v>-69102126034</v>
          </cell>
        </row>
        <row r="608">
          <cell r="A608">
            <v>36398</v>
          </cell>
          <cell r="B608">
            <v>-77044278604</v>
          </cell>
        </row>
        <row r="609">
          <cell r="A609">
            <v>36399</v>
          </cell>
          <cell r="B609">
            <v>-85729132783</v>
          </cell>
        </row>
        <row r="610">
          <cell r="A610">
            <v>36400</v>
          </cell>
          <cell r="B610">
            <v>-85790073682</v>
          </cell>
        </row>
        <row r="611">
          <cell r="A611">
            <v>36401</v>
          </cell>
          <cell r="B611">
            <v>-85789353227</v>
          </cell>
        </row>
        <row r="612">
          <cell r="A612">
            <v>36402</v>
          </cell>
          <cell r="B612">
            <v>-84067979460</v>
          </cell>
        </row>
        <row r="613">
          <cell r="A613">
            <v>36403</v>
          </cell>
          <cell r="B613">
            <v>-81931498237</v>
          </cell>
        </row>
        <row r="614">
          <cell r="A614">
            <v>36404</v>
          </cell>
          <cell r="B614">
            <v>-68827684678</v>
          </cell>
        </row>
        <row r="615">
          <cell r="A615">
            <v>36405</v>
          </cell>
          <cell r="B615">
            <v>-66145548645</v>
          </cell>
        </row>
        <row r="616">
          <cell r="A616">
            <v>36406</v>
          </cell>
          <cell r="B616">
            <v>-62608509261</v>
          </cell>
        </row>
        <row r="617">
          <cell r="A617">
            <v>36407</v>
          </cell>
          <cell r="B617">
            <v>-62284071524</v>
          </cell>
        </row>
        <row r="618">
          <cell r="A618">
            <v>36408</v>
          </cell>
          <cell r="B618">
            <v>-62279220541</v>
          </cell>
        </row>
        <row r="619">
          <cell r="A619">
            <v>36409</v>
          </cell>
          <cell r="B619">
            <v>-59594179781</v>
          </cell>
        </row>
        <row r="620">
          <cell r="A620">
            <v>36410</v>
          </cell>
          <cell r="B620">
            <v>-57217245493</v>
          </cell>
        </row>
        <row r="621">
          <cell r="A621">
            <v>36411</v>
          </cell>
          <cell r="B621">
            <v>-55310292358</v>
          </cell>
        </row>
        <row r="622">
          <cell r="A622">
            <v>36412</v>
          </cell>
          <cell r="B622">
            <v>-51630130119</v>
          </cell>
        </row>
        <row r="623">
          <cell r="A623">
            <v>36413</v>
          </cell>
          <cell r="B623">
            <v>-48857738156</v>
          </cell>
        </row>
        <row r="624">
          <cell r="A624">
            <v>36414</v>
          </cell>
          <cell r="B624">
            <v>-48841726071</v>
          </cell>
        </row>
        <row r="625">
          <cell r="A625">
            <v>36415</v>
          </cell>
          <cell r="B625">
            <v>-48828637409</v>
          </cell>
        </row>
        <row r="626">
          <cell r="A626">
            <v>36416</v>
          </cell>
          <cell r="B626">
            <v>-46530372038</v>
          </cell>
        </row>
        <row r="627">
          <cell r="A627">
            <v>36417</v>
          </cell>
          <cell r="B627">
            <v>-47012627856</v>
          </cell>
        </row>
        <row r="628">
          <cell r="A628">
            <v>36418</v>
          </cell>
          <cell r="B628">
            <v>-47055401531</v>
          </cell>
        </row>
        <row r="629">
          <cell r="A629">
            <v>36419</v>
          </cell>
          <cell r="B629">
            <v>-44303186997</v>
          </cell>
        </row>
        <row r="630">
          <cell r="A630">
            <v>36420</v>
          </cell>
          <cell r="B630">
            <v>-44219442295</v>
          </cell>
        </row>
        <row r="631">
          <cell r="A631">
            <v>36421</v>
          </cell>
          <cell r="B631">
            <v>-44197229151</v>
          </cell>
        </row>
        <row r="632">
          <cell r="A632">
            <v>36422</v>
          </cell>
          <cell r="B632">
            <v>-44181043142</v>
          </cell>
        </row>
        <row r="633">
          <cell r="A633">
            <v>36423</v>
          </cell>
          <cell r="B633">
            <v>-41981718319</v>
          </cell>
        </row>
        <row r="634">
          <cell r="A634">
            <v>36424</v>
          </cell>
          <cell r="B634">
            <v>-41070589077</v>
          </cell>
        </row>
        <row r="635">
          <cell r="A635">
            <v>36425</v>
          </cell>
          <cell r="B635">
            <v>3040736523</v>
          </cell>
        </row>
        <row r="636">
          <cell r="A636">
            <v>36426</v>
          </cell>
          <cell r="B636">
            <v>-8001061330</v>
          </cell>
        </row>
        <row r="637">
          <cell r="A637">
            <v>36427</v>
          </cell>
          <cell r="B637">
            <v>-31679508627</v>
          </cell>
        </row>
        <row r="638">
          <cell r="A638">
            <v>36428</v>
          </cell>
          <cell r="B638">
            <v>-31654169284</v>
          </cell>
        </row>
        <row r="639">
          <cell r="A639">
            <v>36429</v>
          </cell>
          <cell r="B639">
            <v>-31643593215</v>
          </cell>
        </row>
        <row r="640">
          <cell r="A640">
            <v>36430</v>
          </cell>
          <cell r="B640">
            <v>-13107245868</v>
          </cell>
        </row>
        <row r="641">
          <cell r="A641">
            <v>36431</v>
          </cell>
          <cell r="B641">
            <v>-13520388326</v>
          </cell>
        </row>
        <row r="642">
          <cell r="A642">
            <v>36432</v>
          </cell>
          <cell r="B642">
            <v>-13680312590</v>
          </cell>
        </row>
        <row r="643">
          <cell r="A643">
            <v>36433</v>
          </cell>
          <cell r="B643">
            <v>-13386580234</v>
          </cell>
        </row>
        <row r="644">
          <cell r="A644">
            <v>36434</v>
          </cell>
          <cell r="B644">
            <v>-7159885452</v>
          </cell>
        </row>
        <row r="645">
          <cell r="A645">
            <v>36435</v>
          </cell>
          <cell r="B645">
            <v>-7112650238</v>
          </cell>
        </row>
        <row r="646">
          <cell r="A646">
            <v>36436</v>
          </cell>
          <cell r="B646">
            <v>-6870797689</v>
          </cell>
        </row>
        <row r="647">
          <cell r="A647">
            <v>36437</v>
          </cell>
          <cell r="B647">
            <v>-3729684626</v>
          </cell>
        </row>
        <row r="648">
          <cell r="A648">
            <v>36438</v>
          </cell>
          <cell r="B648">
            <v>-1678284693</v>
          </cell>
        </row>
        <row r="649">
          <cell r="A649">
            <v>36439</v>
          </cell>
          <cell r="B649">
            <v>799554584</v>
          </cell>
        </row>
        <row r="650">
          <cell r="A650">
            <v>36440</v>
          </cell>
          <cell r="B650">
            <v>2191618871</v>
          </cell>
        </row>
        <row r="651">
          <cell r="A651">
            <v>36441</v>
          </cell>
          <cell r="B651">
            <v>-5737841942</v>
          </cell>
        </row>
        <row r="652">
          <cell r="A652">
            <v>36442</v>
          </cell>
          <cell r="B652">
            <v>-5497069137</v>
          </cell>
        </row>
        <row r="653">
          <cell r="A653">
            <v>36443</v>
          </cell>
          <cell r="B653">
            <v>-5385688466</v>
          </cell>
        </row>
        <row r="654">
          <cell r="A654">
            <v>36444</v>
          </cell>
          <cell r="B654">
            <v>-12371934463</v>
          </cell>
        </row>
        <row r="655">
          <cell r="A655">
            <v>36445</v>
          </cell>
          <cell r="B655">
            <v>257031465</v>
          </cell>
        </row>
        <row r="656">
          <cell r="A656">
            <v>36446</v>
          </cell>
          <cell r="B656">
            <v>2262525611</v>
          </cell>
        </row>
        <row r="657">
          <cell r="A657">
            <v>36447</v>
          </cell>
          <cell r="B657">
            <v>-7182266995</v>
          </cell>
        </row>
        <row r="658">
          <cell r="A658">
            <v>36448</v>
          </cell>
          <cell r="B658">
            <v>-4871929181</v>
          </cell>
        </row>
        <row r="659">
          <cell r="A659">
            <v>36449</v>
          </cell>
          <cell r="B659">
            <v>-4838914793</v>
          </cell>
        </row>
        <row r="660">
          <cell r="A660">
            <v>36450</v>
          </cell>
          <cell r="B660">
            <v>-4550019482</v>
          </cell>
        </row>
        <row r="661">
          <cell r="A661">
            <v>36451</v>
          </cell>
          <cell r="B661">
            <v>-21896496189</v>
          </cell>
        </row>
        <row r="662">
          <cell r="A662">
            <v>36452</v>
          </cell>
          <cell r="B662">
            <v>-20182965476</v>
          </cell>
        </row>
        <row r="663">
          <cell r="A663">
            <v>36453</v>
          </cell>
          <cell r="B663">
            <v>-20045801721</v>
          </cell>
        </row>
        <row r="664">
          <cell r="A664">
            <v>36454</v>
          </cell>
          <cell r="B664">
            <v>-8759585847</v>
          </cell>
        </row>
        <row r="665">
          <cell r="A665">
            <v>36455</v>
          </cell>
          <cell r="B665">
            <v>4292514393</v>
          </cell>
        </row>
        <row r="666">
          <cell r="A666">
            <v>36456</v>
          </cell>
          <cell r="B666">
            <v>4702074477</v>
          </cell>
        </row>
        <row r="667">
          <cell r="A667">
            <v>36457</v>
          </cell>
          <cell r="B667">
            <v>4953306974</v>
          </cell>
        </row>
        <row r="668">
          <cell r="A668">
            <v>36458</v>
          </cell>
          <cell r="B668">
            <v>1897925503</v>
          </cell>
        </row>
        <row r="669">
          <cell r="A669">
            <v>36459</v>
          </cell>
          <cell r="B669">
            <v>2617294624</v>
          </cell>
        </row>
        <row r="670">
          <cell r="A670">
            <v>36460</v>
          </cell>
          <cell r="B670">
            <v>-7357014406</v>
          </cell>
        </row>
        <row r="671">
          <cell r="A671">
            <v>36461</v>
          </cell>
          <cell r="B671">
            <v>-54610210906</v>
          </cell>
        </row>
        <row r="672">
          <cell r="A672">
            <v>36462</v>
          </cell>
          <cell r="B672">
            <v>-63920432176</v>
          </cell>
        </row>
        <row r="673">
          <cell r="A673">
            <v>36463</v>
          </cell>
          <cell r="B673">
            <v>-63480785245</v>
          </cell>
        </row>
        <row r="674">
          <cell r="A674">
            <v>36464</v>
          </cell>
          <cell r="B674">
            <v>-63228518425</v>
          </cell>
        </row>
        <row r="675">
          <cell r="A675">
            <v>36465</v>
          </cell>
          <cell r="B675">
            <v>-63132290641</v>
          </cell>
        </row>
        <row r="676">
          <cell r="A676">
            <v>36466</v>
          </cell>
          <cell r="B676">
            <v>-61441372635</v>
          </cell>
        </row>
        <row r="677">
          <cell r="A677">
            <v>36467</v>
          </cell>
          <cell r="B677">
            <v>-58321445006</v>
          </cell>
        </row>
        <row r="678">
          <cell r="A678">
            <v>36468</v>
          </cell>
          <cell r="B678">
            <v>-58601593181</v>
          </cell>
        </row>
        <row r="679">
          <cell r="A679">
            <v>36469</v>
          </cell>
          <cell r="B679">
            <v>-55959301267</v>
          </cell>
        </row>
        <row r="680">
          <cell r="A680">
            <v>36470</v>
          </cell>
          <cell r="B680">
            <v>-55949026735</v>
          </cell>
        </row>
        <row r="681">
          <cell r="A681">
            <v>36471</v>
          </cell>
          <cell r="B681">
            <v>-55578154649</v>
          </cell>
        </row>
        <row r="682">
          <cell r="A682">
            <v>36472</v>
          </cell>
          <cell r="B682">
            <v>-34360265972</v>
          </cell>
        </row>
        <row r="683">
          <cell r="A683">
            <v>36473</v>
          </cell>
          <cell r="B683">
            <v>-40345970391</v>
          </cell>
        </row>
        <row r="684">
          <cell r="A684">
            <v>36474</v>
          </cell>
          <cell r="B684">
            <v>-89344237018</v>
          </cell>
        </row>
        <row r="685">
          <cell r="A685">
            <v>36475</v>
          </cell>
          <cell r="B685">
            <v>-88391505670</v>
          </cell>
        </row>
        <row r="686">
          <cell r="A686">
            <v>36476</v>
          </cell>
          <cell r="B686">
            <v>-89100310467</v>
          </cell>
        </row>
        <row r="687">
          <cell r="A687">
            <v>36477</v>
          </cell>
          <cell r="B687">
            <v>-89094577696</v>
          </cell>
        </row>
        <row r="688">
          <cell r="A688">
            <v>36478</v>
          </cell>
          <cell r="B688">
            <v>-89086286644</v>
          </cell>
        </row>
        <row r="689">
          <cell r="A689">
            <v>36479</v>
          </cell>
          <cell r="B689">
            <v>-82984730471</v>
          </cell>
        </row>
        <row r="690">
          <cell r="A690">
            <v>36480</v>
          </cell>
          <cell r="B690">
            <v>-81062094522</v>
          </cell>
        </row>
        <row r="691">
          <cell r="A691">
            <v>36481</v>
          </cell>
          <cell r="B691">
            <v>-83367963436</v>
          </cell>
        </row>
        <row r="692">
          <cell r="A692">
            <v>36482</v>
          </cell>
          <cell r="B692">
            <v>-86563934490</v>
          </cell>
        </row>
        <row r="693">
          <cell r="A693">
            <v>36483</v>
          </cell>
          <cell r="B693">
            <v>-81647770724</v>
          </cell>
        </row>
        <row r="694">
          <cell r="A694">
            <v>36484</v>
          </cell>
          <cell r="B694">
            <v>-81104950619</v>
          </cell>
        </row>
        <row r="695">
          <cell r="A695">
            <v>36485</v>
          </cell>
          <cell r="B695">
            <v>-81079982452</v>
          </cell>
        </row>
        <row r="696">
          <cell r="A696">
            <v>36486</v>
          </cell>
          <cell r="B696">
            <v>-46004465718</v>
          </cell>
        </row>
        <row r="697">
          <cell r="A697">
            <v>36487</v>
          </cell>
          <cell r="B697">
            <v>-52328146643</v>
          </cell>
        </row>
        <row r="698">
          <cell r="A698">
            <v>36488</v>
          </cell>
          <cell r="B698">
            <v>-60246816754</v>
          </cell>
        </row>
        <row r="699">
          <cell r="A699">
            <v>36489</v>
          </cell>
          <cell r="B699">
            <v>47780555955</v>
          </cell>
        </row>
        <row r="700">
          <cell r="A700">
            <v>36490</v>
          </cell>
          <cell r="B700">
            <v>32334043359</v>
          </cell>
        </row>
        <row r="701">
          <cell r="A701">
            <v>36491</v>
          </cell>
          <cell r="B701">
            <v>33031016610</v>
          </cell>
        </row>
        <row r="702">
          <cell r="A702">
            <v>36492</v>
          </cell>
          <cell r="B702">
            <v>33031483126</v>
          </cell>
        </row>
        <row r="703">
          <cell r="A703">
            <v>36493</v>
          </cell>
          <cell r="B703">
            <v>35759854422</v>
          </cell>
        </row>
        <row r="704">
          <cell r="A704">
            <v>36494</v>
          </cell>
          <cell r="B704">
            <v>34757525062</v>
          </cell>
        </row>
        <row r="705">
          <cell r="A705">
            <v>36495</v>
          </cell>
          <cell r="B705">
            <v>37901416078</v>
          </cell>
        </row>
        <row r="706">
          <cell r="A706">
            <v>36496</v>
          </cell>
          <cell r="B706">
            <v>56507711552</v>
          </cell>
        </row>
        <row r="707">
          <cell r="A707">
            <v>36497</v>
          </cell>
          <cell r="B707">
            <v>57835028450</v>
          </cell>
        </row>
        <row r="708">
          <cell r="A708">
            <v>36498</v>
          </cell>
          <cell r="B708">
            <v>57845861914</v>
          </cell>
        </row>
        <row r="709">
          <cell r="A709">
            <v>36499</v>
          </cell>
          <cell r="B709">
            <v>57849768298</v>
          </cell>
        </row>
        <row r="710">
          <cell r="A710">
            <v>36500</v>
          </cell>
          <cell r="B710">
            <v>28797052875</v>
          </cell>
        </row>
        <row r="711">
          <cell r="A711">
            <v>36501</v>
          </cell>
          <cell r="B711">
            <v>4908872246</v>
          </cell>
        </row>
        <row r="712">
          <cell r="A712">
            <v>36502</v>
          </cell>
          <cell r="B712">
            <v>5168833099</v>
          </cell>
        </row>
        <row r="713">
          <cell r="A713">
            <v>36503</v>
          </cell>
          <cell r="B713">
            <v>4904541632</v>
          </cell>
        </row>
        <row r="714">
          <cell r="A714">
            <v>36504</v>
          </cell>
          <cell r="B714">
            <v>6755656509</v>
          </cell>
        </row>
        <row r="715">
          <cell r="A715">
            <v>36505</v>
          </cell>
          <cell r="B715">
            <v>6786905429</v>
          </cell>
        </row>
        <row r="716">
          <cell r="A716">
            <v>36506</v>
          </cell>
          <cell r="B716">
            <v>6789540068</v>
          </cell>
        </row>
        <row r="717">
          <cell r="A717">
            <v>36507</v>
          </cell>
          <cell r="B717">
            <v>6882506682</v>
          </cell>
        </row>
        <row r="718">
          <cell r="A718">
            <v>36508</v>
          </cell>
          <cell r="B718">
            <v>14944871378</v>
          </cell>
        </row>
        <row r="719">
          <cell r="A719">
            <v>36509</v>
          </cell>
          <cell r="B719">
            <v>15272931968</v>
          </cell>
        </row>
        <row r="720">
          <cell r="A720">
            <v>36510</v>
          </cell>
          <cell r="B720">
            <v>15265952788</v>
          </cell>
        </row>
        <row r="721">
          <cell r="A721">
            <v>36511</v>
          </cell>
          <cell r="B721">
            <v>20342151859</v>
          </cell>
        </row>
        <row r="722">
          <cell r="A722">
            <v>36512</v>
          </cell>
          <cell r="B722">
            <v>20627974875</v>
          </cell>
        </row>
        <row r="723">
          <cell r="A723">
            <v>36513</v>
          </cell>
          <cell r="B723">
            <v>20696049427</v>
          </cell>
        </row>
        <row r="724">
          <cell r="A724">
            <v>36514</v>
          </cell>
          <cell r="B724">
            <v>11514155208</v>
          </cell>
        </row>
        <row r="725">
          <cell r="A725">
            <v>36515</v>
          </cell>
          <cell r="B725">
            <v>14267943296</v>
          </cell>
        </row>
        <row r="726">
          <cell r="A726">
            <v>36516</v>
          </cell>
          <cell r="B726">
            <v>28622597263</v>
          </cell>
        </row>
        <row r="727">
          <cell r="A727">
            <v>36517</v>
          </cell>
          <cell r="B727">
            <v>7352254455</v>
          </cell>
        </row>
        <row r="728">
          <cell r="A728">
            <v>36518</v>
          </cell>
          <cell r="B728">
            <v>-2396392420</v>
          </cell>
        </row>
        <row r="729">
          <cell r="A729">
            <v>36519</v>
          </cell>
          <cell r="B729">
            <v>-2392445657</v>
          </cell>
        </row>
        <row r="730">
          <cell r="A730">
            <v>36520</v>
          </cell>
          <cell r="B730">
            <v>-2065790841</v>
          </cell>
        </row>
        <row r="731">
          <cell r="A731">
            <v>36521</v>
          </cell>
          <cell r="B731">
            <v>476649016</v>
          </cell>
        </row>
        <row r="732">
          <cell r="A732">
            <v>36522</v>
          </cell>
          <cell r="B732">
            <v>708620355</v>
          </cell>
        </row>
        <row r="733">
          <cell r="A733">
            <v>36523</v>
          </cell>
          <cell r="B733">
            <v>2381630285</v>
          </cell>
        </row>
        <row r="734">
          <cell r="A734">
            <v>36524</v>
          </cell>
          <cell r="B734">
            <v>1900363209</v>
          </cell>
        </row>
        <row r="735">
          <cell r="A735">
            <v>36525</v>
          </cell>
          <cell r="B735">
            <v>1667849907</v>
          </cell>
        </row>
        <row r="737">
          <cell r="B737">
            <v>-10191421822654</v>
          </cell>
          <cell r="D737">
            <v>-27921703623.709591</v>
          </cell>
        </row>
        <row r="740">
          <cell r="A740">
            <v>36526</v>
          </cell>
          <cell r="B740">
            <v>1800190333</v>
          </cell>
        </row>
        <row r="741">
          <cell r="A741">
            <v>36527</v>
          </cell>
          <cell r="B741">
            <v>1801178748</v>
          </cell>
        </row>
        <row r="742">
          <cell r="A742">
            <v>36528</v>
          </cell>
          <cell r="B742">
            <v>3390300129</v>
          </cell>
        </row>
        <row r="743">
          <cell r="A743">
            <v>36529</v>
          </cell>
          <cell r="B743">
            <v>3449498030</v>
          </cell>
        </row>
        <row r="744">
          <cell r="A744">
            <v>36530</v>
          </cell>
          <cell r="B744">
            <v>5603458113</v>
          </cell>
        </row>
        <row r="745">
          <cell r="A745">
            <v>36531</v>
          </cell>
          <cell r="B745">
            <v>6222413520</v>
          </cell>
        </row>
        <row r="746">
          <cell r="A746">
            <v>36532</v>
          </cell>
          <cell r="B746">
            <v>7368061993</v>
          </cell>
        </row>
        <row r="747">
          <cell r="A747">
            <v>36533</v>
          </cell>
          <cell r="B747">
            <v>7397896245</v>
          </cell>
        </row>
        <row r="748">
          <cell r="A748">
            <v>36534</v>
          </cell>
          <cell r="B748">
            <v>7411048113</v>
          </cell>
        </row>
        <row r="749">
          <cell r="A749">
            <v>36535</v>
          </cell>
          <cell r="B749">
            <v>9370089302</v>
          </cell>
        </row>
        <row r="750">
          <cell r="A750">
            <v>36536</v>
          </cell>
          <cell r="B750">
            <v>10934774008</v>
          </cell>
        </row>
        <row r="751">
          <cell r="A751">
            <v>36537</v>
          </cell>
          <cell r="B751">
            <v>12903960271</v>
          </cell>
        </row>
        <row r="752">
          <cell r="A752">
            <v>36538</v>
          </cell>
          <cell r="B752">
            <v>13754705898</v>
          </cell>
        </row>
        <row r="753">
          <cell r="A753">
            <v>36539</v>
          </cell>
          <cell r="B753">
            <v>17925189772</v>
          </cell>
        </row>
        <row r="754">
          <cell r="A754">
            <v>36540</v>
          </cell>
          <cell r="B754">
            <v>17904092013</v>
          </cell>
        </row>
        <row r="755">
          <cell r="A755">
            <v>36541</v>
          </cell>
          <cell r="B755">
            <v>18083919391</v>
          </cell>
        </row>
        <row r="756">
          <cell r="A756">
            <v>36542</v>
          </cell>
          <cell r="B756">
            <v>20425570991</v>
          </cell>
        </row>
        <row r="757">
          <cell r="A757">
            <v>36543</v>
          </cell>
          <cell r="B757">
            <v>20872572645</v>
          </cell>
        </row>
        <row r="758">
          <cell r="A758">
            <v>36544</v>
          </cell>
          <cell r="B758">
            <v>21369291227</v>
          </cell>
        </row>
        <row r="759">
          <cell r="A759">
            <v>36545</v>
          </cell>
          <cell r="B759">
            <v>22144219871</v>
          </cell>
        </row>
        <row r="760">
          <cell r="A760">
            <v>36546</v>
          </cell>
          <cell r="B760">
            <v>14528193640</v>
          </cell>
        </row>
        <row r="761">
          <cell r="A761">
            <v>36547</v>
          </cell>
          <cell r="B761">
            <v>14591217202</v>
          </cell>
        </row>
        <row r="762">
          <cell r="A762">
            <v>36548</v>
          </cell>
          <cell r="B762">
            <v>14594306474</v>
          </cell>
        </row>
        <row r="763">
          <cell r="A763">
            <v>36549</v>
          </cell>
          <cell r="B763">
            <v>8484490068</v>
          </cell>
        </row>
        <row r="764">
          <cell r="A764">
            <v>36550</v>
          </cell>
          <cell r="B764">
            <v>6683218825</v>
          </cell>
        </row>
        <row r="765">
          <cell r="A765">
            <v>36551</v>
          </cell>
          <cell r="B765">
            <v>5556064306</v>
          </cell>
        </row>
        <row r="766">
          <cell r="A766">
            <v>36552</v>
          </cell>
          <cell r="B766">
            <v>-32686680354</v>
          </cell>
        </row>
        <row r="767">
          <cell r="A767">
            <v>36553</v>
          </cell>
          <cell r="B767">
            <v>-31886183386</v>
          </cell>
        </row>
        <row r="768">
          <cell r="A768">
            <v>36554</v>
          </cell>
          <cell r="B768">
            <v>-31934438175</v>
          </cell>
        </row>
        <row r="769">
          <cell r="A769">
            <v>36555</v>
          </cell>
          <cell r="B769">
            <v>-31851231476</v>
          </cell>
        </row>
        <row r="770">
          <cell r="A770">
            <v>36556</v>
          </cell>
          <cell r="B770">
            <v>-41713202864</v>
          </cell>
        </row>
        <row r="771">
          <cell r="A771">
            <v>36557</v>
          </cell>
          <cell r="B771">
            <v>-63891806465</v>
          </cell>
        </row>
        <row r="772">
          <cell r="A772">
            <v>36558</v>
          </cell>
          <cell r="B772">
            <v>-59145712114</v>
          </cell>
        </row>
        <row r="773">
          <cell r="A773">
            <v>36559</v>
          </cell>
          <cell r="B773">
            <v>-64168036187</v>
          </cell>
        </row>
        <row r="774">
          <cell r="A774">
            <v>36560</v>
          </cell>
          <cell r="B774">
            <v>-61547052780</v>
          </cell>
        </row>
        <row r="775">
          <cell r="A775">
            <v>36561</v>
          </cell>
          <cell r="B775">
            <v>-61639198024</v>
          </cell>
        </row>
        <row r="776">
          <cell r="A776">
            <v>36562</v>
          </cell>
          <cell r="B776">
            <v>-61385124738</v>
          </cell>
        </row>
        <row r="777">
          <cell r="A777">
            <v>36563</v>
          </cell>
          <cell r="B777">
            <v>-59654527362</v>
          </cell>
        </row>
        <row r="778">
          <cell r="A778">
            <v>36564</v>
          </cell>
          <cell r="B778">
            <v>-58719657716</v>
          </cell>
        </row>
        <row r="779">
          <cell r="A779">
            <v>36565</v>
          </cell>
          <cell r="B779">
            <v>-55933469926</v>
          </cell>
        </row>
        <row r="780">
          <cell r="A780">
            <v>36566</v>
          </cell>
          <cell r="B780">
            <v>-55486015174</v>
          </cell>
        </row>
        <row r="781">
          <cell r="A781">
            <v>36567</v>
          </cell>
          <cell r="B781">
            <v>-52564946767</v>
          </cell>
        </row>
        <row r="782">
          <cell r="A782">
            <v>36568</v>
          </cell>
          <cell r="B782">
            <v>-52324913621</v>
          </cell>
        </row>
        <row r="783">
          <cell r="A783">
            <v>36569</v>
          </cell>
          <cell r="B783">
            <v>-52096170519</v>
          </cell>
        </row>
        <row r="784">
          <cell r="A784">
            <v>36570</v>
          </cell>
          <cell r="B784">
            <v>-51457406103</v>
          </cell>
        </row>
        <row r="785">
          <cell r="A785">
            <v>36571</v>
          </cell>
          <cell r="B785">
            <v>-51267820252</v>
          </cell>
        </row>
        <row r="786">
          <cell r="A786">
            <v>36572</v>
          </cell>
          <cell r="B786">
            <v>-50012847062</v>
          </cell>
        </row>
        <row r="787">
          <cell r="A787">
            <v>36573</v>
          </cell>
          <cell r="B787">
            <v>-49301610390</v>
          </cell>
        </row>
        <row r="788">
          <cell r="A788">
            <v>36574</v>
          </cell>
          <cell r="B788">
            <v>-47480360639</v>
          </cell>
        </row>
        <row r="789">
          <cell r="A789">
            <v>36575</v>
          </cell>
          <cell r="B789">
            <v>-47446874097</v>
          </cell>
        </row>
        <row r="790">
          <cell r="A790">
            <v>36576</v>
          </cell>
          <cell r="B790">
            <v>-47412666383</v>
          </cell>
        </row>
        <row r="791">
          <cell r="A791">
            <v>36577</v>
          </cell>
          <cell r="B791">
            <v>-45177602665</v>
          </cell>
        </row>
        <row r="792">
          <cell r="A792">
            <v>36578</v>
          </cell>
          <cell r="B792">
            <v>-54055626163</v>
          </cell>
        </row>
        <row r="793">
          <cell r="A793">
            <v>36579</v>
          </cell>
          <cell r="B793">
            <v>-60226493044</v>
          </cell>
        </row>
        <row r="794">
          <cell r="A794">
            <v>36580</v>
          </cell>
          <cell r="B794">
            <v>-69790189708</v>
          </cell>
        </row>
        <row r="795">
          <cell r="A795">
            <v>36581</v>
          </cell>
          <cell r="B795">
            <v>-105446793151</v>
          </cell>
        </row>
        <row r="796">
          <cell r="A796">
            <v>36582</v>
          </cell>
          <cell r="B796">
            <v>-105331752637</v>
          </cell>
        </row>
        <row r="797">
          <cell r="A797">
            <v>36583</v>
          </cell>
          <cell r="B797">
            <v>-105330840938</v>
          </cell>
        </row>
        <row r="798">
          <cell r="A798">
            <v>36584</v>
          </cell>
          <cell r="B798">
            <v>-101683159473</v>
          </cell>
        </row>
        <row r="799">
          <cell r="A799">
            <v>36585</v>
          </cell>
          <cell r="B799">
            <v>-104001287120</v>
          </cell>
        </row>
        <row r="800">
          <cell r="A800">
            <v>36586</v>
          </cell>
          <cell r="B800">
            <v>-101493849613</v>
          </cell>
        </row>
        <row r="801">
          <cell r="A801">
            <v>36587</v>
          </cell>
          <cell r="B801">
            <v>-100554081216</v>
          </cell>
        </row>
        <row r="802">
          <cell r="A802">
            <v>36588</v>
          </cell>
          <cell r="B802">
            <v>-98073834761</v>
          </cell>
        </row>
        <row r="803">
          <cell r="A803">
            <v>36589</v>
          </cell>
          <cell r="B803">
            <v>-98049662014</v>
          </cell>
        </row>
        <row r="804">
          <cell r="A804">
            <v>36590</v>
          </cell>
          <cell r="B804">
            <v>-97832640795</v>
          </cell>
        </row>
        <row r="805">
          <cell r="A805">
            <v>36591</v>
          </cell>
          <cell r="B805">
            <v>-97226524656</v>
          </cell>
        </row>
        <row r="806">
          <cell r="A806">
            <v>36592</v>
          </cell>
          <cell r="B806">
            <v>-95683051525</v>
          </cell>
        </row>
        <row r="807">
          <cell r="A807">
            <v>36593</v>
          </cell>
          <cell r="B807">
            <v>-94208717806</v>
          </cell>
        </row>
        <row r="808">
          <cell r="A808">
            <v>36594</v>
          </cell>
          <cell r="B808">
            <v>-91991696672</v>
          </cell>
        </row>
        <row r="809">
          <cell r="A809">
            <v>36595</v>
          </cell>
          <cell r="B809">
            <v>-89734017203</v>
          </cell>
        </row>
        <row r="810">
          <cell r="A810">
            <v>36596</v>
          </cell>
          <cell r="B810">
            <v>-89540665751</v>
          </cell>
        </row>
        <row r="811">
          <cell r="A811">
            <v>36597</v>
          </cell>
          <cell r="B811">
            <v>-89539835853</v>
          </cell>
        </row>
        <row r="812">
          <cell r="A812">
            <v>36598</v>
          </cell>
          <cell r="B812">
            <v>-70173148278</v>
          </cell>
        </row>
        <row r="813">
          <cell r="A813">
            <v>36599</v>
          </cell>
          <cell r="B813">
            <v>-71224439937</v>
          </cell>
        </row>
        <row r="814">
          <cell r="A814">
            <v>36600</v>
          </cell>
          <cell r="B814">
            <v>-70946304934</v>
          </cell>
        </row>
        <row r="815">
          <cell r="A815">
            <v>36601</v>
          </cell>
          <cell r="B815">
            <v>-68779524583</v>
          </cell>
        </row>
        <row r="816">
          <cell r="A816">
            <v>36602</v>
          </cell>
          <cell r="B816">
            <v>-66651618743</v>
          </cell>
        </row>
        <row r="817">
          <cell r="A817">
            <v>36603</v>
          </cell>
          <cell r="B817">
            <v>-67572628443</v>
          </cell>
        </row>
        <row r="818">
          <cell r="A818">
            <v>36604</v>
          </cell>
          <cell r="B818">
            <v>-67569025510</v>
          </cell>
        </row>
        <row r="819">
          <cell r="A819">
            <v>36605</v>
          </cell>
          <cell r="B819">
            <v>-66886171927</v>
          </cell>
        </row>
        <row r="820">
          <cell r="A820">
            <v>36606</v>
          </cell>
          <cell r="B820">
            <v>-65606704267</v>
          </cell>
        </row>
        <row r="821">
          <cell r="A821">
            <v>36607</v>
          </cell>
          <cell r="B821">
            <v>-54160207658</v>
          </cell>
        </row>
        <row r="822">
          <cell r="A822">
            <v>36608</v>
          </cell>
          <cell r="B822">
            <v>-81403390077</v>
          </cell>
        </row>
        <row r="823">
          <cell r="A823">
            <v>36609</v>
          </cell>
          <cell r="B823">
            <v>-101281464570</v>
          </cell>
        </row>
        <row r="824">
          <cell r="A824">
            <v>36610</v>
          </cell>
          <cell r="B824">
            <v>-101192899863</v>
          </cell>
        </row>
        <row r="825">
          <cell r="A825">
            <v>36611</v>
          </cell>
          <cell r="B825">
            <v>-101268135716</v>
          </cell>
        </row>
        <row r="826">
          <cell r="A826">
            <v>36612</v>
          </cell>
          <cell r="B826">
            <v>-62356100293</v>
          </cell>
        </row>
        <row r="827">
          <cell r="A827">
            <v>36613</v>
          </cell>
          <cell r="B827">
            <v>-58023250659</v>
          </cell>
        </row>
        <row r="828">
          <cell r="A828">
            <v>36614</v>
          </cell>
          <cell r="B828">
            <v>-56749861058</v>
          </cell>
        </row>
        <row r="829">
          <cell r="A829">
            <v>36615</v>
          </cell>
          <cell r="B829">
            <v>-54571254392</v>
          </cell>
        </row>
        <row r="830">
          <cell r="A830">
            <v>36616</v>
          </cell>
          <cell r="B830">
            <v>-55376823887</v>
          </cell>
        </row>
        <row r="831">
          <cell r="A831">
            <v>36617</v>
          </cell>
          <cell r="B831">
            <v>-55324353684</v>
          </cell>
        </row>
        <row r="832">
          <cell r="A832">
            <v>36618</v>
          </cell>
          <cell r="B832">
            <v>-55108645102</v>
          </cell>
        </row>
        <row r="833">
          <cell r="A833">
            <v>36619</v>
          </cell>
          <cell r="B833">
            <v>-50979096406</v>
          </cell>
        </row>
        <row r="834">
          <cell r="A834">
            <v>36620</v>
          </cell>
          <cell r="B834">
            <v>-50885859326</v>
          </cell>
        </row>
        <row r="835">
          <cell r="A835">
            <v>36621</v>
          </cell>
          <cell r="B835">
            <v>-48513414686</v>
          </cell>
        </row>
        <row r="836">
          <cell r="A836">
            <v>36622</v>
          </cell>
          <cell r="B836">
            <v>-47640058311</v>
          </cell>
        </row>
        <row r="837">
          <cell r="A837">
            <v>36623</v>
          </cell>
          <cell r="B837">
            <v>-45636323590</v>
          </cell>
        </row>
        <row r="838">
          <cell r="A838">
            <v>36624</v>
          </cell>
          <cell r="B838">
            <v>-45450827137</v>
          </cell>
        </row>
        <row r="839">
          <cell r="A839">
            <v>36625</v>
          </cell>
          <cell r="B839">
            <v>-45223355607</v>
          </cell>
        </row>
        <row r="840">
          <cell r="A840">
            <v>36626</v>
          </cell>
          <cell r="B840">
            <v>-35219118942</v>
          </cell>
        </row>
        <row r="841">
          <cell r="A841">
            <v>36627</v>
          </cell>
          <cell r="B841">
            <v>-32905015955</v>
          </cell>
        </row>
        <row r="842">
          <cell r="A842">
            <v>36628</v>
          </cell>
          <cell r="B842">
            <v>-30945266214</v>
          </cell>
        </row>
        <row r="843">
          <cell r="A843">
            <v>36629</v>
          </cell>
          <cell r="B843">
            <v>-30800361304</v>
          </cell>
        </row>
        <row r="844">
          <cell r="A844">
            <v>36630</v>
          </cell>
          <cell r="B844">
            <v>-28036982363</v>
          </cell>
        </row>
        <row r="845">
          <cell r="A845">
            <v>36631</v>
          </cell>
          <cell r="B845">
            <v>-27503880733</v>
          </cell>
        </row>
        <row r="846">
          <cell r="A846">
            <v>36632</v>
          </cell>
          <cell r="B846">
            <v>-27501694426</v>
          </cell>
        </row>
        <row r="847">
          <cell r="A847">
            <v>36633</v>
          </cell>
          <cell r="B847">
            <v>-25778675891</v>
          </cell>
        </row>
        <row r="848">
          <cell r="A848">
            <v>36634</v>
          </cell>
          <cell r="B848">
            <v>-24990985754</v>
          </cell>
        </row>
        <row r="849">
          <cell r="A849">
            <v>36635</v>
          </cell>
          <cell r="B849">
            <v>-22888100490</v>
          </cell>
        </row>
        <row r="850">
          <cell r="A850">
            <v>36636</v>
          </cell>
          <cell r="B850">
            <v>-21616514567</v>
          </cell>
        </row>
      </sheetData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BenchMarks"/>
      <sheetName val="Hipótesis"/>
      <sheetName val="Amortización"/>
      <sheetName val="Cifra Negocios"/>
      <sheetName val="Model  ==&gt;"/>
      <sheetName val="Input"/>
      <sheetName val="Backing"/>
      <sheetName val="Reports"/>
      <sheetName val="Financials CEMOL"/>
      <sheetName val="Valoración"/>
      <sheetName val="WACC"/>
      <sheetName val="WACC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5">
          <cell r="E165">
            <v>-67.8840000000000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ERICSSON&gt;&gt;&gt;"/>
      <sheetName val="R&amp;D"/>
      <sheetName val="Balance Sheet"/>
      <sheetName val="Income Statement"/>
      <sheetName val="Segment analysis"/>
      <sheetName val="Acquisitions"/>
      <sheetName val="CFs"/>
      <sheetName val="ERICY - SSB"/>
      <sheetName val="COMPS&gt;&gt;&gt;"/>
      <sheetName val="Output"/>
      <sheetName val="Date"/>
      <sheetName val="RelativeExchange"/>
      <sheetName val="Multiples"/>
      <sheetName val="Accr_Dilut"/>
      <sheetName val="Ratios"/>
      <sheetName val="Equity Value"/>
      <sheetName val="Comparison"/>
      <sheetName val="Profiles"/>
      <sheetName val="BROADLINE&gt;"/>
      <sheetName val="NOK"/>
      <sheetName val="ERICY"/>
      <sheetName val="572797"/>
      <sheetName val="NT"/>
      <sheetName val="ALA"/>
      <sheetName val="MOT"/>
      <sheetName val="LU"/>
      <sheetName val="087743"/>
      <sheetName val="TLAB"/>
      <sheetName val="OPTICAL COMPONENTS&gt;"/>
      <sheetName val="CSCO"/>
      <sheetName val="JNPR"/>
      <sheetName val="CIEN"/>
      <sheetName val="RBAK"/>
      <sheetName val="ONIS"/>
      <sheetName val="SCMR"/>
      <sheetName val="CORV"/>
      <sheetName val="EXTR"/>
      <sheetName val="AVCI"/>
      <sheetName val="FIBR"/>
      <sheetName val="SONS"/>
      <sheetName val="565348"/>
      <sheetName val="GLW"/>
      <sheetName val="JDSU"/>
      <sheetName val="AVNX"/>
      <sheetName val="__FDSCACHE__"/>
      <sheetName val="FNSR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uternes_Case"/>
      <sheetName val="Medoc FY US$"/>
      <sheetName val="Medoc CY US$"/>
      <sheetName val="Medoc CY Euro"/>
      <sheetName val="Medoc DCF Euro"/>
      <sheetName val="Sensitivity"/>
      <sheetName val="International"/>
      <sheetName val="Int'l Buildup"/>
      <sheetName val="Consol. Buildup"/>
      <sheetName val="Consol. DCF"/>
      <sheetName val="Sauternes CY Euro"/>
      <sheetName val="Stub Calc"/>
      <sheetName val="Sauternes AVP"/>
      <sheetName val="__FDSCACHE__"/>
      <sheetName val="Merger Summary"/>
      <sheetName val="Consolidated Balance Adjust"/>
      <sheetName val="Consolidated CY Euro"/>
      <sheetName val="EPS Accretion Analysis"/>
      <sheetName val="Valuation Analysis"/>
      <sheetName val="Shareholder Value"/>
      <sheetName val="Medoc AVP"/>
      <sheetName val="Medoc AVP Margins"/>
      <sheetName val="Contribution"/>
      <sheetName val="Contribution Margins"/>
      <sheetName val="Collar"/>
      <sheetName val="1999 Expense Adjust"/>
      <sheetName val="1999 Comp"/>
      <sheetName val="1999 Expenses Detail"/>
      <sheetName val="2000 Expense Adjust"/>
      <sheetName val="2000 Comp"/>
      <sheetName val="2000 Expenses Detail"/>
      <sheetName val="Pro Forma Summary"/>
      <sheetName val="US&amp;Canada Summary"/>
      <sheetName val="Operate Detail"/>
      <sheetName val="Affiliates Detail"/>
      <sheetName val="Affiliates Summary"/>
      <sheetName val="Summary_Sauternes"/>
      <sheetName val="Consolidated US Euro"/>
      <sheetName val="US and Canada Euro"/>
      <sheetName val="Operate Euro"/>
      <sheetName val="Affiliates Euro"/>
      <sheetName val="DO NOT USE FOLLOWING"/>
      <sheetName val="US Buildup"/>
      <sheetName val="Intl Expense"/>
      <sheetName val="Medoc Summary"/>
      <sheetName val="Medoc Detail"/>
      <sheetName val="Margin Sensitivity"/>
      <sheetName val="Margin Analysis"/>
      <sheetName val="Ownership"/>
      <sheetName val="Medoc DCF US$"/>
      <sheetName val="IS_Medoc"/>
      <sheetName val="Expense - Alain"/>
      <sheetName val="Quarterly"/>
      <sheetName val="Operate_Medoc"/>
      <sheetName val="Operate_Sauternes"/>
      <sheetName val="Operate Graphs"/>
      <sheetName val="Expense by Function"/>
      <sheetName val="Medoc_Management"/>
      <sheetName val="Medoc_Management_2"/>
      <sheetName val="Summary_Medoc"/>
      <sheetName val="Base_Case"/>
      <sheetName val="LFY + 2 Me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S&amp;P"/>
      <sheetName val="Developer Notes"/>
      <sheetName val="LTM"/>
      <sheetName val="CREDIT STATS"/>
      <sheetName val="DCF"/>
      <sheetName val="Reconciliations"/>
      <sheetName val="EQ. IRR"/>
      <sheetName val="COVEN"/>
      <sheetName val="SUMMARY"/>
      <sheetName val="Toggles"/>
      <sheetName val="Data"/>
      <sheetName val="dPrint"/>
      <sheetName val="DropZone"/>
      <sheetName val="INICIO"/>
      <sheetName val="Cpm20001"/>
      <sheetName val="GRAFICOS"/>
      <sheetName val="I. INICIO"/>
      <sheetName val="Costi oper."/>
      <sheetName val="Ipotesi-scenario"/>
      <sheetName val="CE dett."/>
      <sheetName val="Bloomberg Lazard "/>
      <sheetName val="tdr"/>
      <sheetName val="AnBreve"/>
      <sheetName val="Società"/>
      <sheetName val="Peer"/>
      <sheetName val="TIM397"/>
      <sheetName val="Capacité"/>
      <sheetName val="Ricl_Fin"/>
      <sheetName val="LS"/>
      <sheetName val="CAA-PRO"/>
      <sheetName val="EurotoolsXRates"/>
      <sheetName val="MME"/>
    </sheetNames>
    <sheetDataSet>
      <sheetData sheetId="0" refreshError="1"/>
      <sheetData sheetId="1">
        <row r="9">
          <cell r="B9" t="str">
            <v>Senior Debt*/EBITDA</v>
          </cell>
        </row>
      </sheetData>
      <sheetData sheetId="2">
        <row r="9">
          <cell r="B9" t="str">
            <v>Senior Debt*/EBITDA</v>
          </cell>
        </row>
      </sheetData>
      <sheetData sheetId="3" refreshError="1"/>
      <sheetData sheetId="4" refreshError="1">
        <row r="9">
          <cell r="B9" t="str">
            <v>Senior Debt*/EBITDA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str">
            <v>______</v>
          </cell>
          <cell r="H26" t="str">
            <v>______</v>
          </cell>
          <cell r="I26" t="str">
            <v>______</v>
          </cell>
          <cell r="J26" t="str">
            <v>______</v>
          </cell>
          <cell r="L26" t="str">
            <v>______</v>
          </cell>
          <cell r="M26" t="str">
            <v>______</v>
          </cell>
          <cell r="N26" t="str">
            <v>______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L31" t="str">
            <v>______</v>
          </cell>
          <cell r="M31" t="str">
            <v>______</v>
          </cell>
          <cell r="N31" t="str">
            <v>______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G42" t="str">
            <v>______</v>
          </cell>
          <cell r="H42" t="str">
            <v>______</v>
          </cell>
          <cell r="I42" t="str">
            <v>______</v>
          </cell>
          <cell r="J42" t="str">
            <v>______</v>
          </cell>
          <cell r="L42" t="str">
            <v>______</v>
          </cell>
          <cell r="M42" t="str">
            <v>______</v>
          </cell>
          <cell r="N42" t="str">
            <v>______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G47" t="str">
            <v>______</v>
          </cell>
          <cell r="H47" t="str">
            <v>______</v>
          </cell>
          <cell r="I47" t="str">
            <v>______</v>
          </cell>
          <cell r="J47" t="str">
            <v>______</v>
          </cell>
          <cell r="L47" t="str">
            <v>______</v>
          </cell>
          <cell r="M47" t="str">
            <v>______</v>
          </cell>
          <cell r="N47" t="str">
            <v>______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</row>
        <row r="71">
          <cell r="G71" t="str">
            <v>______</v>
          </cell>
          <cell r="H71" t="str">
            <v>______</v>
          </cell>
          <cell r="I71" t="str">
            <v>______</v>
          </cell>
          <cell r="J71" t="str">
            <v>______</v>
          </cell>
          <cell r="L71" t="str">
            <v>______</v>
          </cell>
          <cell r="M71" t="str">
            <v>______</v>
          </cell>
          <cell r="N71" t="str">
            <v>______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G80" t="str">
            <v>______</v>
          </cell>
          <cell r="H80" t="str">
            <v>______</v>
          </cell>
          <cell r="I80" t="str">
            <v>______</v>
          </cell>
          <cell r="J80" t="str">
            <v>______</v>
          </cell>
          <cell r="L80" t="str">
            <v>______</v>
          </cell>
          <cell r="M80" t="str">
            <v>______</v>
          </cell>
          <cell r="N80" t="str">
            <v>______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______</v>
          </cell>
          <cell r="H88" t="str">
            <v>______</v>
          </cell>
          <cell r="I88" t="str">
            <v>______</v>
          </cell>
          <cell r="J88" t="str">
            <v>______</v>
          </cell>
          <cell r="L88" t="str">
            <v>______</v>
          </cell>
          <cell r="M88" t="str">
            <v>______</v>
          </cell>
          <cell r="N88" t="str">
            <v>______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G90" t="str">
            <v>______</v>
          </cell>
          <cell r="H90" t="str">
            <v>______</v>
          </cell>
          <cell r="I90" t="str">
            <v>______</v>
          </cell>
          <cell r="J90" t="str">
            <v>______</v>
          </cell>
          <cell r="L90" t="str">
            <v>______</v>
          </cell>
          <cell r="M90" t="str">
            <v>______</v>
          </cell>
          <cell r="N90" t="str">
            <v>______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 t="str">
            <v>______</v>
          </cell>
          <cell r="H99" t="str">
            <v>______</v>
          </cell>
          <cell r="I99" t="str">
            <v>______</v>
          </cell>
          <cell r="J99" t="str">
            <v>______</v>
          </cell>
          <cell r="L99" t="str">
            <v>______</v>
          </cell>
          <cell r="M99" t="str">
            <v>______</v>
          </cell>
          <cell r="N99" t="str">
            <v>______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G122" t="str">
            <v>______</v>
          </cell>
          <cell r="H122" t="str">
            <v>______</v>
          </cell>
          <cell r="I122" t="str">
            <v>______</v>
          </cell>
          <cell r="J122" t="str">
            <v>______</v>
          </cell>
          <cell r="L122" t="str">
            <v>______</v>
          </cell>
          <cell r="M122" t="str">
            <v>______</v>
          </cell>
          <cell r="N122" t="str">
            <v>______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</row>
        <row r="140">
          <cell r="H140" t="str">
            <v>______</v>
          </cell>
          <cell r="I140" t="str">
            <v>______</v>
          </cell>
          <cell r="J140" t="str">
            <v>______</v>
          </cell>
          <cell r="M140" t="str">
            <v>______</v>
          </cell>
          <cell r="N140" t="str">
            <v>______</v>
          </cell>
        </row>
        <row r="141"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0</v>
          </cell>
        </row>
        <row r="142">
          <cell r="H142" t="str">
            <v>______</v>
          </cell>
          <cell r="I142" t="str">
            <v>______</v>
          </cell>
          <cell r="J142" t="str">
            <v>______</v>
          </cell>
          <cell r="M142" t="str">
            <v>______</v>
          </cell>
          <cell r="N142" t="str">
            <v>______</v>
          </cell>
        </row>
        <row r="143"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</row>
        <row r="147">
          <cell r="H147" t="str">
            <v>______</v>
          </cell>
          <cell r="I147" t="str">
            <v>______</v>
          </cell>
          <cell r="J147" t="str">
            <v>______</v>
          </cell>
          <cell r="M147" t="str">
            <v>______</v>
          </cell>
          <cell r="N147" t="str">
            <v>______</v>
          </cell>
        </row>
        <row r="148"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M162">
            <v>0</v>
          </cell>
          <cell r="N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M175">
            <v>0</v>
          </cell>
          <cell r="N175">
            <v>0</v>
          </cell>
        </row>
        <row r="193">
          <cell r="H193" t="str">
            <v>______</v>
          </cell>
          <cell r="I193" t="str">
            <v>______</v>
          </cell>
          <cell r="J193" t="str">
            <v>______</v>
          </cell>
          <cell r="M193" t="str">
            <v>______</v>
          </cell>
          <cell r="N193" t="str">
            <v>______</v>
          </cell>
        </row>
        <row r="194"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M197">
            <v>0</v>
          </cell>
          <cell r="N197">
            <v>0</v>
          </cell>
        </row>
        <row r="198">
          <cell r="H198" t="str">
            <v>______</v>
          </cell>
          <cell r="I198" t="str">
            <v>______</v>
          </cell>
          <cell r="J198" t="str">
            <v>______</v>
          </cell>
          <cell r="M198" t="str">
            <v>______</v>
          </cell>
          <cell r="N198" t="str">
            <v>______</v>
          </cell>
        </row>
        <row r="226"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N22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N228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 t="str">
            <v>______</v>
          </cell>
          <cell r="H244" t="str">
            <v>______</v>
          </cell>
          <cell r="I244" t="str">
            <v>______</v>
          </cell>
          <cell r="J244" t="str">
            <v>______</v>
          </cell>
          <cell r="L244" t="str">
            <v>______</v>
          </cell>
          <cell r="M244" t="str">
            <v>______</v>
          </cell>
          <cell r="N244" t="str">
            <v>______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G268" t="str">
            <v>______</v>
          </cell>
          <cell r="H268" t="str">
            <v>______</v>
          </cell>
          <cell r="I268" t="str">
            <v>______</v>
          </cell>
          <cell r="J268" t="str">
            <v>______</v>
          </cell>
          <cell r="L268" t="str">
            <v>______</v>
          </cell>
          <cell r="M268" t="str">
            <v>______</v>
          </cell>
          <cell r="N268" t="str">
            <v>______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G296" t="str">
            <v>______</v>
          </cell>
          <cell r="H296" t="str">
            <v>______</v>
          </cell>
          <cell r="I296" t="str">
            <v>______</v>
          </cell>
          <cell r="J296" t="str">
            <v>______</v>
          </cell>
          <cell r="L296" t="str">
            <v>______</v>
          </cell>
          <cell r="M296" t="str">
            <v>______</v>
          </cell>
          <cell r="N296" t="str">
            <v>______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</row>
        <row r="303">
          <cell r="G303">
            <v>1996</v>
          </cell>
          <cell r="H303">
            <v>1997</v>
          </cell>
          <cell r="I303">
            <v>1998</v>
          </cell>
          <cell r="J303">
            <v>1999</v>
          </cell>
          <cell r="L303">
            <v>1998</v>
          </cell>
          <cell r="M303">
            <v>1999</v>
          </cell>
          <cell r="N303">
            <v>200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G400" t="str">
            <v>______</v>
          </cell>
          <cell r="H400" t="str">
            <v>______</v>
          </cell>
          <cell r="I400" t="str">
            <v>______</v>
          </cell>
          <cell r="J400" t="str">
            <v>______</v>
          </cell>
          <cell r="L400" t="str">
            <v>______</v>
          </cell>
          <cell r="M400" t="str">
            <v>______</v>
          </cell>
          <cell r="N400" t="str">
            <v>______</v>
          </cell>
        </row>
        <row r="401"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</row>
        <row r="406">
          <cell r="H406">
            <v>0</v>
          </cell>
          <cell r="I406">
            <v>0</v>
          </cell>
          <cell r="J406">
            <v>0</v>
          </cell>
          <cell r="M406">
            <v>0</v>
          </cell>
          <cell r="N406">
            <v>0</v>
          </cell>
        </row>
        <row r="407"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9">
          <cell r="J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J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J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J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3"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CF"/>
      <sheetName val="Operating Stats"/>
      <sheetName val="Financials"/>
      <sheetName val="Market"/>
      <sheetName val="Revenue"/>
      <sheetName val="Costs"/>
      <sheetName val="Capex"/>
      <sheetName val="Depreciation"/>
      <sheetName val="Output"/>
    </sheetNames>
    <sheetDataSet>
      <sheetData sheetId="0" refreshError="1">
        <row r="15">
          <cell r="F15" t="str">
            <v>Washington 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os"/>
      <sheetName val="Data"/>
      <sheetName val="Beta"/>
      <sheetName val="DC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Global"/>
      <sheetName val="Escenarios ACS"/>
      <sheetName val="Resumen Escenarios"/>
      <sheetName val="Escenarios DRC"/>
      <sheetName val="Impacto DRC"/>
      <sheetName val="ACS SOTP"/>
      <sheetName val="DRC SOTP"/>
      <sheetName val="Side by Side"/>
      <sheetName val="Sheet1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tream"/>
      <sheetName val="Bidder"/>
      <sheetName val="Target(1)"/>
      <sheetName val="Ortho"/>
      <sheetName val="Cardio"/>
      <sheetName val="Analysis"/>
      <sheetName val="AnalysisCardio"/>
      <sheetName val="DCF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erg"/>
      <sheetName val="Ass"/>
      <sheetName val="Old Comps"/>
      <sheetName val="Footnotes"/>
      <sheetName val="Old Comps Summary"/>
      <sheetName val="Tesa Consensus"/>
      <sheetName val="Tesa Summary"/>
      <sheetName val="Tesa Valuation"/>
      <sheetName val="Tesa AVP"/>
      <sheetName val="Tesa WACC"/>
      <sheetName val="New Adhesive comps"/>
      <sheetName val="Tesa Ind DCF"/>
      <sheetName val="Tesa Con DCF"/>
      <sheetName val="Tesa Total DCF"/>
      <sheetName val="Transactions Summary"/>
      <sheetName val="Deal Information"/>
      <sheetName val="Assumptions"/>
      <sheetName val="Korrelationsanalyse"/>
      <sheetName val="Mak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DIV INC"/>
      <sheetName val="LTM"/>
      <sheetName val="CREDIT STATS"/>
      <sheetName val="DropZone"/>
      <sheetName val="INICIO"/>
      <sheetName val="Assumptions"/>
      <sheetName val="Worksheet in (C) 2250 Fluxo de "/>
      <sheetName val="Lead"/>
      <sheetName val="Papel Mestre"/>
      <sheetName val="QuQuant"/>
      <sheetName val="MENU"/>
      <sheetName val="Fluxo de Caixa CF"/>
    </sheetNames>
    <sheetDataSet>
      <sheetData sheetId="0">
        <row r="64">
          <cell r="B64">
            <v>6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631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CRITERIOS"/>
      <sheetName val="DIV INC"/>
      <sheetName val="LTM"/>
      <sheetName val="CREDIT STATS"/>
      <sheetName val="DropZone"/>
      <sheetName val="Anual"/>
      <sheetName val="Mapa de Custo Jun.2003"/>
      <sheetName val="ICATU"/>
      <sheetName val="dados"/>
      <sheetName val="FINANCIAMENTO COFACE SUDAMERIS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apa"/>
      <sheetName val="Centro de Custo"/>
      <sheetName val="Base de Dados"/>
      <sheetName val="DRE_04.2015"/>
      <sheetName val="GRÁFICO"/>
      <sheetName val="TRÁFEGO"/>
      <sheetName val="CONSERVAÇÃO"/>
      <sheetName val="ARRECADAÇÃO"/>
      <sheetName val="SISTEMAS"/>
      <sheetName val="MONITORAÇÃO"/>
      <sheetName val="PBA"/>
      <sheetName val="GAF"/>
      <sheetName val="DIRETORIA"/>
      <sheetName val="JURÍDICO"/>
      <sheetName val="PROJETOS"/>
      <sheetName val="PLANEJAMENTO"/>
      <sheetName val="OUVIDORIA"/>
      <sheetName val="QUALIDADE"/>
      <sheetName val="COMUNICAÇÃO"/>
      <sheetName val="T.I"/>
      <sheetName val="ENGENHARIA"/>
      <sheetName val="CONTRATOS E MEDIÇÕES"/>
      <sheetName val="MEIO AMBIENTE"/>
      <sheetName val="FAIXA  DE DOMÍNIO"/>
      <sheetName val="ASSESS. COMERC."/>
      <sheetName val="DADOS - NÃO APAGAR"/>
      <sheetName val="Plan3"/>
      <sheetName val="aUXILIAR"/>
      <sheetName val="Plan1"/>
      <sheetName val="Bridge Deuda Neta"/>
      <sheetName val="Ing explot PRES"/>
      <sheetName val="E7_PUs"/>
      <sheetName val="detalle"/>
      <sheetName val="Conciliação"/>
      <sheetName val="Pres_obra (1)"/>
      <sheetName val="Economia"/>
      <sheetName val="EST. AVANCE-EXCAVACIÓN DIARIO"/>
      <sheetName val="Actividades de cierre"/>
      <sheetName val="Hoja1"/>
      <sheetName val="Aux 1"/>
      <sheetName val="p. control"/>
      <sheetName val="7_6"/>
      <sheetName val="c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">
          <cell r="N3">
            <v>166.386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N3">
            <v>166.386</v>
          </cell>
        </row>
      </sheetData>
      <sheetData sheetId="36"/>
      <sheetData sheetId="37"/>
      <sheetData sheetId="38"/>
      <sheetData sheetId="39">
        <row r="3">
          <cell r="N3">
            <v>166.386</v>
          </cell>
        </row>
      </sheetData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/>
      <sheetData sheetId="84" refreshError="1"/>
      <sheetData sheetId="8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Tesa 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MFNX 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Assump"/>
      <sheetName val="PreLBO"/>
      <sheetName val="LBO"/>
      <sheetName val="PostLBO"/>
      <sheetName val="Credit"/>
      <sheetName val="Returns"/>
      <sheetName val="GroupB"/>
      <sheetName val="DCFGroupB"/>
      <sheetName val="AVPGrpB"/>
      <sheetName val="GroupA"/>
      <sheetName val="DCFGroupA"/>
      <sheetName val="AVPGrpA"/>
      <sheetName val="EuroF&amp;L"/>
      <sheetName val="DCFEuropeF&amp;L"/>
      <sheetName val="AVPEuroF&amp;L"/>
      <sheetName val="xrate"/>
      <sheetName val="Data"/>
      <sheetName val="NabisLbo"/>
      <sheetName val="NabisLbo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20-CSCO-MF"/>
      <sheetName val="top20_insts_0501"/>
      <sheetName val="DATA"/>
      <sheetName val="TofC"/>
      <sheetName val="holders"/>
      <sheetName val="Prospects"/>
      <sheetName val="ALphPr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2)"/>
      <sheetName val="DCF"/>
      <sheetName val="Growth_Rebased"/>
      <sheetName val="Description"/>
      <sheetName val="Growth"/>
      <sheetName val="Summary Excalibur"/>
      <sheetName val="Summary"/>
      <sheetName val="__FDSCACHE__"/>
      <sheetName val="DATA"/>
      <sheetName val="US Comps"/>
      <sheetName val="Euro Comps"/>
      <sheetName val="Telecity"/>
      <sheetName val="easynet"/>
      <sheetName val="Ision"/>
      <sheetName val="iomart"/>
      <sheetName val="I.net"/>
      <sheetName val="NetStore"/>
      <sheetName val="gigabell"/>
      <sheetName val="cybernet"/>
      <sheetName val="voss"/>
      <sheetName val="Freecom"/>
      <sheetName val="Jet Multimedia"/>
      <sheetName val="Integra"/>
      <sheetName val="Virtual Internet"/>
      <sheetName val="Res.wacc"/>
      <sheetName val="Sales Growth"/>
      <sheetName val="ModAssump"/>
      <sheetName val="x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Summary (4)"/>
      <sheetName val="Precedents"/>
      <sheetName val="__FDSCACHE__"/>
      <sheetName val="US Comps"/>
      <sheetName val="venture_finance"/>
      <sheetName val="Investor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mp"/>
      <sheetName val="comptable"/>
      <sheetName val="SBHdcf"/>
      <sheetName val="Wacc"/>
      <sheetName val="Notes"/>
      <sheetName val="SBHstandalone"/>
      <sheetName val="SBHfin"/>
      <sheetName val="GLXstandalone"/>
      <sheetName val="GLXfin"/>
      <sheetName val="Merger"/>
      <sheetName val="ProForma"/>
      <sheetName val="EVA"/>
      <sheetName val="Sheet1"/>
      <sheetName val="WCOM"/>
      <sheetName val="vz"/>
      <sheetName val="FON"/>
      <sheetName val="MCIT"/>
      <sheetName val="ConcesionesDDM"/>
      <sheetName val="Reconciliation Tables"/>
      <sheetName val="BP Au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CMS Q105"/>
      <sheetName val="Master"/>
      <sheetName val="removed"/>
      <sheetName val="Lookups"/>
      <sheetName val="key"/>
      <sheetName val="BOM"/>
      <sheetName val="Kuhn 20.05"/>
      <sheetName val="Kuhn"/>
      <sheetName val="US"/>
      <sheetName val="IRC 23.05"/>
      <sheetName val="IRC 09.05"/>
    </sheetNames>
    <sheetDataSet>
      <sheetData sheetId="0"/>
      <sheetData sheetId="1" refreshError="1"/>
      <sheetData sheetId="2"/>
      <sheetData sheetId="3"/>
      <sheetData sheetId="4">
        <row r="1">
          <cell r="A1" t="str">
            <v>Firm Type</v>
          </cell>
          <cell r="D1" t="str">
            <v>Country</v>
          </cell>
          <cell r="E1" t="str">
            <v>Region</v>
          </cell>
        </row>
        <row r="2">
          <cell r="A2" t="str">
            <v>Bank &amp; Trust</v>
          </cell>
          <cell r="B2" t="str">
            <v>Bank</v>
          </cell>
          <cell r="D2" t="str">
            <v>Andorra</v>
          </cell>
          <cell r="E2" t="str">
            <v>Rest of Europe</v>
          </cell>
        </row>
        <row r="3">
          <cell r="A3" t="str">
            <v>Investment Advisor</v>
          </cell>
          <cell r="B3" t="str">
            <v>Investment Manager</v>
          </cell>
          <cell r="D3" t="str">
            <v>Argentina</v>
          </cell>
          <cell r="E3" t="str">
            <v>Rest of World</v>
          </cell>
        </row>
        <row r="4">
          <cell r="A4" t="str">
            <v>Research Firm</v>
          </cell>
          <cell r="B4" t="str">
            <v>Sell side</v>
          </cell>
          <cell r="D4" t="str">
            <v>Australia</v>
          </cell>
          <cell r="E4" t="str">
            <v>Rest of World</v>
          </cell>
        </row>
        <row r="5">
          <cell r="A5" t="str">
            <v>Insurance Company</v>
          </cell>
          <cell r="B5" t="str">
            <v>Insurance Company</v>
          </cell>
          <cell r="D5" t="str">
            <v>Austria</v>
          </cell>
          <cell r="E5" t="str">
            <v>Rest of Europe</v>
          </cell>
        </row>
        <row r="6">
          <cell r="A6" t="str">
            <v>Pension Fund</v>
          </cell>
          <cell r="B6" t="str">
            <v>Pension Fund</v>
          </cell>
          <cell r="D6" t="str">
            <v>Bahrain</v>
          </cell>
          <cell r="E6" t="str">
            <v>Rest of World</v>
          </cell>
        </row>
        <row r="7">
          <cell r="A7" t="str">
            <v>Unknown</v>
          </cell>
          <cell r="B7" t="str">
            <v>Other</v>
          </cell>
          <cell r="D7" t="str">
            <v>Belgium</v>
          </cell>
          <cell r="E7" t="str">
            <v>Belgium</v>
          </cell>
        </row>
        <row r="8">
          <cell r="A8" t="str">
            <v>Miscellaneous</v>
          </cell>
          <cell r="B8" t="str">
            <v>Other</v>
          </cell>
          <cell r="D8" t="str">
            <v>Bermuda</v>
          </cell>
          <cell r="E8" t="str">
            <v>Rest of World</v>
          </cell>
        </row>
        <row r="9">
          <cell r="A9" t="str">
            <v>Endowment Fund</v>
          </cell>
          <cell r="B9" t="str">
            <v>Pension Fund</v>
          </cell>
          <cell r="D9" t="str">
            <v>Brazil</v>
          </cell>
          <cell r="E9" t="str">
            <v>Rest of World</v>
          </cell>
        </row>
        <row r="10">
          <cell r="A10" t="str">
            <v>Private Equity</v>
          </cell>
          <cell r="B10" t="str">
            <v>Other</v>
          </cell>
          <cell r="D10" t="str">
            <v>Canada</v>
          </cell>
          <cell r="E10" t="str">
            <v>North America</v>
          </cell>
        </row>
        <row r="11">
          <cell r="A11" t="str">
            <v>Hedge Fund</v>
          </cell>
          <cell r="B11" t="str">
            <v>Hedge Fund</v>
          </cell>
          <cell r="D11" t="str">
            <v>Cayman Islands</v>
          </cell>
          <cell r="E11" t="str">
            <v>Rest of World</v>
          </cell>
        </row>
        <row r="12">
          <cell r="A12" t="str">
            <v>Investment Advisor/Hedge Fund</v>
          </cell>
          <cell r="B12" t="str">
            <v>Investment Manager</v>
          </cell>
          <cell r="D12" t="str">
            <v>Chile</v>
          </cell>
          <cell r="E12" t="str">
            <v>Rest of World</v>
          </cell>
        </row>
        <row r="13">
          <cell r="A13" t="str">
            <v>Venture Firm</v>
          </cell>
          <cell r="B13" t="str">
            <v>Other</v>
          </cell>
          <cell r="D13" t="str">
            <v>China</v>
          </cell>
          <cell r="E13" t="str">
            <v>Rest of World</v>
          </cell>
        </row>
        <row r="14">
          <cell r="A14" t="str">
            <v>Government Agency</v>
          </cell>
          <cell r="B14" t="str">
            <v>Other</v>
          </cell>
          <cell r="D14" t="str">
            <v>Czech Republic</v>
          </cell>
          <cell r="E14" t="str">
            <v>Rest of Europe</v>
          </cell>
        </row>
        <row r="15">
          <cell r="A15" t="str">
            <v>Holding Company</v>
          </cell>
          <cell r="B15" t="str">
            <v>Other</v>
          </cell>
          <cell r="D15" t="str">
            <v>Denmark</v>
          </cell>
          <cell r="E15" t="str">
            <v>Rest of Europe</v>
          </cell>
        </row>
        <row r="16">
          <cell r="A16" t="str">
            <v>Merchant Bank</v>
          </cell>
          <cell r="B16" t="str">
            <v>Bank</v>
          </cell>
          <cell r="D16" t="str">
            <v>Finland</v>
          </cell>
          <cell r="E16" t="str">
            <v>Rest of Europe</v>
          </cell>
        </row>
        <row r="17">
          <cell r="A17" t="str">
            <v>Foundation</v>
          </cell>
          <cell r="B17" t="str">
            <v>Other</v>
          </cell>
          <cell r="D17" t="str">
            <v>France</v>
          </cell>
          <cell r="E17" t="str">
            <v>Rest of Europe</v>
          </cell>
        </row>
        <row r="18">
          <cell r="A18" t="str">
            <v>Venture Capital</v>
          </cell>
          <cell r="B18" t="str">
            <v>Other</v>
          </cell>
          <cell r="D18" t="str">
            <v>Germany</v>
          </cell>
          <cell r="E18" t="str">
            <v>Rest of Europe</v>
          </cell>
        </row>
        <row r="19">
          <cell r="A19" t="str">
            <v>Corporation</v>
          </cell>
          <cell r="B19" t="str">
            <v>Other</v>
          </cell>
          <cell r="D19" t="str">
            <v>Greece</v>
          </cell>
          <cell r="E19" t="str">
            <v>Rest of Europe</v>
          </cell>
        </row>
        <row r="20">
          <cell r="A20" t="str">
            <v>Misc.</v>
          </cell>
          <cell r="B20" t="str">
            <v>Other</v>
          </cell>
          <cell r="D20" t="str">
            <v>Hong Kong</v>
          </cell>
          <cell r="E20" t="str">
            <v>Rest of World</v>
          </cell>
        </row>
        <row r="21">
          <cell r="D21" t="str">
            <v>Hong Kong</v>
          </cell>
          <cell r="E21" t="str">
            <v>Rest of World</v>
          </cell>
        </row>
        <row r="22">
          <cell r="D22" t="str">
            <v>Iceland</v>
          </cell>
          <cell r="E22" t="str">
            <v>Rest of World</v>
          </cell>
        </row>
        <row r="23">
          <cell r="D23" t="str">
            <v>India</v>
          </cell>
          <cell r="E23" t="str">
            <v>Rest of World</v>
          </cell>
        </row>
        <row r="24">
          <cell r="D24" t="str">
            <v>Ireland</v>
          </cell>
          <cell r="E24" t="str">
            <v>UK &amp; Ireland</v>
          </cell>
        </row>
        <row r="25">
          <cell r="D25" t="str">
            <v>Israel</v>
          </cell>
          <cell r="E25" t="str">
            <v>Rest of World</v>
          </cell>
        </row>
        <row r="26">
          <cell r="D26" t="str">
            <v>Italy</v>
          </cell>
          <cell r="E26" t="str">
            <v>Rest of Europe</v>
          </cell>
        </row>
        <row r="27">
          <cell r="D27" t="str">
            <v>Japan</v>
          </cell>
          <cell r="E27" t="str">
            <v>Rest of World</v>
          </cell>
        </row>
        <row r="28">
          <cell r="D28" t="str">
            <v>Liechtenstein</v>
          </cell>
          <cell r="E28" t="str">
            <v>Rest of Europe</v>
          </cell>
        </row>
        <row r="29">
          <cell r="D29" t="str">
            <v>Luxembourg</v>
          </cell>
          <cell r="E29" t="str">
            <v>Rest of Europe</v>
          </cell>
        </row>
        <row r="30">
          <cell r="D30" t="str">
            <v>Monaco</v>
          </cell>
          <cell r="E30" t="str">
            <v>Rest of Europe</v>
          </cell>
        </row>
        <row r="31">
          <cell r="D31" t="str">
            <v>New Zealand</v>
          </cell>
          <cell r="E31" t="str">
            <v>Rest of World</v>
          </cell>
        </row>
        <row r="32">
          <cell r="D32" t="str">
            <v>Netherlands</v>
          </cell>
          <cell r="E32" t="str">
            <v>Rest of Europe</v>
          </cell>
        </row>
        <row r="33">
          <cell r="D33" t="str">
            <v>Norway</v>
          </cell>
          <cell r="E33" t="str">
            <v>Rest of Europe</v>
          </cell>
        </row>
        <row r="34">
          <cell r="D34" t="str">
            <v>Portugal</v>
          </cell>
          <cell r="E34" t="str">
            <v>Rest of Europe</v>
          </cell>
        </row>
        <row r="35">
          <cell r="D35" t="str">
            <v>Saudi Arabia</v>
          </cell>
          <cell r="E35" t="str">
            <v>Rest of World</v>
          </cell>
        </row>
        <row r="36">
          <cell r="D36" t="str">
            <v>Singapore</v>
          </cell>
          <cell r="E36" t="str">
            <v>Rest of World</v>
          </cell>
        </row>
        <row r="37">
          <cell r="D37" t="str">
            <v>South Africa</v>
          </cell>
          <cell r="E37" t="str">
            <v>Rest of World</v>
          </cell>
        </row>
        <row r="38">
          <cell r="D38" t="str">
            <v>South Korea</v>
          </cell>
          <cell r="E38" t="str">
            <v>Rest of World</v>
          </cell>
        </row>
        <row r="39">
          <cell r="D39" t="str">
            <v>Spain</v>
          </cell>
          <cell r="E39" t="str">
            <v>Rest of Europe</v>
          </cell>
        </row>
        <row r="40">
          <cell r="D40" t="str">
            <v>St. Lucia</v>
          </cell>
          <cell r="E40" t="str">
            <v>Rest of World</v>
          </cell>
        </row>
        <row r="41">
          <cell r="D41" t="str">
            <v>Sweden</v>
          </cell>
          <cell r="E41" t="str">
            <v>Rest of Europe</v>
          </cell>
        </row>
        <row r="42">
          <cell r="D42" t="str">
            <v>Switzerland</v>
          </cell>
          <cell r="E42" t="str">
            <v>Rest of Europe</v>
          </cell>
        </row>
        <row r="43">
          <cell r="D43" t="str">
            <v>Taiwan</v>
          </cell>
          <cell r="E43" t="str">
            <v>Rest of World</v>
          </cell>
        </row>
        <row r="44">
          <cell r="D44" t="str">
            <v>Taiwan, PRC</v>
          </cell>
          <cell r="E44" t="str">
            <v>Rest of World</v>
          </cell>
        </row>
        <row r="45">
          <cell r="D45" t="str">
            <v>Thailand</v>
          </cell>
          <cell r="E45" t="str">
            <v>Rest of World</v>
          </cell>
        </row>
        <row r="46">
          <cell r="D46" t="str">
            <v>Jersey</v>
          </cell>
          <cell r="E46" t="str">
            <v>UK &amp; Ireland</v>
          </cell>
        </row>
        <row r="47">
          <cell r="D47" t="str">
            <v>Brunei Darussalam</v>
          </cell>
          <cell r="E47" t="str">
            <v>Rest of World</v>
          </cell>
        </row>
        <row r="48">
          <cell r="D48" t="str">
            <v>Taiwan, R.O.C.</v>
          </cell>
          <cell r="E48" t="str">
            <v>Rest of World</v>
          </cell>
        </row>
        <row r="49">
          <cell r="D49" t="str">
            <v>Bahamas</v>
          </cell>
          <cell r="E49" t="str">
            <v>Rest of World</v>
          </cell>
        </row>
        <row r="50">
          <cell r="D50" t="str">
            <v>Guernsey</v>
          </cell>
          <cell r="E50" t="str">
            <v>UK &amp; Ireland</v>
          </cell>
        </row>
        <row r="51">
          <cell r="D51" t="str">
            <v>Tunisia</v>
          </cell>
          <cell r="E51" t="str">
            <v>Rest of World</v>
          </cell>
        </row>
        <row r="52">
          <cell r="D52" t="str">
            <v>Turkey</v>
          </cell>
          <cell r="E52" t="str">
            <v>Rest of World</v>
          </cell>
        </row>
        <row r="53">
          <cell r="D53" t="str">
            <v>United Kingdom</v>
          </cell>
          <cell r="E53" t="str">
            <v>UK &amp; Ireland</v>
          </cell>
        </row>
        <row r="54">
          <cell r="D54" t="str">
            <v>United States</v>
          </cell>
          <cell r="E54" t="str">
            <v>North America</v>
          </cell>
        </row>
        <row r="55">
          <cell r="D55" t="str">
            <v>Vatican City</v>
          </cell>
          <cell r="E55" t="str">
            <v>Rest of World</v>
          </cell>
        </row>
        <row r="56">
          <cell r="D56" t="str">
            <v>Zimbabwe</v>
          </cell>
          <cell r="E56" t="str">
            <v>Rest of World</v>
          </cell>
        </row>
        <row r="57">
          <cell r="D57" t="str">
            <v>Kuwait</v>
          </cell>
          <cell r="E57" t="str">
            <v>Rest of World</v>
          </cell>
        </row>
        <row r="58">
          <cell r="D58" t="str">
            <v>Virgin Islands (UK)</v>
          </cell>
          <cell r="E58" t="str">
            <v>Rest of World</v>
          </cell>
        </row>
        <row r="59">
          <cell r="D59" t="str">
            <v>Korea, Rep. (South)</v>
          </cell>
          <cell r="E59" t="str">
            <v>Rest of World</v>
          </cell>
        </row>
        <row r="60">
          <cell r="D60" t="str">
            <v>Hungary</v>
          </cell>
          <cell r="E60" t="str">
            <v>Rest of Europe</v>
          </cell>
        </row>
        <row r="61">
          <cell r="D61" t="str">
            <v>Hong Kong SAR</v>
          </cell>
          <cell r="E61" t="str">
            <v>Rest of World</v>
          </cell>
        </row>
        <row r="62">
          <cell r="D62" t="str">
            <v>Poland</v>
          </cell>
          <cell r="E62" t="str">
            <v>Rest of Europe</v>
          </cell>
        </row>
        <row r="63">
          <cell r="D63" t="str">
            <v>United Arab Emirates</v>
          </cell>
          <cell r="E63" t="str">
            <v>Rest of World</v>
          </cell>
        </row>
      </sheetData>
      <sheetData sheetId="5">
        <row r="1">
          <cell r="A1" t="str">
            <v>inst_type</v>
          </cell>
          <cell r="B1" t="str">
            <v>description</v>
          </cell>
        </row>
        <row r="2">
          <cell r="A2" t="str">
            <v>BK</v>
          </cell>
          <cell r="B2" t="str">
            <v>Bank &amp; Trust</v>
          </cell>
        </row>
        <row r="3">
          <cell r="A3" t="str">
            <v>CO</v>
          </cell>
          <cell r="B3" t="str">
            <v>Corporation</v>
          </cell>
        </row>
        <row r="4">
          <cell r="A4" t="str">
            <v>EF</v>
          </cell>
          <cell r="B4" t="str">
            <v>Endowment Fund</v>
          </cell>
        </row>
        <row r="5">
          <cell r="A5" t="str">
            <v>FC</v>
          </cell>
          <cell r="B5" t="str">
            <v>Finance/Credit Company</v>
          </cell>
        </row>
        <row r="6">
          <cell r="A6" t="str">
            <v>FD</v>
          </cell>
          <cell r="B6" t="str">
            <v>Foundation</v>
          </cell>
        </row>
        <row r="7">
          <cell r="A7" t="str">
            <v>GV</v>
          </cell>
          <cell r="B7" t="str">
            <v>Government Agency</v>
          </cell>
        </row>
        <row r="8">
          <cell r="A8" t="str">
            <v>HC</v>
          </cell>
          <cell r="B8" t="str">
            <v>Holding Company</v>
          </cell>
        </row>
        <row r="9">
          <cell r="A9" t="str">
            <v>HF</v>
          </cell>
          <cell r="B9" t="str">
            <v>Hedge Fund</v>
          </cell>
        </row>
        <row r="10">
          <cell r="A10" t="str">
            <v>IA</v>
          </cell>
          <cell r="B10" t="str">
            <v>Investment Advisor</v>
          </cell>
        </row>
        <row r="11">
          <cell r="A11" t="str">
            <v>IC</v>
          </cell>
          <cell r="B11" t="str">
            <v>Insurance Company</v>
          </cell>
        </row>
        <row r="12">
          <cell r="A12" t="str">
            <v>IH</v>
          </cell>
          <cell r="B12" t="str">
            <v>Investment Advisor/Hedge Fund</v>
          </cell>
        </row>
        <row r="13">
          <cell r="A13" t="str">
            <v>II</v>
          </cell>
          <cell r="B13" t="str">
            <v>Individual Investor</v>
          </cell>
        </row>
        <row r="14">
          <cell r="A14" t="str">
            <v>MB</v>
          </cell>
          <cell r="B14" t="str">
            <v>Merchant Bank</v>
          </cell>
        </row>
        <row r="15">
          <cell r="A15" t="str">
            <v>MC</v>
          </cell>
          <cell r="B15" t="str">
            <v>Miscellaneous</v>
          </cell>
        </row>
        <row r="16">
          <cell r="A16" t="str">
            <v>MF</v>
          </cell>
          <cell r="B16" t="str">
            <v>Mutual Fund</v>
          </cell>
        </row>
        <row r="17">
          <cell r="A17" t="str">
            <v>PE</v>
          </cell>
          <cell r="B17" t="str">
            <v>Private Equity</v>
          </cell>
        </row>
        <row r="18">
          <cell r="A18" t="str">
            <v>PF</v>
          </cell>
          <cell r="B18" t="str">
            <v>Pension Fund</v>
          </cell>
        </row>
        <row r="19">
          <cell r="A19" t="str">
            <v>RF</v>
          </cell>
          <cell r="B19" t="str">
            <v>Research Firm</v>
          </cell>
        </row>
        <row r="20">
          <cell r="A20" t="str">
            <v>VC</v>
          </cell>
          <cell r="B20" t="str">
            <v>Venture Capital</v>
          </cell>
        </row>
      </sheetData>
      <sheetData sheetId="6">
        <row r="2">
          <cell r="E2" t="str">
            <v>Blackrock- Check</v>
          </cell>
        </row>
      </sheetData>
      <sheetData sheetId="7"/>
      <sheetData sheetId="8">
        <row r="1">
          <cell r="A1" t="str">
            <v>Kuhn Data Entry System</v>
          </cell>
        </row>
        <row r="3">
          <cell r="A3" t="str">
            <v>Share positions for: Sampo Oyj</v>
          </cell>
        </row>
        <row r="4">
          <cell r="A4" t="str">
            <v>Company ID: SMPNSR001</v>
          </cell>
        </row>
        <row r="5">
          <cell r="A5" t="str">
            <v>Survey Date: 1-Mar-05</v>
          </cell>
        </row>
        <row r="7">
          <cell r="A7" t="str">
            <v>Inst_ID</v>
          </cell>
          <cell r="B7" t="str">
            <v>Inst_Name</v>
          </cell>
          <cell r="C7" t="str">
            <v>City</v>
          </cell>
          <cell r="D7" t="str">
            <v>Prev_Pos</v>
          </cell>
          <cell r="E7" t="str">
            <v>Held</v>
          </cell>
          <cell r="F7" t="str">
            <v>New_Pos</v>
          </cell>
          <cell r="G7" t="str">
            <v>Holds</v>
          </cell>
          <cell r="H7" t="str">
            <v>Update_Dt</v>
          </cell>
        </row>
        <row r="8">
          <cell r="A8" t="str">
            <v>RHNSCH001</v>
          </cell>
          <cell r="B8" t="str">
            <v>AXA Investment Managers Deutschland GmbH</v>
          </cell>
          <cell r="C8" t="str">
            <v>Frankfurt</v>
          </cell>
          <cell r="F8">
            <v>190417</v>
          </cell>
          <cell r="H8">
            <v>38461</v>
          </cell>
          <cell r="I8" t="str">
            <v>AXA Investment Managers Deutschland GmbH</v>
          </cell>
        </row>
        <row r="9">
          <cell r="A9" t="str">
            <v>BNKL  001</v>
          </cell>
          <cell r="B9" t="str">
            <v>Bank Leu AG</v>
          </cell>
          <cell r="C9" t="str">
            <v>Zurich</v>
          </cell>
          <cell r="F9">
            <v>0</v>
          </cell>
          <cell r="H9">
            <v>38460</v>
          </cell>
          <cell r="I9" t="e">
            <v>#N/A</v>
          </cell>
        </row>
        <row r="10">
          <cell r="A10" t="str">
            <v>BNKRLN003</v>
          </cell>
          <cell r="B10" t="str">
            <v>Bank of Ireland Asset Management Ltd.</v>
          </cell>
          <cell r="C10" t="str">
            <v>Dublin</v>
          </cell>
          <cell r="F10">
            <v>0</v>
          </cell>
          <cell r="H10">
            <v>38460</v>
          </cell>
          <cell r="I10" t="str">
            <v>Bank of Ireland Asset Management Ltd.</v>
          </cell>
        </row>
        <row r="11">
          <cell r="A11" t="str">
            <v>BZWNVS001</v>
          </cell>
          <cell r="B11" t="str">
            <v>Barclays Global Investors (UK) Ltd.</v>
          </cell>
          <cell r="C11" t="str">
            <v>London</v>
          </cell>
          <cell r="F11">
            <v>20942005</v>
          </cell>
          <cell r="H11">
            <v>38462</v>
          </cell>
          <cell r="I11" t="str">
            <v>Barclays Global Investors (UK) Ltd.</v>
          </cell>
        </row>
        <row r="12">
          <cell r="A12" t="str">
            <v>PSKNVS001</v>
          </cell>
          <cell r="B12" t="str">
            <v>BAWAG P.S.K. Invest GmbH</v>
          </cell>
          <cell r="C12" t="str">
            <v>Vienna</v>
          </cell>
          <cell r="F12">
            <v>11000</v>
          </cell>
          <cell r="H12">
            <v>38461</v>
          </cell>
          <cell r="I12" t="str">
            <v>BAWAG P.S.K. Invest GmbH</v>
          </cell>
        </row>
        <row r="13">
          <cell r="A13" t="str">
            <v>BNQNTN001</v>
          </cell>
          <cell r="B13" t="str">
            <v>BNP Paribas Asset Management S.A.S.</v>
          </cell>
          <cell r="C13" t="str">
            <v>Paris</v>
          </cell>
          <cell r="F13">
            <v>217972</v>
          </cell>
          <cell r="H13">
            <v>38462</v>
          </cell>
          <cell r="I13" t="str">
            <v>BNP Paribas Asset Management S.A.S.</v>
          </cell>
        </row>
        <row r="14">
          <cell r="A14" t="str">
            <v>BPFNDS001</v>
          </cell>
          <cell r="B14" t="str">
            <v>BPI Fundos - S.G.F.I.M., S.A.</v>
          </cell>
          <cell r="C14" t="str">
            <v>Lisbon</v>
          </cell>
          <cell r="F14">
            <v>54700</v>
          </cell>
          <cell r="H14">
            <v>38461</v>
          </cell>
          <cell r="I14" t="str">
            <v>BPI Fundos - S.G.F.I.M., S.A.</v>
          </cell>
        </row>
        <row r="15">
          <cell r="A15" t="str">
            <v>BNCBRG001</v>
          </cell>
          <cell r="B15" t="str">
            <v>BPU Pramerica SGR S.p.A.</v>
          </cell>
          <cell r="C15" t="str">
            <v>Milan</v>
          </cell>
          <cell r="F15">
            <v>2520000</v>
          </cell>
          <cell r="H15">
            <v>38461</v>
          </cell>
          <cell r="I15" t="str">
            <v>BPU Pramerica SGR S.p.A.</v>
          </cell>
        </row>
        <row r="16">
          <cell r="A16" t="str">
            <v>CLRDNB001</v>
          </cell>
          <cell r="B16" t="str">
            <v>Clariden Bank</v>
          </cell>
          <cell r="C16" t="str">
            <v>Zurich</v>
          </cell>
          <cell r="F16">
            <v>20000</v>
          </cell>
          <cell r="H16">
            <v>38460</v>
          </cell>
          <cell r="I16" t="str">
            <v>Clariden Bank</v>
          </cell>
        </row>
        <row r="17">
          <cell r="A17" t="str">
            <v>CMMRZB001</v>
          </cell>
          <cell r="B17" t="str">
            <v>Cominvest Asset Management GmbH</v>
          </cell>
          <cell r="C17" t="str">
            <v>Frankfurt</v>
          </cell>
          <cell r="F17">
            <v>129294</v>
          </cell>
          <cell r="H17">
            <v>38461</v>
          </cell>
          <cell r="I17" t="str">
            <v>Cominvest Asset Management GmbH</v>
          </cell>
        </row>
        <row r="18">
          <cell r="A18" t="str">
            <v>CRDTGR001</v>
          </cell>
          <cell r="B18" t="str">
            <v>Crédit Agricole Asset Management S.A.</v>
          </cell>
          <cell r="C18" t="str">
            <v>Paris</v>
          </cell>
          <cell r="F18">
            <v>4830287</v>
          </cell>
          <cell r="H18">
            <v>38464</v>
          </cell>
          <cell r="I18" t="str">
            <v>Crédit Agricole Asset Management S.A.</v>
          </cell>
        </row>
        <row r="19">
          <cell r="A19" t="str">
            <v>DBSSTM001</v>
          </cell>
          <cell r="B19" t="str">
            <v>Deutsche Asset Management Investmentgesellschaft m</v>
          </cell>
          <cell r="C19" t="str">
            <v>Frankfurt</v>
          </cell>
          <cell r="F19">
            <v>203647</v>
          </cell>
          <cell r="H19">
            <v>38469</v>
          </cell>
          <cell r="I19" t="str">
            <v>Deutsche Asset Management Investmentgesellschaft m</v>
          </cell>
        </row>
        <row r="20">
          <cell r="A20" t="str">
            <v>MRGNGR002</v>
          </cell>
          <cell r="B20" t="str">
            <v>Deutsche Asset Management Limited</v>
          </cell>
          <cell r="C20" t="str">
            <v>London</v>
          </cell>
          <cell r="F20">
            <v>636827</v>
          </cell>
          <cell r="H20">
            <v>38464</v>
          </cell>
          <cell r="I20" t="str">
            <v>Deutsche Asset Management Limited</v>
          </cell>
        </row>
        <row r="21">
          <cell r="A21" t="str">
            <v>DTDRSD009</v>
          </cell>
          <cell r="B21" t="str">
            <v>dit Allianz Dresdner Global Investors</v>
          </cell>
          <cell r="C21" t="str">
            <v>Frankfurt</v>
          </cell>
          <cell r="F21">
            <v>0</v>
          </cell>
          <cell r="H21">
            <v>38468</v>
          </cell>
          <cell r="I21" t="e">
            <v>#N/A</v>
          </cell>
        </row>
        <row r="22">
          <cell r="A22" t="str">
            <v>SKNDBN001</v>
          </cell>
          <cell r="B22" t="str">
            <v>DnB NOR Asset Management AB</v>
          </cell>
          <cell r="C22" t="str">
            <v>Stockholm</v>
          </cell>
          <cell r="F22">
            <v>67200</v>
          </cell>
          <cell r="H22">
            <v>38462</v>
          </cell>
          <cell r="I22" t="str">
            <v>DnB NOR Asset Management AB</v>
          </cell>
        </row>
        <row r="23">
          <cell r="A23" t="str">
            <v>DRSDNR002</v>
          </cell>
          <cell r="B23" t="str">
            <v>Dresdnerbank Investment Management Kapitalanlagege</v>
          </cell>
          <cell r="C23" t="str">
            <v>Frankfurt</v>
          </cell>
          <cell r="F23">
            <v>2400000</v>
          </cell>
          <cell r="H23">
            <v>38468</v>
          </cell>
          <cell r="I23" t="str">
            <v>Dresdnerbank Investment Management Kapitalanlagege</v>
          </cell>
        </row>
        <row r="24">
          <cell r="A24" t="str">
            <v>DWSDTS002</v>
          </cell>
          <cell r="B24" t="str">
            <v>DWS Investment GmbH</v>
          </cell>
          <cell r="C24" t="str">
            <v>Frankfurt</v>
          </cell>
          <cell r="F24">
            <v>647000</v>
          </cell>
          <cell r="H24">
            <v>38469</v>
          </cell>
          <cell r="I24" t="str">
            <v>DWS Investment GmbH</v>
          </cell>
        </row>
        <row r="25">
          <cell r="A25" t="str">
            <v>FNNZFT002</v>
          </cell>
          <cell r="B25" t="str">
            <v>DWS Investments Italy SGR S.p.A.</v>
          </cell>
          <cell r="C25" t="str">
            <v>Milan</v>
          </cell>
          <cell r="F25">
            <v>180000</v>
          </cell>
          <cell r="H25">
            <v>38469</v>
          </cell>
          <cell r="I25" t="str">
            <v>DWS Investments Italy SGR S.p.A.</v>
          </cell>
        </row>
        <row r="26">
          <cell r="A26" t="str">
            <v>EPSLNS001</v>
          </cell>
          <cell r="B26" t="str">
            <v>Epsilon SGR Spa</v>
          </cell>
          <cell r="C26" t="str">
            <v>Milan</v>
          </cell>
          <cell r="F26">
            <v>0</v>
          </cell>
          <cell r="H26">
            <v>38468</v>
          </cell>
          <cell r="I26" t="e">
            <v>#N/A</v>
          </cell>
        </row>
        <row r="27">
          <cell r="A27" t="str">
            <v>CRDTDN001</v>
          </cell>
          <cell r="B27" t="str">
            <v>Étoile Gestion</v>
          </cell>
          <cell r="C27" t="str">
            <v>Paris</v>
          </cell>
          <cell r="F27">
            <v>255128</v>
          </cell>
          <cell r="H27">
            <v>38468</v>
          </cell>
          <cell r="I27" t="str">
            <v>Étoile Gestion</v>
          </cell>
        </row>
        <row r="28">
          <cell r="A28" t="str">
            <v>FRGNCL001</v>
          </cell>
          <cell r="B28" t="str">
            <v>F&amp;C Asset Management plc</v>
          </cell>
          <cell r="C28" t="str">
            <v>London</v>
          </cell>
          <cell r="F28">
            <v>0</v>
          </cell>
          <cell r="H28">
            <v>38471</v>
          </cell>
          <cell r="I28" t="e">
            <v>#N/A</v>
          </cell>
        </row>
        <row r="29">
          <cell r="A29" t="str">
            <v>SG    001</v>
          </cell>
          <cell r="B29" t="str">
            <v>Fideuram Investimenti SGR S.p.A.</v>
          </cell>
          <cell r="C29" t="str">
            <v>Milan</v>
          </cell>
          <cell r="F29">
            <v>2800</v>
          </cell>
          <cell r="H29">
            <v>38463</v>
          </cell>
          <cell r="I29" t="str">
            <v>Fideuram Investimenti SGR S.p.A.</v>
          </cell>
        </row>
        <row r="30">
          <cell r="A30" t="str">
            <v>GLBLSS001</v>
          </cell>
          <cell r="B30" t="str">
            <v>GAM (UK) Ltd.</v>
          </cell>
          <cell r="C30" t="str">
            <v>London</v>
          </cell>
          <cell r="F30">
            <v>8600</v>
          </cell>
          <cell r="H30">
            <v>38461</v>
          </cell>
          <cell r="I30" t="str">
            <v>GAM (UK) Ltd.</v>
          </cell>
        </row>
        <row r="31">
          <cell r="A31" t="str">
            <v>NTNLWS003</v>
          </cell>
          <cell r="B31" t="str">
            <v>Gartmore Investment Management p.l.c.</v>
          </cell>
          <cell r="C31" t="str">
            <v>London</v>
          </cell>
          <cell r="F31">
            <v>1655870</v>
          </cell>
          <cell r="H31">
            <v>38467</v>
          </cell>
          <cell r="I31" t="str">
            <v>Gartmore Investment Management p.l.c.</v>
          </cell>
        </row>
        <row r="32">
          <cell r="A32" t="str">
            <v>SDNTRN001</v>
          </cell>
          <cell r="B32" t="str">
            <v>Gulf International Bank (UK) Limited</v>
          </cell>
          <cell r="C32" t="str">
            <v>London</v>
          </cell>
          <cell r="F32">
            <v>439229</v>
          </cell>
          <cell r="H32">
            <v>38463</v>
          </cell>
          <cell r="I32" t="str">
            <v>Gulf International Bank (UK) Limited</v>
          </cell>
        </row>
        <row r="33">
          <cell r="A33" t="str">
            <v>HLBTRS001</v>
          </cell>
          <cell r="B33" t="str">
            <v>Helaba Invest Kapitalanlagegesellschaft mbH</v>
          </cell>
          <cell r="C33" t="str">
            <v>Frankfurt</v>
          </cell>
          <cell r="F33">
            <v>326856</v>
          </cell>
          <cell r="H33">
            <v>38461</v>
          </cell>
          <cell r="I33" t="str">
            <v>Helaba Invest Kapitalanlagegesellschaft mbH</v>
          </cell>
        </row>
        <row r="34">
          <cell r="A34" t="str">
            <v>HNDRSN001</v>
          </cell>
          <cell r="B34" t="str">
            <v>Henderson Global Investors Ltd.</v>
          </cell>
          <cell r="C34" t="str">
            <v>London</v>
          </cell>
          <cell r="F34">
            <v>2783658</v>
          </cell>
          <cell r="H34">
            <v>38461</v>
          </cell>
          <cell r="I34" t="str">
            <v>Henderson Global Investors Ltd.</v>
          </cell>
        </row>
        <row r="35">
          <cell r="A35" t="str">
            <v>HSBCSS002</v>
          </cell>
          <cell r="B35" t="str">
            <v>HSBC Asset Management (Europe) Limited</v>
          </cell>
          <cell r="C35" t="str">
            <v>London</v>
          </cell>
          <cell r="F35">
            <v>101868</v>
          </cell>
          <cell r="H35">
            <v>38462</v>
          </cell>
          <cell r="I35" t="str">
            <v>HSBC Asset Management (Europe) Limited</v>
          </cell>
        </row>
        <row r="36">
          <cell r="A36" t="str">
            <v>CRDTCM001</v>
          </cell>
          <cell r="B36" t="str">
            <v>HSBC Asset Management (Europe) S.A</v>
          </cell>
          <cell r="C36" t="str">
            <v>Paris</v>
          </cell>
          <cell r="F36">
            <v>707767</v>
          </cell>
          <cell r="H36">
            <v>38461</v>
          </cell>
          <cell r="I36" t="str">
            <v>HSBC Asset Management (Europe) S.A</v>
          </cell>
        </row>
        <row r="37">
          <cell r="A37" t="str">
            <v>INDXCH001</v>
          </cell>
          <cell r="B37" t="str">
            <v>Indexchange Investment AG</v>
          </cell>
          <cell r="C37" t="str">
            <v>Unterföhring</v>
          </cell>
          <cell r="F37">
            <v>325885</v>
          </cell>
          <cell r="H37">
            <v>38461</v>
          </cell>
          <cell r="I37" t="str">
            <v>Indexchange Investment AG</v>
          </cell>
        </row>
        <row r="38">
          <cell r="A38" t="str">
            <v>INKGMB001</v>
          </cell>
          <cell r="B38" t="str">
            <v>INKA-Internationale Kapitalanlagegesellschaft mbH</v>
          </cell>
          <cell r="C38" t="str">
            <v>Düsseldorf</v>
          </cell>
          <cell r="F38">
            <v>777202</v>
          </cell>
          <cell r="H38">
            <v>38461</v>
          </cell>
          <cell r="I38" t="str">
            <v>INKA-Internationale Kapitalanlagegesellschaft mbH</v>
          </cell>
        </row>
        <row r="39">
          <cell r="A39" t="str">
            <v>BNKLCH001</v>
          </cell>
          <cell r="B39" t="str">
            <v>INVESCO Asset Management Deutschland GmbH</v>
          </cell>
          <cell r="C39" t="str">
            <v>Frankfurt</v>
          </cell>
          <cell r="F39">
            <v>335798</v>
          </cell>
          <cell r="H39">
            <v>38461</v>
          </cell>
          <cell r="I39" t="str">
            <v>INVESCO Asset Management Deutschland GmbH</v>
          </cell>
        </row>
        <row r="40">
          <cell r="A40" t="str">
            <v>INVSCM002</v>
          </cell>
          <cell r="B40" t="str">
            <v>INVESCO Asset Management Limited</v>
          </cell>
          <cell r="C40" t="str">
            <v>London</v>
          </cell>
          <cell r="F40">
            <v>3777852</v>
          </cell>
          <cell r="H40">
            <v>38461</v>
          </cell>
          <cell r="I40" t="str">
            <v>INVESCO Asset Management Limited</v>
          </cell>
        </row>
        <row r="41">
          <cell r="A41" t="str">
            <v>GNSSFL003</v>
          </cell>
          <cell r="B41" t="str">
            <v>Investec Asset Management Ltd.</v>
          </cell>
          <cell r="C41" t="str">
            <v>London</v>
          </cell>
          <cell r="F41">
            <v>1216733</v>
          </cell>
          <cell r="H41">
            <v>38461</v>
          </cell>
          <cell r="I41" t="str">
            <v>Investec Asset Management Ltd.</v>
          </cell>
        </row>
        <row r="42">
          <cell r="A42" t="str">
            <v>JHMBRC002</v>
          </cell>
          <cell r="B42" t="str">
            <v>J. O. Hambro Investment Management Ltd.</v>
          </cell>
          <cell r="C42" t="str">
            <v>London</v>
          </cell>
          <cell r="F42">
            <v>0</v>
          </cell>
          <cell r="H42">
            <v>38471</v>
          </cell>
          <cell r="I42" t="e">
            <v>#N/A</v>
          </cell>
        </row>
        <row r="43">
          <cell r="A43" t="str">
            <v>FLMNGN001</v>
          </cell>
          <cell r="B43" t="str">
            <v>J.P. Morgan Fleming Asset Management (UK) Limited</v>
          </cell>
          <cell r="C43" t="str">
            <v>London</v>
          </cell>
          <cell r="F43">
            <v>3464183</v>
          </cell>
          <cell r="H43">
            <v>38468</v>
          </cell>
          <cell r="I43" t="str">
            <v>J.P. Morgan Fleming Asset Management (UK) Limited</v>
          </cell>
        </row>
        <row r="44">
          <cell r="A44" t="str">
            <v>KRDTBN003</v>
          </cell>
          <cell r="B44" t="str">
            <v>KBC Asset Management N.V.</v>
          </cell>
          <cell r="C44" t="str">
            <v>Brussels</v>
          </cell>
          <cell r="F44">
            <v>252301</v>
          </cell>
          <cell r="H44">
            <v>38461</v>
          </cell>
          <cell r="I44" t="str">
            <v>KBC Asset Management N.V.</v>
          </cell>
        </row>
        <row r="45">
          <cell r="A45" t="str">
            <v>VRMSMP001</v>
          </cell>
          <cell r="B45" t="str">
            <v>Keskinäinen eläkevakuutusyhtiö Varma</v>
          </cell>
          <cell r="C45" t="str">
            <v>Helsinki</v>
          </cell>
          <cell r="F45">
            <v>86462500</v>
          </cell>
          <cell r="H45">
            <v>38462</v>
          </cell>
          <cell r="I45" t="e">
            <v>#N/A</v>
          </cell>
        </row>
        <row r="46">
          <cell r="A46" t="str">
            <v>KRDTBN001</v>
          </cell>
          <cell r="B46" t="str">
            <v>Kredietrust Luxembourg  S.A.</v>
          </cell>
          <cell r="C46" t="str">
            <v>Luxembourg</v>
          </cell>
          <cell r="F46">
            <v>33660</v>
          </cell>
          <cell r="H46">
            <v>38461</v>
          </cell>
          <cell r="I46" t="str">
            <v>Kredietrust Luxembourg  S.A.</v>
          </cell>
        </row>
        <row r="47">
          <cell r="A47" t="str">
            <v>LGLGNR001</v>
          </cell>
          <cell r="B47" t="str">
            <v>Legal &amp; General Investment Management Ltd. (UK)</v>
          </cell>
          <cell r="C47" t="str">
            <v>London</v>
          </cell>
          <cell r="F47">
            <v>1613547</v>
          </cell>
          <cell r="H47">
            <v>38462</v>
          </cell>
          <cell r="I47" t="str">
            <v>Legal &amp; General Investment Management Ltd. (UK)</v>
          </cell>
        </row>
        <row r="48">
          <cell r="A48" t="str">
            <v>PRDNTL004</v>
          </cell>
          <cell r="B48" t="str">
            <v>M &amp; G Investment Management Ltd.</v>
          </cell>
          <cell r="C48" t="str">
            <v>London</v>
          </cell>
          <cell r="F48">
            <v>3789099</v>
          </cell>
          <cell r="H48">
            <v>38462</v>
          </cell>
          <cell r="I48" t="str">
            <v>M &amp; G Investment Management Ltd.</v>
          </cell>
        </row>
        <row r="49">
          <cell r="A49" t="str">
            <v>MRTHNS002</v>
          </cell>
          <cell r="B49" t="str">
            <v>Marathon Asset Management Ltd.</v>
          </cell>
          <cell r="C49" t="str">
            <v>London</v>
          </cell>
          <cell r="F49">
            <v>4532265</v>
          </cell>
          <cell r="H49">
            <v>38461</v>
          </cell>
          <cell r="I49" t="str">
            <v>Marathon Asset Management Ltd.</v>
          </cell>
        </row>
        <row r="50">
          <cell r="A50" t="str">
            <v>MTZLRN001</v>
          </cell>
          <cell r="B50" t="str">
            <v>Metzler Investment GmbH</v>
          </cell>
          <cell r="C50" t="str">
            <v>Frankfurt</v>
          </cell>
          <cell r="F50">
            <v>398832</v>
          </cell>
          <cell r="H50">
            <v>38461</v>
          </cell>
          <cell r="I50" t="str">
            <v>Metzler Investment GmbH</v>
          </cell>
        </row>
        <row r="51">
          <cell r="A51" t="str">
            <v>PRVDNT008</v>
          </cell>
          <cell r="B51" t="str">
            <v>Morley Fund Management Ltd.</v>
          </cell>
          <cell r="C51" t="str">
            <v>London</v>
          </cell>
          <cell r="F51">
            <v>3105980</v>
          </cell>
          <cell r="H51">
            <v>38462</v>
          </cell>
          <cell r="I51" t="str">
            <v>Morley Fund Management Ltd.</v>
          </cell>
        </row>
        <row r="52">
          <cell r="A52" t="str">
            <v>NWSTRS001</v>
          </cell>
          <cell r="B52" t="str">
            <v>New Star Asset Management Limited</v>
          </cell>
          <cell r="C52" t="str">
            <v>London</v>
          </cell>
          <cell r="F52">
            <v>0</v>
          </cell>
          <cell r="H52">
            <v>38462</v>
          </cell>
          <cell r="I52" t="e">
            <v>#N/A</v>
          </cell>
        </row>
        <row r="53">
          <cell r="A53" t="str">
            <v>FNDGST002</v>
          </cell>
          <cell r="B53" t="str">
            <v>Nextra Investment Management SGR S.p.A</v>
          </cell>
          <cell r="C53" t="str">
            <v>Milan</v>
          </cell>
          <cell r="F53">
            <v>444144</v>
          </cell>
          <cell r="H53">
            <v>38470</v>
          </cell>
          <cell r="I53" t="str">
            <v>Nextra Investment Management SGR S.p.A</v>
          </cell>
        </row>
        <row r="54">
          <cell r="A54" t="str">
            <v>NRDNVS001</v>
          </cell>
          <cell r="B54" t="str">
            <v>Nordinvest Norddeutsche Investment-Gesellschaft mb</v>
          </cell>
          <cell r="C54" t="str">
            <v>Hamburg</v>
          </cell>
          <cell r="F54">
            <v>105000</v>
          </cell>
          <cell r="H54">
            <v>38467</v>
          </cell>
          <cell r="I54" t="str">
            <v>Nordinvest Norddeutsche Investment-Gesellschaft mb</v>
          </cell>
        </row>
        <row r="55">
          <cell r="A55" t="str">
            <v>OPPNHM041</v>
          </cell>
          <cell r="B55" t="str">
            <v>Oppenheim Kapitalanlagegesellschaft mbH</v>
          </cell>
          <cell r="C55" t="str">
            <v>Cologne</v>
          </cell>
          <cell r="F55">
            <v>262035</v>
          </cell>
          <cell r="H55">
            <v>38461</v>
          </cell>
          <cell r="I55" t="str">
            <v>Oppenheim Kapitalanlagegesellschaft mbH</v>
          </cell>
        </row>
        <row r="56">
          <cell r="A56" t="str">
            <v>PCTTC 001</v>
          </cell>
          <cell r="B56" t="str">
            <v>Pictet &amp; Cie</v>
          </cell>
          <cell r="C56" t="str">
            <v>Geneva</v>
          </cell>
          <cell r="F56">
            <v>587238</v>
          </cell>
          <cell r="H56">
            <v>38462</v>
          </cell>
          <cell r="I56" t="str">
            <v>Pictet &amp; Cie</v>
          </cell>
        </row>
        <row r="57">
          <cell r="A57" t="str">
            <v>KLNWRT002</v>
          </cell>
          <cell r="B57" t="str">
            <v>RCM (UK) Ltd.</v>
          </cell>
          <cell r="C57" t="str">
            <v>London</v>
          </cell>
          <cell r="F57">
            <v>7030</v>
          </cell>
          <cell r="H57">
            <v>38462</v>
          </cell>
          <cell r="I57" t="str">
            <v>RCM (UK) Ltd.</v>
          </cell>
        </row>
        <row r="58">
          <cell r="A58" t="str">
            <v>RBCGRP001</v>
          </cell>
          <cell r="B58" t="str">
            <v>Robeco Institutional Asset Management B.V.</v>
          </cell>
          <cell r="C58" t="str">
            <v>Rotterdam</v>
          </cell>
          <cell r="F58">
            <v>700000</v>
          </cell>
          <cell r="H58">
            <v>38471</v>
          </cell>
          <cell r="I58" t="str">
            <v>Robeco Institutional Asset Management B.V.</v>
          </cell>
        </row>
        <row r="59">
          <cell r="A59" t="str">
            <v>RBRKPT001</v>
          </cell>
          <cell r="B59" t="str">
            <v>Robur Kapitalförvaltning AB</v>
          </cell>
          <cell r="C59" t="str">
            <v>Stockholm</v>
          </cell>
          <cell r="F59">
            <v>262000</v>
          </cell>
          <cell r="H59">
            <v>38462</v>
          </cell>
          <cell r="I59" t="str">
            <v>Robur Kapitalförvaltning AB</v>
          </cell>
        </row>
        <row r="60">
          <cell r="A60" t="str">
            <v>SNPLGS001</v>
          </cell>
          <cell r="B60" t="str">
            <v>Sanpaolo IMI Asset Management Luxembourg S.A.</v>
          </cell>
          <cell r="C60" t="str">
            <v>Luxembourg</v>
          </cell>
          <cell r="F60">
            <v>120298</v>
          </cell>
          <cell r="H60">
            <v>38461</v>
          </cell>
          <cell r="I60" t="str">
            <v>Sanpaolo IMI Asset Management Luxembourg S.A.</v>
          </cell>
        </row>
        <row r="61">
          <cell r="A61" t="str">
            <v>SCHRDR154</v>
          </cell>
          <cell r="B61" t="str">
            <v>Schroder Investment Management Ltd. (SIM)</v>
          </cell>
          <cell r="C61" t="str">
            <v>London</v>
          </cell>
          <cell r="F61">
            <v>1657702</v>
          </cell>
          <cell r="H61">
            <v>38471</v>
          </cell>
          <cell r="I61" t="str">
            <v>Schroder Investment Management Ltd. (SIM)</v>
          </cell>
        </row>
        <row r="62">
          <cell r="A62" t="str">
            <v>BFGBNK001</v>
          </cell>
          <cell r="B62" t="str">
            <v>SEB Invest GmbH</v>
          </cell>
          <cell r="C62" t="str">
            <v>Frankfurt</v>
          </cell>
          <cell r="F62">
            <v>102535</v>
          </cell>
          <cell r="H62">
            <v>38461</v>
          </cell>
          <cell r="I62" t="str">
            <v>SEB Invest GmbH</v>
          </cell>
        </row>
        <row r="63">
          <cell r="A63" t="str">
            <v>SMNSG 001</v>
          </cell>
          <cell r="B63" t="str">
            <v>Siemens Kapitalanlagegesellschaft mbH</v>
          </cell>
          <cell r="C63" t="str">
            <v>Munich</v>
          </cell>
          <cell r="F63">
            <v>650163</v>
          </cell>
          <cell r="H63">
            <v>38461</v>
          </cell>
          <cell r="I63" t="str">
            <v>Siemens Kapitalanlagegesellschaft mbH</v>
          </cell>
        </row>
        <row r="64">
          <cell r="A64" t="str">
            <v>SCTGNR002</v>
          </cell>
          <cell r="B64" t="str">
            <v>Société Générale Asset Management (France)</v>
          </cell>
          <cell r="C64" t="str">
            <v>Paris</v>
          </cell>
          <cell r="F64">
            <v>1456693</v>
          </cell>
          <cell r="H64">
            <v>38477</v>
          </cell>
          <cell r="I64" t="str">
            <v>Société Générale Asset Management (France)</v>
          </cell>
        </row>
        <row r="65">
          <cell r="A65" t="str">
            <v>STNDRD003</v>
          </cell>
          <cell r="B65" t="str">
            <v>Standard Life Investments Ltd.</v>
          </cell>
          <cell r="C65" t="str">
            <v>Edinburgh</v>
          </cell>
          <cell r="F65">
            <v>60320</v>
          </cell>
          <cell r="H65">
            <v>38460</v>
          </cell>
          <cell r="I65" t="str">
            <v>Standard Life Investments Ltd.</v>
          </cell>
        </row>
        <row r="66">
          <cell r="A66" t="str">
            <v>SWSSCP001</v>
          </cell>
          <cell r="B66" t="str">
            <v>Swisscanto Asset Management AG</v>
          </cell>
          <cell r="C66" t="str">
            <v>Zurich</v>
          </cell>
          <cell r="F66">
            <v>519865</v>
          </cell>
          <cell r="H66">
            <v>38460</v>
          </cell>
          <cell r="I66" t="str">
            <v>Swisscanto Asset Management AG</v>
          </cell>
        </row>
        <row r="67">
          <cell r="A67" t="str">
            <v>SWSSBN001</v>
          </cell>
          <cell r="B67" t="str">
            <v>UBS Global Asset Management (Switzerland)</v>
          </cell>
          <cell r="C67" t="str">
            <v>Zurich</v>
          </cell>
          <cell r="F67">
            <v>705062</v>
          </cell>
          <cell r="H67">
            <v>38475</v>
          </cell>
          <cell r="I67" t="str">
            <v>UBS Global Asset Management (Switzerland)</v>
          </cell>
        </row>
        <row r="68">
          <cell r="A68" t="str">
            <v>UBSSST001</v>
          </cell>
          <cell r="B68" t="str">
            <v>UBS Global Asset Management (UK) Ltd.</v>
          </cell>
          <cell r="C68" t="str">
            <v>London</v>
          </cell>
          <cell r="F68">
            <v>6474299</v>
          </cell>
          <cell r="H68">
            <v>38461</v>
          </cell>
          <cell r="I68" t="str">
            <v>UBS Global Asset Management (UK) Ltd.</v>
          </cell>
        </row>
        <row r="69">
          <cell r="A69" t="str">
            <v>UBSBRN002</v>
          </cell>
          <cell r="B69" t="str">
            <v>UBS Invest Kapitalanlagegesellschaft mbH</v>
          </cell>
          <cell r="C69" t="str">
            <v>Frankfurt</v>
          </cell>
          <cell r="F69">
            <v>2783332</v>
          </cell>
          <cell r="H69">
            <v>38461</v>
          </cell>
          <cell r="I69" t="str">
            <v>UBS Invest Kapitalanlagegesellschaft mbH</v>
          </cell>
        </row>
        <row r="70">
          <cell r="A70" t="str">
            <v>UNNNVS002</v>
          </cell>
          <cell r="B70" t="str">
            <v>Union Investment Group</v>
          </cell>
          <cell r="C70" t="str">
            <v>Frankfurt</v>
          </cell>
          <cell r="F70">
            <v>618000</v>
          </cell>
          <cell r="H70">
            <v>38461</v>
          </cell>
          <cell r="I70" t="str">
            <v>Union Investment Group</v>
          </cell>
        </row>
        <row r="71">
          <cell r="A71" t="str">
            <v>DGPNGR007</v>
          </cell>
          <cell r="B71" t="str">
            <v>Union PanAgora Asset Management GmbH</v>
          </cell>
          <cell r="C71" t="str">
            <v>Frankfurt</v>
          </cell>
          <cell r="F71">
            <v>180870</v>
          </cell>
          <cell r="H71">
            <v>38461</v>
          </cell>
          <cell r="I71" t="str">
            <v>Union PanAgora Asset Management GmbH</v>
          </cell>
        </row>
        <row r="72">
          <cell r="A72" t="str">
            <v>MWRBRG001</v>
          </cell>
          <cell r="B72" t="str">
            <v>Warburg Invest Kapitalanlagegesellschaft mbH</v>
          </cell>
          <cell r="C72" t="str">
            <v>Frankfurt</v>
          </cell>
          <cell r="F72">
            <v>224040</v>
          </cell>
          <cell r="H72">
            <v>38476</v>
          </cell>
          <cell r="I72" t="str">
            <v>Warburg Invest Kapitalanlagegesellschaft mbH</v>
          </cell>
        </row>
        <row r="73">
          <cell r="A73" t="str">
            <v>OPRHST001</v>
          </cell>
          <cell r="B73" t="str">
            <v>Opstock Omaisuudenhoito</v>
          </cell>
          <cell r="C73" t="str">
            <v>Helsinki</v>
          </cell>
          <cell r="F73">
            <v>5665775</v>
          </cell>
          <cell r="H73">
            <v>38462</v>
          </cell>
          <cell r="I73" t="e">
            <v>#N/A</v>
          </cell>
        </row>
        <row r="74">
          <cell r="A74" t="str">
            <v>UNNBNK002</v>
          </cell>
          <cell r="B74" t="str">
            <v>UBS Wealth Management AG (Switzerland)</v>
          </cell>
          <cell r="C74" t="str">
            <v>Zurich</v>
          </cell>
          <cell r="F74">
            <v>4292524</v>
          </cell>
          <cell r="H74">
            <v>38475</v>
          </cell>
          <cell r="I74" t="str">
            <v>UBS Wealth Management AG (Switzerland)</v>
          </cell>
        </row>
        <row r="75">
          <cell r="A75" t="str">
            <v>FMRHST001</v>
          </cell>
          <cell r="B75" t="str">
            <v>FIM Omaisuudenhoito Oy</v>
          </cell>
          <cell r="C75" t="str">
            <v>Helsinki</v>
          </cell>
          <cell r="F75">
            <v>1929020</v>
          </cell>
          <cell r="H75">
            <v>38475</v>
          </cell>
          <cell r="I75" t="e">
            <v>#N/A</v>
          </cell>
        </row>
        <row r="76">
          <cell r="A76" t="str">
            <v>EVLRHS001</v>
          </cell>
          <cell r="B76" t="str">
            <v>Evli Asset Management</v>
          </cell>
          <cell r="C76" t="str">
            <v>Helsinki</v>
          </cell>
          <cell r="F76">
            <v>1000000</v>
          </cell>
          <cell r="H76">
            <v>38462</v>
          </cell>
          <cell r="I76" t="e">
            <v>#N/A</v>
          </cell>
        </row>
        <row r="77">
          <cell r="A77" t="str">
            <v>BRTSHR003</v>
          </cell>
          <cell r="B77" t="str">
            <v>British Airways Pensions Investment Management Ltd</v>
          </cell>
          <cell r="C77" t="str">
            <v>London</v>
          </cell>
          <cell r="F77">
            <v>814000</v>
          </cell>
          <cell r="H77">
            <v>38462</v>
          </cell>
          <cell r="I77" t="str">
            <v>British Airways Pensions Investment Management Ltd</v>
          </cell>
        </row>
        <row r="78">
          <cell r="A78" t="str">
            <v>AXQTYL001</v>
          </cell>
          <cell r="B78" t="str">
            <v>AXA Investment Managers UK Ltd.</v>
          </cell>
          <cell r="C78" t="str">
            <v>London</v>
          </cell>
          <cell r="F78">
            <v>697106</v>
          </cell>
          <cell r="H78">
            <v>38477</v>
          </cell>
          <cell r="I78" t="str">
            <v>AXA Investment Managers UK Ltd.</v>
          </cell>
        </row>
        <row r="79">
          <cell r="A79" t="str">
            <v>PSTLNV001</v>
          </cell>
          <cell r="B79" t="str">
            <v>Hermes Pension Management Ltd.</v>
          </cell>
          <cell r="C79" t="str">
            <v>London</v>
          </cell>
          <cell r="F79">
            <v>603780</v>
          </cell>
          <cell r="H79">
            <v>38463</v>
          </cell>
          <cell r="I79" t="str">
            <v>Hermes Pension Management Ltd.</v>
          </cell>
        </row>
        <row r="80">
          <cell r="A80" t="str">
            <v>TPGKPN001</v>
          </cell>
          <cell r="B80" t="str">
            <v>TPG KPN Pensioen B.V.</v>
          </cell>
          <cell r="C80" t="str">
            <v>Groningen</v>
          </cell>
          <cell r="F80">
            <v>546376</v>
          </cell>
          <cell r="H80">
            <v>38464</v>
          </cell>
          <cell r="I80" t="str">
            <v>TPG KPN Pensioen B.V.</v>
          </cell>
        </row>
        <row r="81">
          <cell r="A81" t="str">
            <v>RYLLND001</v>
          </cell>
          <cell r="B81" t="str">
            <v>Royal London Asset Management Ltd.</v>
          </cell>
          <cell r="C81" t="str">
            <v>London</v>
          </cell>
          <cell r="F81">
            <v>290000</v>
          </cell>
          <cell r="H81">
            <v>38464</v>
          </cell>
          <cell r="I81" t="str">
            <v>Royal London Asset Management Ltd.</v>
          </cell>
        </row>
        <row r="82">
          <cell r="A82" t="str">
            <v>INVSCF012</v>
          </cell>
          <cell r="B82" t="str">
            <v>INVESCO Asset Management S.A.</v>
          </cell>
          <cell r="C82" t="str">
            <v>Paris</v>
          </cell>
          <cell r="F82">
            <v>212490</v>
          </cell>
          <cell r="H82">
            <v>38461</v>
          </cell>
          <cell r="I82" t="str">
            <v>INVESCO Asset Management S.A.</v>
          </cell>
        </row>
        <row r="83">
          <cell r="A83" t="str">
            <v>HCKFHS001</v>
          </cell>
          <cell r="B83" t="str">
            <v>Hauck &amp; Aufhäuser Privatbankiers KGaA</v>
          </cell>
          <cell r="C83" t="str">
            <v>Frankfurt</v>
          </cell>
          <cell r="F83">
            <v>204000</v>
          </cell>
          <cell r="H83">
            <v>38461</v>
          </cell>
          <cell r="I83" t="str">
            <v>Hauck &amp; Aufhäuser Privatbankiers KGaA</v>
          </cell>
        </row>
        <row r="84">
          <cell r="A84" t="str">
            <v>SGCPTL002</v>
          </cell>
          <cell r="B84" t="str">
            <v>Sogecapital S.A., S.G.I.I.C.</v>
          </cell>
          <cell r="C84" t="str">
            <v>Madrid</v>
          </cell>
          <cell r="F84">
            <v>140700</v>
          </cell>
          <cell r="H84">
            <v>38461</v>
          </cell>
          <cell r="I84" t="str">
            <v>Sogecapital S.A., S.G.I.I.C.</v>
          </cell>
        </row>
        <row r="85">
          <cell r="A85" t="str">
            <v>CZNVC 001</v>
          </cell>
          <cell r="B85" t="str">
            <v>Cazenove Capital Management</v>
          </cell>
          <cell r="C85" t="str">
            <v>London</v>
          </cell>
          <cell r="F85">
            <v>125000</v>
          </cell>
          <cell r="H85">
            <v>38463</v>
          </cell>
          <cell r="I85" t="str">
            <v>Cazenove Capital Management</v>
          </cell>
        </row>
        <row r="86">
          <cell r="A86" t="str">
            <v>HCKFHS003</v>
          </cell>
          <cell r="B86" t="str">
            <v>Hauck &amp; Aufhäuser Privatbankiers (Munich)</v>
          </cell>
          <cell r="C86" t="str">
            <v>Munich</v>
          </cell>
          <cell r="F86">
            <v>90410</v>
          </cell>
          <cell r="H86">
            <v>38461</v>
          </cell>
          <cell r="I86" t="str">
            <v>Hauck &amp; Aufhäuser Privatbankiers (Munich)</v>
          </cell>
        </row>
        <row r="87">
          <cell r="A87" t="str">
            <v>RFFSNK002</v>
          </cell>
          <cell r="B87" t="str">
            <v>Raiffeisen Kapitalanlage-Gesellschaft mbH</v>
          </cell>
          <cell r="C87" t="str">
            <v>Vienna</v>
          </cell>
          <cell r="F87">
            <v>68992</v>
          </cell>
          <cell r="H87">
            <v>38460</v>
          </cell>
          <cell r="I87" t="str">
            <v>Raiffeisen Kapitalanlage-Gesellschaft mbH</v>
          </cell>
        </row>
        <row r="88">
          <cell r="A88" t="str">
            <v>CGSTN 001</v>
          </cell>
          <cell r="B88" t="str">
            <v>Aureo Gestioni S.G.R.p.A.</v>
          </cell>
          <cell r="C88" t="str">
            <v>Milan</v>
          </cell>
          <cell r="F88">
            <v>57500</v>
          </cell>
          <cell r="H88">
            <v>38462</v>
          </cell>
          <cell r="I88" t="str">
            <v>Aureo Gestioni S.G.R.p.A.</v>
          </cell>
        </row>
        <row r="89">
          <cell r="A89" t="str">
            <v>FNDT  002</v>
          </cell>
          <cell r="B89" t="str">
            <v>Fondita Rahastoyhtiö Oy</v>
          </cell>
          <cell r="C89" t="str">
            <v>Helsinki</v>
          </cell>
          <cell r="F89">
            <v>56000</v>
          </cell>
          <cell r="H89">
            <v>38462</v>
          </cell>
          <cell r="I89" t="e">
            <v>#N/A</v>
          </cell>
        </row>
        <row r="90">
          <cell r="A90" t="str">
            <v>JRSTRN001</v>
          </cell>
          <cell r="B90" t="str">
            <v>Juristernes og Okonomernes Pensionskasse (JOP)</v>
          </cell>
          <cell r="C90" t="str">
            <v>Copenhagen</v>
          </cell>
          <cell r="F90">
            <v>48717</v>
          </cell>
          <cell r="H90">
            <v>38471</v>
          </cell>
          <cell r="I90" t="str">
            <v>Juristernes og Okonomernes Pensionskasse (JOP)</v>
          </cell>
        </row>
        <row r="91">
          <cell r="A91" t="str">
            <v>STHYRK001</v>
          </cell>
          <cell r="B91" t="str">
            <v>South Yorkshire Pensions Authority Pension Fund</v>
          </cell>
          <cell r="C91" t="str">
            <v>Barnsley</v>
          </cell>
          <cell r="F91">
            <v>47000</v>
          </cell>
          <cell r="H91">
            <v>38464</v>
          </cell>
          <cell r="I91" t="str">
            <v>South Yorkshire Pensions Authority Pension Fund</v>
          </cell>
        </row>
        <row r="92">
          <cell r="A92" t="str">
            <v>CPRTVN001</v>
          </cell>
          <cell r="B92" t="str">
            <v>Co-operative Insurance Society Ltd.</v>
          </cell>
          <cell r="C92" t="str">
            <v>Manchester</v>
          </cell>
          <cell r="F92">
            <v>40100</v>
          </cell>
          <cell r="H92">
            <v>38461</v>
          </cell>
          <cell r="I92" t="str">
            <v>Co-operative Insurance Society Ltd.</v>
          </cell>
        </row>
        <row r="93">
          <cell r="A93" t="str">
            <v>LNCLNS001</v>
          </cell>
          <cell r="B93" t="str">
            <v>Lincolnshire County Council Pension Fund</v>
          </cell>
          <cell r="C93" t="str">
            <v>Lincoln</v>
          </cell>
          <cell r="F93">
            <v>39204</v>
          </cell>
          <cell r="H93">
            <v>38461</v>
          </cell>
          <cell r="I93" t="str">
            <v>Lincolnshire County Council Pension Fund</v>
          </cell>
        </row>
        <row r="94">
          <cell r="A94" t="str">
            <v>TRNKHS001</v>
          </cell>
          <cell r="B94" t="str">
            <v>HSBC Trinkaus Capital Management GmbH</v>
          </cell>
          <cell r="C94" t="str">
            <v>Düsseldorf</v>
          </cell>
          <cell r="F94">
            <v>25600</v>
          </cell>
          <cell r="H94">
            <v>38461</v>
          </cell>
          <cell r="I94" t="str">
            <v>HSBC Trinkaus Capital Management GmbH</v>
          </cell>
        </row>
        <row r="95">
          <cell r="A95" t="str">
            <v>ERSTBN001</v>
          </cell>
          <cell r="B95" t="str">
            <v>Erste Bank der österreichischen Sparkassen A.G.</v>
          </cell>
          <cell r="C95" t="str">
            <v>Vienna</v>
          </cell>
          <cell r="F95">
            <v>21812</v>
          </cell>
          <cell r="H95">
            <v>38460</v>
          </cell>
          <cell r="I95" t="str">
            <v>Erste Bank der österreichischen Sparkassen A.G.</v>
          </cell>
        </row>
        <row r="96">
          <cell r="A96" t="str">
            <v>HNDLSB065</v>
          </cell>
          <cell r="B96" t="str">
            <v>Handelsbanken Asset Management (Finland)</v>
          </cell>
          <cell r="C96" t="str">
            <v>Helsinki</v>
          </cell>
          <cell r="F96">
            <v>15340</v>
          </cell>
          <cell r="H96">
            <v>38462</v>
          </cell>
          <cell r="I96" t="e">
            <v>#N/A</v>
          </cell>
        </row>
        <row r="97">
          <cell r="A97" t="str">
            <v>CNSLTN008</v>
          </cell>
          <cell r="B97" t="str">
            <v>Consultinvest Asset Management SGR S.p.A.</v>
          </cell>
          <cell r="C97" t="str">
            <v>Modena</v>
          </cell>
          <cell r="F97">
            <v>15000</v>
          </cell>
          <cell r="H97">
            <v>38475</v>
          </cell>
          <cell r="I97" t="str">
            <v>Consultinvest Asset Management SGR S.p.A.</v>
          </cell>
        </row>
        <row r="98">
          <cell r="A98" t="str">
            <v>CCMRLN001</v>
          </cell>
          <cell r="B98" t="str">
            <v>COMINVEST Asset Management Limited</v>
          </cell>
          <cell r="C98" t="str">
            <v>Dublin</v>
          </cell>
          <cell r="F98">
            <v>8000</v>
          </cell>
          <cell r="H98">
            <v>38460</v>
          </cell>
          <cell r="I98" t="str">
            <v>COMINVEST Asset Management Limited</v>
          </cell>
        </row>
        <row r="99">
          <cell r="A99" t="str">
            <v>HYPVRR001</v>
          </cell>
          <cell r="B99" t="str">
            <v>Hypo-Vorarlberger Landes- und Hypothekenbank</v>
          </cell>
          <cell r="C99" t="str">
            <v>Bregenz</v>
          </cell>
          <cell r="F99">
            <v>6300</v>
          </cell>
          <cell r="H99">
            <v>38460</v>
          </cell>
          <cell r="I99" t="str">
            <v>Hypo-Vorarlberger Landes- und Hypothekenbank</v>
          </cell>
        </row>
        <row r="100">
          <cell r="A100" t="str">
            <v>FNDSDP007</v>
          </cell>
          <cell r="B100" t="str">
            <v>Fonds de Pension Belgian Shell a.s.b.l.</v>
          </cell>
          <cell r="C100" t="str">
            <v>Brussels</v>
          </cell>
          <cell r="F100">
            <v>4700</v>
          </cell>
          <cell r="H100">
            <v>38461</v>
          </cell>
          <cell r="I100" t="str">
            <v>Fonds de Pension Belgian Shell a.s.b.l.</v>
          </cell>
        </row>
        <row r="101">
          <cell r="A101" t="str">
            <v>BSGSTF001</v>
          </cell>
          <cell r="B101" t="str">
            <v>Optima S.p.A SGR</v>
          </cell>
          <cell r="C101" t="str">
            <v>Milan</v>
          </cell>
          <cell r="F101">
            <v>3530</v>
          </cell>
          <cell r="H101">
            <v>38476</v>
          </cell>
          <cell r="I101" t="str">
            <v>Optima S.p.A SGR</v>
          </cell>
        </row>
        <row r="102">
          <cell r="A102" t="str">
            <v>PRVDNC003</v>
          </cell>
          <cell r="B102" t="str">
            <v>Old Mutual Asset Managers (UK) Ltd.</v>
          </cell>
          <cell r="C102" t="str">
            <v>London</v>
          </cell>
          <cell r="F102">
            <v>3400</v>
          </cell>
          <cell r="H102">
            <v>38462</v>
          </cell>
          <cell r="I102" t="str">
            <v>Old Mutual Asset Managers (UK) Ltd.</v>
          </cell>
        </row>
        <row r="103">
          <cell r="A103" t="str">
            <v>GSTLLS001</v>
          </cell>
          <cell r="B103" t="str">
            <v>Aletti Gestielle SGR S.p.A.</v>
          </cell>
          <cell r="C103" t="str">
            <v>Milan</v>
          </cell>
          <cell r="F103">
            <v>2500</v>
          </cell>
          <cell r="H103">
            <v>38462</v>
          </cell>
          <cell r="I103" t="str">
            <v>Aletti Gestielle SGR S.p.A.</v>
          </cell>
        </row>
        <row r="104">
          <cell r="A104" t="str">
            <v>BNQDLX001</v>
          </cell>
          <cell r="B104" t="str">
            <v>Banque de Luxembourg S.A.</v>
          </cell>
          <cell r="C104" t="str">
            <v>Luxembourg</v>
          </cell>
          <cell r="F104">
            <v>560</v>
          </cell>
          <cell r="H104">
            <v>38461</v>
          </cell>
          <cell r="I104" t="str">
            <v>Banque de Luxembourg S.A.</v>
          </cell>
        </row>
        <row r="105">
          <cell r="A105" t="str">
            <v>BRNSCH002</v>
          </cell>
          <cell r="B105" t="str">
            <v>Bernische Pensionskasse</v>
          </cell>
          <cell r="C105" t="str">
            <v>Berne</v>
          </cell>
          <cell r="F105">
            <v>0</v>
          </cell>
          <cell r="H105">
            <v>38460</v>
          </cell>
          <cell r="I105" t="e">
            <v>#N/A</v>
          </cell>
        </row>
        <row r="106">
          <cell r="A106" t="str">
            <v>PGNVST001</v>
          </cell>
          <cell r="B106" t="str">
            <v>Paul Geissbühler &amp; Partner AG</v>
          </cell>
          <cell r="C106" t="str">
            <v>Zurich</v>
          </cell>
          <cell r="F106">
            <v>0</v>
          </cell>
          <cell r="H106">
            <v>38460</v>
          </cell>
          <cell r="I106" t="e">
            <v>#N/A</v>
          </cell>
        </row>
        <row r="107">
          <cell r="A107" t="str">
            <v>SFS   001</v>
          </cell>
          <cell r="B107" t="str">
            <v>Sefi SA</v>
          </cell>
          <cell r="C107" t="str">
            <v>Geneva</v>
          </cell>
          <cell r="F107">
            <v>0</v>
          </cell>
          <cell r="H107">
            <v>38460</v>
          </cell>
          <cell r="I107" t="e">
            <v>#N/A</v>
          </cell>
        </row>
        <row r="108">
          <cell r="A108" t="str">
            <v>ACCRSS001</v>
          </cell>
          <cell r="B108" t="str">
            <v>Accuro Asset Management AG</v>
          </cell>
          <cell r="C108" t="str">
            <v>Zurich</v>
          </cell>
          <cell r="F108">
            <v>0</v>
          </cell>
          <cell r="H108">
            <v>38460</v>
          </cell>
          <cell r="I108" t="e">
            <v>#N/A</v>
          </cell>
        </row>
        <row r="109">
          <cell r="A109" t="str">
            <v>BNQMRV001</v>
          </cell>
          <cell r="B109" t="str">
            <v>Banque Morval et Cie S.A.</v>
          </cell>
          <cell r="C109" t="str">
            <v>Geneva</v>
          </cell>
          <cell r="F109">
            <v>0</v>
          </cell>
          <cell r="H109">
            <v>38460</v>
          </cell>
          <cell r="I109" t="e">
            <v>#N/A</v>
          </cell>
        </row>
        <row r="110">
          <cell r="A110" t="str">
            <v>LZRNRK001</v>
          </cell>
          <cell r="B110" t="str">
            <v>Luzerner Kantonalbank</v>
          </cell>
          <cell r="C110" t="str">
            <v>Lucerne</v>
          </cell>
          <cell r="F110">
            <v>0</v>
          </cell>
          <cell r="H110">
            <v>38460</v>
          </cell>
          <cell r="I110" t="e">
            <v>#N/A</v>
          </cell>
        </row>
        <row r="111">
          <cell r="A111" t="str">
            <v>NSTLPN001</v>
          </cell>
          <cell r="B111" t="str">
            <v>Nestlé S.A. (Pension Fund)</v>
          </cell>
          <cell r="C111" t="str">
            <v>Vevey</v>
          </cell>
          <cell r="F111">
            <v>0</v>
          </cell>
          <cell r="H111">
            <v>38460</v>
          </cell>
          <cell r="I111" t="e">
            <v>#N/A</v>
          </cell>
        </row>
        <row r="112">
          <cell r="A112" t="str">
            <v>RCCG  001</v>
          </cell>
          <cell r="B112" t="str">
            <v>RCC AG</v>
          </cell>
          <cell r="C112" t="str">
            <v>Kuesnacht (Zürich)</v>
          </cell>
          <cell r="F112">
            <v>0</v>
          </cell>
          <cell r="H112">
            <v>38460</v>
          </cell>
          <cell r="I112" t="e">
            <v>#N/A</v>
          </cell>
        </row>
        <row r="113">
          <cell r="A113" t="str">
            <v>SSTNBL001</v>
          </cell>
          <cell r="B113" t="str">
            <v>Sustainable Asset Management</v>
          </cell>
          <cell r="C113" t="str">
            <v>Zurich</v>
          </cell>
          <cell r="F113">
            <v>0</v>
          </cell>
          <cell r="H113">
            <v>38460</v>
          </cell>
          <cell r="I113" t="e">
            <v>#N/A</v>
          </cell>
        </row>
        <row r="114">
          <cell r="A114" t="str">
            <v>AGFNTR002</v>
          </cell>
          <cell r="B114" t="str">
            <v>AGF International Advisors Company Ltd.</v>
          </cell>
          <cell r="C114" t="str">
            <v>Dublin</v>
          </cell>
          <cell r="F114">
            <v>0</v>
          </cell>
          <cell r="H114">
            <v>38460</v>
          </cell>
          <cell r="I114" t="e">
            <v>#N/A</v>
          </cell>
        </row>
        <row r="115">
          <cell r="A115" t="str">
            <v>ABRDNS018</v>
          </cell>
          <cell r="B115" t="str">
            <v>Appian Wealth Management</v>
          </cell>
          <cell r="C115" t="str">
            <v>Dublin</v>
          </cell>
          <cell r="F115">
            <v>0</v>
          </cell>
          <cell r="H115">
            <v>38460</v>
          </cell>
          <cell r="I115" t="e">
            <v>#N/A</v>
          </cell>
        </row>
        <row r="116">
          <cell r="A116" t="str">
            <v>SKWBSC001</v>
          </cell>
          <cell r="B116" t="str">
            <v>Schoellerbank Invest AG</v>
          </cell>
          <cell r="C116" t="str">
            <v>Salzburg</v>
          </cell>
          <cell r="F116">
            <v>0</v>
          </cell>
          <cell r="H116">
            <v>38460</v>
          </cell>
          <cell r="I116" t="e">
            <v>#N/A</v>
          </cell>
        </row>
        <row r="117">
          <cell r="A117" t="str">
            <v>ABNVST004</v>
          </cell>
          <cell r="B117" t="str">
            <v>AIB Investment Managers Ltd.</v>
          </cell>
          <cell r="C117" t="str">
            <v>Dublin</v>
          </cell>
          <cell r="F117">
            <v>0</v>
          </cell>
          <cell r="H117">
            <v>38460</v>
          </cell>
          <cell r="I117" t="e">
            <v>#N/A</v>
          </cell>
        </row>
        <row r="118">
          <cell r="A118" t="str">
            <v>SCTTSH012</v>
          </cell>
          <cell r="B118" t="str">
            <v>Scottish Investment Trust PLC.</v>
          </cell>
          <cell r="C118" t="str">
            <v>Edinburgh</v>
          </cell>
          <cell r="F118">
            <v>0</v>
          </cell>
          <cell r="H118">
            <v>38460</v>
          </cell>
          <cell r="I118" t="e">
            <v>#N/A</v>
          </cell>
        </row>
        <row r="119">
          <cell r="A119" t="str">
            <v>BLLGFF001</v>
          </cell>
          <cell r="B119" t="str">
            <v>Baillie Gifford &amp; Co.</v>
          </cell>
          <cell r="C119" t="str">
            <v>Edinburgh</v>
          </cell>
          <cell r="F119">
            <v>0</v>
          </cell>
          <cell r="H119">
            <v>38460</v>
          </cell>
          <cell r="I119" t="e">
            <v>#N/A</v>
          </cell>
        </row>
        <row r="120">
          <cell r="A120" t="str">
            <v>SCTTSH010</v>
          </cell>
          <cell r="B120" t="str">
            <v>AEGON Asset Management UK p.l.c.</v>
          </cell>
          <cell r="C120" t="str">
            <v>Edinburgh</v>
          </cell>
          <cell r="F120">
            <v>0</v>
          </cell>
          <cell r="H120">
            <v>38460</v>
          </cell>
          <cell r="I120" t="e">
            <v>#N/A</v>
          </cell>
        </row>
        <row r="121">
          <cell r="A121" t="str">
            <v>SCTTSH002</v>
          </cell>
          <cell r="B121" t="str">
            <v>Scottish Widows Investment Partnership Ltd.</v>
          </cell>
          <cell r="C121" t="str">
            <v>Edinburgh</v>
          </cell>
          <cell r="F121">
            <v>0</v>
          </cell>
          <cell r="H121">
            <v>38460</v>
          </cell>
          <cell r="I121" t="e">
            <v>#N/A</v>
          </cell>
        </row>
        <row r="122">
          <cell r="A122" t="str">
            <v>CRNGRM004</v>
          </cell>
          <cell r="B122" t="str">
            <v>Blue Planet Investment Management Ltd.</v>
          </cell>
          <cell r="C122" t="str">
            <v>Edinburgh</v>
          </cell>
          <cell r="F122">
            <v>0</v>
          </cell>
          <cell r="H122">
            <v>38460</v>
          </cell>
          <cell r="I122" t="e">
            <v>#N/A</v>
          </cell>
        </row>
        <row r="123">
          <cell r="A123" t="str">
            <v>SCRTYK001</v>
          </cell>
          <cell r="B123" t="str">
            <v>Security Kapitalanlage AG</v>
          </cell>
          <cell r="C123" t="str">
            <v>Graz</v>
          </cell>
          <cell r="F123">
            <v>0</v>
          </cell>
          <cell r="H123">
            <v>38460</v>
          </cell>
          <cell r="I123" t="e">
            <v>#N/A</v>
          </cell>
        </row>
        <row r="124">
          <cell r="A124" t="str">
            <v>ALLNZN006</v>
          </cell>
          <cell r="B124" t="str">
            <v>Allianz Invest Kapitalanlagegesellschaft mbH</v>
          </cell>
          <cell r="C124" t="str">
            <v>Vienna</v>
          </cell>
          <cell r="F124">
            <v>0</v>
          </cell>
          <cell r="H124">
            <v>38460</v>
          </cell>
          <cell r="I124" t="e">
            <v>#N/A</v>
          </cell>
        </row>
        <row r="125">
          <cell r="A125" t="str">
            <v>ALLGMN001</v>
          </cell>
          <cell r="B125" t="str">
            <v>Allgemeine Sparkasse Kapitalanlagegesellschaft mbH</v>
          </cell>
          <cell r="C125" t="str">
            <v>Linz</v>
          </cell>
          <cell r="F125">
            <v>0</v>
          </cell>
          <cell r="H125">
            <v>38460</v>
          </cell>
          <cell r="I125" t="e">
            <v>#N/A</v>
          </cell>
        </row>
        <row r="126">
          <cell r="A126" t="str">
            <v>HKCBRG001</v>
          </cell>
          <cell r="B126" t="str">
            <v>HUK-COBURG Versicherungsgruppe</v>
          </cell>
          <cell r="C126" t="str">
            <v>Coburg</v>
          </cell>
          <cell r="F126">
            <v>0</v>
          </cell>
          <cell r="H126">
            <v>38461</v>
          </cell>
          <cell r="I126" t="e">
            <v>#N/A</v>
          </cell>
        </row>
        <row r="127">
          <cell r="A127" t="str">
            <v>GRLNGN001</v>
          </cell>
          <cell r="B127" t="str">
            <v>Gerling Investment Kapitalanlage GmbH</v>
          </cell>
          <cell r="C127" t="str">
            <v>Cologne</v>
          </cell>
          <cell r="F127">
            <v>0</v>
          </cell>
          <cell r="H127">
            <v>38461</v>
          </cell>
          <cell r="I127" t="e">
            <v>#N/A</v>
          </cell>
        </row>
        <row r="128">
          <cell r="A128" t="str">
            <v>CMMTRS002</v>
          </cell>
          <cell r="B128" t="str">
            <v>Commtrust Wertpapierhandelsbank AG</v>
          </cell>
          <cell r="C128" t="str">
            <v>Hamburg</v>
          </cell>
          <cell r="F128">
            <v>0</v>
          </cell>
          <cell r="H128">
            <v>38461</v>
          </cell>
          <cell r="I128" t="e">
            <v>#N/A</v>
          </cell>
        </row>
        <row r="129">
          <cell r="A129" t="str">
            <v>MNGKPT001</v>
          </cell>
          <cell r="B129" t="str">
            <v>Monega Kapitalanlagegesellschaft mbH</v>
          </cell>
          <cell r="C129" t="str">
            <v>Cologne</v>
          </cell>
          <cell r="F129">
            <v>0</v>
          </cell>
          <cell r="H129">
            <v>38461</v>
          </cell>
          <cell r="I129" t="e">
            <v>#N/A</v>
          </cell>
        </row>
        <row r="130">
          <cell r="A130" t="str">
            <v>WNGLRS002</v>
          </cell>
          <cell r="B130" t="str">
            <v>WenglerSchwab Asset Management GmbH</v>
          </cell>
          <cell r="C130" t="str">
            <v>Vienna</v>
          </cell>
          <cell r="F130">
            <v>0</v>
          </cell>
          <cell r="H130">
            <v>38461</v>
          </cell>
          <cell r="I130" t="e">
            <v>#N/A</v>
          </cell>
        </row>
        <row r="131">
          <cell r="A131" t="str">
            <v>DTSCHP005</v>
          </cell>
          <cell r="B131" t="str">
            <v>Deutsche Apotheker- und Ärzte Bank eG</v>
          </cell>
          <cell r="C131" t="str">
            <v>Düsseldorf</v>
          </cell>
          <cell r="F131">
            <v>0</v>
          </cell>
          <cell r="H131">
            <v>38461</v>
          </cell>
          <cell r="I131" t="e">
            <v>#N/A</v>
          </cell>
        </row>
        <row r="132">
          <cell r="A132" t="str">
            <v>ABSSRS001</v>
          </cell>
          <cell r="B132" t="str">
            <v>Morgan Stanley  S.G.I.I.C.,S.A.</v>
          </cell>
          <cell r="C132" t="str">
            <v>Madrid</v>
          </cell>
          <cell r="F132">
            <v>0</v>
          </cell>
          <cell r="H132">
            <v>38461</v>
          </cell>
          <cell r="I132" t="e">
            <v>#N/A</v>
          </cell>
        </row>
        <row r="133">
          <cell r="A133" t="str">
            <v>GSNCNV001</v>
          </cell>
          <cell r="B133" t="str">
            <v>Ahorro Corporación Gestión S.G.I.I.C., S.A</v>
          </cell>
          <cell r="C133" t="str">
            <v>Madrid</v>
          </cell>
          <cell r="F133">
            <v>0</v>
          </cell>
          <cell r="H133">
            <v>38461</v>
          </cell>
          <cell r="I133" t="e">
            <v>#N/A</v>
          </cell>
        </row>
        <row r="134">
          <cell r="A134" t="str">
            <v>SMRSTC001</v>
          </cell>
          <cell r="B134" t="str">
            <v>Somerset County Council Pension Fund</v>
          </cell>
          <cell r="C134" t="str">
            <v>Taunton</v>
          </cell>
          <cell r="F134">
            <v>0</v>
          </cell>
          <cell r="H134">
            <v>38461</v>
          </cell>
          <cell r="I134" t="e">
            <v>#N/A</v>
          </cell>
        </row>
        <row r="135">
          <cell r="A135" t="str">
            <v>BNKGST001</v>
          </cell>
          <cell r="B135" t="str">
            <v>Bankoa Gestión, S.A., S.G.I.I.C.</v>
          </cell>
          <cell r="C135" t="str">
            <v>San Sebastián</v>
          </cell>
          <cell r="F135">
            <v>0</v>
          </cell>
          <cell r="H135">
            <v>38461</v>
          </cell>
          <cell r="I135" t="e">
            <v>#N/A</v>
          </cell>
        </row>
        <row r="136">
          <cell r="A136" t="str">
            <v>GSNRTS001</v>
          </cell>
          <cell r="B136" t="str">
            <v>Gesnorte S.A.</v>
          </cell>
          <cell r="C136" t="str">
            <v>Madrid</v>
          </cell>
          <cell r="F136">
            <v>0</v>
          </cell>
          <cell r="H136">
            <v>38461</v>
          </cell>
          <cell r="I136" t="e">
            <v>#N/A</v>
          </cell>
        </row>
        <row r="137">
          <cell r="A137" t="str">
            <v>NSSYDT001</v>
          </cell>
          <cell r="B137" t="str">
            <v>Nissay Deutsche Asset Management Europe Ltd.</v>
          </cell>
          <cell r="C137" t="str">
            <v>London</v>
          </cell>
          <cell r="F137">
            <v>0</v>
          </cell>
          <cell r="H137">
            <v>38461</v>
          </cell>
          <cell r="I137" t="e">
            <v>#N/A</v>
          </cell>
        </row>
        <row r="138">
          <cell r="A138" t="str">
            <v>AXRRVD001</v>
          </cell>
          <cell r="B138" t="str">
            <v>AXA Aurora Vida S.A.</v>
          </cell>
          <cell r="C138" t="str">
            <v>Bilbao</v>
          </cell>
          <cell r="F138">
            <v>0</v>
          </cell>
          <cell r="H138">
            <v>38461</v>
          </cell>
          <cell r="I138" t="e">
            <v>#N/A</v>
          </cell>
        </row>
        <row r="139">
          <cell r="A139" t="str">
            <v>PSTBNK023</v>
          </cell>
          <cell r="B139" t="str">
            <v>Postbank Financial Services GmbH</v>
          </cell>
          <cell r="C139" t="str">
            <v>Frankfurt</v>
          </cell>
          <cell r="F139">
            <v>0</v>
          </cell>
          <cell r="H139">
            <v>38461</v>
          </cell>
          <cell r="I139" t="e">
            <v>#N/A</v>
          </cell>
        </row>
        <row r="140">
          <cell r="A140" t="str">
            <v>RNTGST001</v>
          </cell>
          <cell r="B140" t="str">
            <v>Renta 4 Gestora S.A.</v>
          </cell>
          <cell r="C140" t="str">
            <v>Madrid</v>
          </cell>
          <cell r="F140">
            <v>0</v>
          </cell>
          <cell r="H140">
            <v>38461</v>
          </cell>
          <cell r="I140" t="e">
            <v>#N/A</v>
          </cell>
        </row>
        <row r="141">
          <cell r="A141" t="str">
            <v>CNTBRF001</v>
          </cell>
          <cell r="B141" t="str">
            <v>Cantabria Fondos S.A., S.G.I.I.C.</v>
          </cell>
          <cell r="C141" t="str">
            <v>Santander</v>
          </cell>
          <cell r="F141">
            <v>0</v>
          </cell>
          <cell r="H141">
            <v>38461</v>
          </cell>
          <cell r="I141" t="e">
            <v>#N/A</v>
          </cell>
        </row>
        <row r="142">
          <cell r="A142" t="str">
            <v>GSHMBR001</v>
          </cell>
          <cell r="B142" t="str">
            <v>Gies &amp; Heimburger Vermögens-Management GmbH</v>
          </cell>
          <cell r="C142" t="str">
            <v>Frankfurt</v>
          </cell>
          <cell r="F142">
            <v>0</v>
          </cell>
          <cell r="H142">
            <v>38461</v>
          </cell>
          <cell r="I142" t="e">
            <v>#N/A</v>
          </cell>
        </row>
        <row r="143">
          <cell r="A143" t="str">
            <v>PRVYNC003</v>
          </cell>
          <cell r="B143" t="str">
            <v>P &amp; V Assurances</v>
          </cell>
          <cell r="C143" t="str">
            <v>Brussels</v>
          </cell>
          <cell r="F143">
            <v>0</v>
          </cell>
          <cell r="H143">
            <v>38461</v>
          </cell>
          <cell r="I143" t="e">
            <v>#N/A</v>
          </cell>
        </row>
        <row r="144">
          <cell r="A144" t="str">
            <v>AGFSSB001</v>
          </cell>
          <cell r="B144" t="str">
            <v>AGF Belgium Insurance S.A.</v>
          </cell>
          <cell r="C144" t="str">
            <v>Brussels</v>
          </cell>
          <cell r="F144">
            <v>0</v>
          </cell>
          <cell r="H144">
            <v>38461</v>
          </cell>
          <cell r="I144" t="e">
            <v>#N/A</v>
          </cell>
        </row>
        <row r="145">
          <cell r="A145" t="str">
            <v>BRGSS 001</v>
          </cell>
          <cell r="B145" t="str">
            <v>Barclays Fondos, S.G.I.I.C., S.A.</v>
          </cell>
          <cell r="C145" t="str">
            <v>Madrid</v>
          </cell>
          <cell r="F145">
            <v>0</v>
          </cell>
          <cell r="H145">
            <v>38461</v>
          </cell>
          <cell r="I145" t="e">
            <v>#N/A</v>
          </cell>
        </row>
        <row r="146">
          <cell r="A146" t="str">
            <v>RPHLTT001</v>
          </cell>
          <cell r="B146" t="str">
            <v>Savoy Investment Management Limited</v>
          </cell>
          <cell r="C146" t="str">
            <v>London</v>
          </cell>
          <cell r="F146">
            <v>0</v>
          </cell>
          <cell r="H146">
            <v>38461</v>
          </cell>
          <cell r="I146" t="e">
            <v>#N/A</v>
          </cell>
        </row>
        <row r="147">
          <cell r="A147" t="str">
            <v>ZRCHSP001</v>
          </cell>
          <cell r="B147" t="str">
            <v>Zürich España, Compañia de Seguros y Reaseguros S.</v>
          </cell>
          <cell r="C147" t="str">
            <v>Barcelona</v>
          </cell>
          <cell r="F147">
            <v>0</v>
          </cell>
          <cell r="H147">
            <v>38461</v>
          </cell>
          <cell r="I147" t="e">
            <v>#N/A</v>
          </cell>
        </row>
        <row r="148">
          <cell r="A148" t="str">
            <v>NTTNGH002</v>
          </cell>
          <cell r="B148" t="str">
            <v>Nottinghamshire County Council Pension Fund</v>
          </cell>
          <cell r="C148" t="str">
            <v>Nottingham</v>
          </cell>
          <cell r="F148">
            <v>0</v>
          </cell>
          <cell r="H148">
            <v>38461</v>
          </cell>
          <cell r="I148" t="e">
            <v>#N/A</v>
          </cell>
        </row>
        <row r="149">
          <cell r="A149" t="str">
            <v>CMPNHD003</v>
          </cell>
          <cell r="B149" t="str">
            <v>Companhia de Seguros Tranquilidade S. A.</v>
          </cell>
          <cell r="C149" t="str">
            <v>Lisbon</v>
          </cell>
          <cell r="F149">
            <v>0</v>
          </cell>
          <cell r="H149">
            <v>38461</v>
          </cell>
          <cell r="I149" t="e">
            <v>#N/A</v>
          </cell>
        </row>
        <row r="150">
          <cell r="A150" t="str">
            <v>WSTMDL001</v>
          </cell>
          <cell r="B150" t="str">
            <v>West Midlands Pension Fund</v>
          </cell>
          <cell r="C150" t="str">
            <v>Wolverhampton</v>
          </cell>
          <cell r="F150">
            <v>0</v>
          </cell>
          <cell r="H150">
            <v>38461</v>
          </cell>
          <cell r="I150" t="e">
            <v>#N/A</v>
          </cell>
        </row>
        <row r="151">
          <cell r="A151" t="str">
            <v>FNVLR 001</v>
          </cell>
          <cell r="B151" t="str">
            <v>Finivalor Sociedade Gestora de Fundos Mobiliarios</v>
          </cell>
          <cell r="C151" t="str">
            <v>Lisbon</v>
          </cell>
          <cell r="F151">
            <v>0</v>
          </cell>
          <cell r="H151">
            <v>38461</v>
          </cell>
          <cell r="I151" t="e">
            <v>#N/A</v>
          </cell>
        </row>
        <row r="152">
          <cell r="A152" t="str">
            <v>AFNVST001</v>
          </cell>
          <cell r="B152" t="str">
            <v>A.F. Investimentos-Sociedade Gestora</v>
          </cell>
          <cell r="C152" t="str">
            <v>Lisbon</v>
          </cell>
          <cell r="F152">
            <v>0</v>
          </cell>
          <cell r="H152">
            <v>38461</v>
          </cell>
          <cell r="I152" t="e">
            <v>#N/A</v>
          </cell>
        </row>
        <row r="153">
          <cell r="A153" t="str">
            <v>DNCFNN001</v>
          </cell>
          <cell r="B153" t="str">
            <v>DNCA Finance</v>
          </cell>
          <cell r="C153" t="str">
            <v>Paris</v>
          </cell>
          <cell r="F153">
            <v>0</v>
          </cell>
          <cell r="H153">
            <v>38461</v>
          </cell>
          <cell r="I153" t="e">
            <v>#N/A</v>
          </cell>
        </row>
        <row r="154">
          <cell r="A154" t="str">
            <v>BNKHSS001</v>
          </cell>
          <cell r="B154" t="str">
            <v>Bankhaus Schelhammer &amp; Schattera KAG mbH</v>
          </cell>
          <cell r="C154" t="str">
            <v>Vienna</v>
          </cell>
          <cell r="F154">
            <v>0</v>
          </cell>
          <cell r="H154">
            <v>38461</v>
          </cell>
          <cell r="I154" t="e">
            <v>#N/A</v>
          </cell>
        </row>
        <row r="155">
          <cell r="A155" t="str">
            <v>MFGSTN001</v>
          </cell>
          <cell r="B155" t="str">
            <v>MAAF Gestion S.A.</v>
          </cell>
          <cell r="C155" t="str">
            <v>Niort</v>
          </cell>
          <cell r="F155">
            <v>0</v>
          </cell>
          <cell r="H155">
            <v>38461</v>
          </cell>
          <cell r="I155" t="e">
            <v>#N/A</v>
          </cell>
        </row>
        <row r="156">
          <cell r="A156" t="str">
            <v>BNCDLG003</v>
          </cell>
          <cell r="B156" t="str">
            <v>BDL Banco di Lugano</v>
          </cell>
          <cell r="C156" t="str">
            <v>Lugano</v>
          </cell>
          <cell r="F156">
            <v>0</v>
          </cell>
          <cell r="H156">
            <v>38461</v>
          </cell>
          <cell r="I156" t="e">
            <v>#N/A</v>
          </cell>
        </row>
        <row r="157">
          <cell r="A157" t="str">
            <v>IBBNKG001</v>
          </cell>
          <cell r="B157" t="str">
            <v>IBI Bank</v>
          </cell>
          <cell r="C157" t="str">
            <v>Zurich</v>
          </cell>
          <cell r="F157">
            <v>0</v>
          </cell>
          <cell r="H157">
            <v>38461</v>
          </cell>
          <cell r="I157" t="e">
            <v>#N/A</v>
          </cell>
        </row>
        <row r="158">
          <cell r="A158" t="str">
            <v>FDRLFN001</v>
          </cell>
          <cell r="B158" t="str">
            <v>Federal Finance Gestion</v>
          </cell>
          <cell r="C158" t="str">
            <v>Brest</v>
          </cell>
          <cell r="F158">
            <v>0</v>
          </cell>
          <cell r="H158">
            <v>38461</v>
          </cell>
          <cell r="I158" t="e">
            <v>#N/A</v>
          </cell>
        </row>
        <row r="159">
          <cell r="A159" t="str">
            <v>FNNCRT001</v>
          </cell>
          <cell r="B159" t="str">
            <v>Atlas Gestion OPCVM</v>
          </cell>
          <cell r="C159" t="str">
            <v>Paris</v>
          </cell>
          <cell r="F159">
            <v>0</v>
          </cell>
          <cell r="H159">
            <v>38461</v>
          </cell>
          <cell r="I159" t="e">
            <v>#N/A</v>
          </cell>
        </row>
        <row r="160">
          <cell r="A160" t="str">
            <v>PBFNNC001</v>
          </cell>
          <cell r="B160" t="str">
            <v>P&amp;B Finance</v>
          </cell>
          <cell r="C160" t="str">
            <v>Paris</v>
          </cell>
          <cell r="F160">
            <v>0</v>
          </cell>
          <cell r="H160">
            <v>38461</v>
          </cell>
          <cell r="I160" t="e">
            <v>#N/A</v>
          </cell>
        </row>
        <row r="161">
          <cell r="A161" t="str">
            <v>DLWRNV001</v>
          </cell>
          <cell r="B161" t="str">
            <v>Mondrian Investment Partners Limited</v>
          </cell>
          <cell r="C161" t="str">
            <v>London</v>
          </cell>
          <cell r="F161">
            <v>0</v>
          </cell>
          <cell r="H161">
            <v>38461</v>
          </cell>
          <cell r="I161" t="e">
            <v>#N/A</v>
          </cell>
        </row>
        <row r="162">
          <cell r="A162" t="str">
            <v>STRTGC035</v>
          </cell>
          <cell r="B162" t="str">
            <v>Strategic Capital Management AG</v>
          </cell>
          <cell r="C162" t="str">
            <v>Zollikon</v>
          </cell>
          <cell r="F162">
            <v>0</v>
          </cell>
          <cell r="H162">
            <v>38461</v>
          </cell>
          <cell r="I162" t="e">
            <v>#N/A</v>
          </cell>
        </row>
        <row r="163">
          <cell r="A163" t="str">
            <v>UNVRST009</v>
          </cell>
          <cell r="B163" t="str">
            <v>Universities Superannuation Scheme Ltd. (USS)</v>
          </cell>
          <cell r="C163" t="str">
            <v>London</v>
          </cell>
          <cell r="F163">
            <v>0</v>
          </cell>
          <cell r="H163">
            <v>38461</v>
          </cell>
          <cell r="I163" t="e">
            <v>#N/A</v>
          </cell>
        </row>
        <row r="164">
          <cell r="A164" t="str">
            <v>BSSYGS001</v>
          </cell>
          <cell r="B164" t="str">
            <v>Boissy Gestion</v>
          </cell>
          <cell r="C164" t="str">
            <v>Paris</v>
          </cell>
          <cell r="F164">
            <v>0</v>
          </cell>
          <cell r="H164">
            <v>38461</v>
          </cell>
          <cell r="I164" t="e">
            <v>#N/A</v>
          </cell>
        </row>
        <row r="165">
          <cell r="A165" t="str">
            <v>WSTLBS001</v>
          </cell>
          <cell r="B165" t="str">
            <v>WestLB Asset Management (UK) Ltd</v>
          </cell>
          <cell r="C165" t="str">
            <v>London</v>
          </cell>
          <cell r="F165">
            <v>0</v>
          </cell>
          <cell r="H165">
            <v>38461</v>
          </cell>
          <cell r="I165" t="e">
            <v>#N/A</v>
          </cell>
        </row>
        <row r="166">
          <cell r="A166" t="str">
            <v>ECRLGS001</v>
          </cell>
          <cell r="B166" t="str">
            <v>Ecureuil Gestion</v>
          </cell>
          <cell r="C166" t="str">
            <v>Paris</v>
          </cell>
          <cell r="F166">
            <v>0</v>
          </cell>
          <cell r="H166">
            <v>38461</v>
          </cell>
          <cell r="I166" t="e">
            <v>#N/A</v>
          </cell>
        </row>
        <row r="167">
          <cell r="A167" t="str">
            <v>ZNTFND001</v>
          </cell>
          <cell r="B167" t="str">
            <v>Zenit SGR S.p.A.</v>
          </cell>
          <cell r="C167" t="str">
            <v>Milan</v>
          </cell>
          <cell r="F167">
            <v>0</v>
          </cell>
          <cell r="H167">
            <v>38461</v>
          </cell>
          <cell r="I167" t="e">
            <v>#N/A</v>
          </cell>
        </row>
        <row r="168">
          <cell r="A168" t="str">
            <v>ABTRST001</v>
          </cell>
          <cell r="B168" t="str">
            <v>Aberdeen Asset Managers Ltd.</v>
          </cell>
          <cell r="C168" t="str">
            <v>London</v>
          </cell>
          <cell r="F168">
            <v>0</v>
          </cell>
          <cell r="H168">
            <v>38461</v>
          </cell>
          <cell r="I168" t="e">
            <v>#N/A</v>
          </cell>
        </row>
        <row r="169">
          <cell r="A169" t="str">
            <v>ERMBLR001</v>
          </cell>
          <cell r="B169" t="str">
            <v>Euromobiliare Asset Management SGR S.p.A.</v>
          </cell>
          <cell r="C169" t="str">
            <v>Milan</v>
          </cell>
          <cell r="F169">
            <v>0</v>
          </cell>
          <cell r="H169">
            <v>38461</v>
          </cell>
          <cell r="I169" t="e">
            <v>#N/A</v>
          </cell>
        </row>
        <row r="170">
          <cell r="A170" t="str">
            <v>CHRCHC002</v>
          </cell>
          <cell r="B170" t="str">
            <v>Church Commissioners for England</v>
          </cell>
          <cell r="C170" t="str">
            <v>London</v>
          </cell>
          <cell r="F170">
            <v>0</v>
          </cell>
          <cell r="H170">
            <v>38461</v>
          </cell>
          <cell r="I170" t="e">
            <v>#N/A</v>
          </cell>
        </row>
        <row r="171">
          <cell r="A171" t="str">
            <v>SCP   003</v>
          </cell>
          <cell r="B171" t="str">
            <v>Assurances du Crédit Mutuel Vie S.A.</v>
          </cell>
          <cell r="C171" t="str">
            <v>Paris</v>
          </cell>
          <cell r="F171">
            <v>0</v>
          </cell>
          <cell r="H171">
            <v>38461</v>
          </cell>
          <cell r="I171" t="e">
            <v>#N/A</v>
          </cell>
        </row>
        <row r="172">
          <cell r="A172" t="str">
            <v>INTSFD001</v>
          </cell>
          <cell r="B172" t="str">
            <v>Intesa Fiduciaria SIM S.p.A</v>
          </cell>
          <cell r="C172" t="str">
            <v>Milan</v>
          </cell>
          <cell r="F172">
            <v>0</v>
          </cell>
          <cell r="H172">
            <v>38461</v>
          </cell>
          <cell r="I172" t="e">
            <v>#N/A</v>
          </cell>
        </row>
        <row r="173">
          <cell r="A173" t="str">
            <v>NXTMPR001</v>
          </cell>
          <cell r="B173" t="str">
            <v>Nextam Partners SGR S.p.A.</v>
          </cell>
          <cell r="C173" t="str">
            <v>Milan</v>
          </cell>
          <cell r="F173">
            <v>0</v>
          </cell>
          <cell r="H173">
            <v>38461</v>
          </cell>
          <cell r="I173" t="e">
            <v>#N/A</v>
          </cell>
        </row>
        <row r="174">
          <cell r="A174" t="str">
            <v>BNCCRG001</v>
          </cell>
          <cell r="B174" t="str">
            <v>Banca Carige SpA</v>
          </cell>
          <cell r="C174" t="str">
            <v>Genoa</v>
          </cell>
          <cell r="F174">
            <v>0</v>
          </cell>
          <cell r="H174">
            <v>38461</v>
          </cell>
          <cell r="I174" t="e">
            <v>#N/A</v>
          </cell>
        </row>
        <row r="175">
          <cell r="A175" t="str">
            <v>BNQDGS001</v>
          </cell>
          <cell r="B175" t="str">
            <v>BFT Gestion S.A.</v>
          </cell>
          <cell r="C175" t="str">
            <v>Paris</v>
          </cell>
          <cell r="F175">
            <v>0</v>
          </cell>
          <cell r="H175">
            <v>38461</v>
          </cell>
          <cell r="I175" t="e">
            <v>#N/A</v>
          </cell>
        </row>
        <row r="176">
          <cell r="A176" t="str">
            <v>INVSTB002</v>
          </cell>
          <cell r="B176" t="str">
            <v>Invest Banca S.p.A.</v>
          </cell>
          <cell r="C176" t="str">
            <v>Empoli</v>
          </cell>
          <cell r="F176">
            <v>0</v>
          </cell>
          <cell r="H176">
            <v>38461</v>
          </cell>
          <cell r="I176" t="e">
            <v>#N/A</v>
          </cell>
        </row>
        <row r="177">
          <cell r="A177" t="str">
            <v>FMDTFN001</v>
          </cell>
          <cell r="B177" t="str">
            <v>Bipielle Fondicri SGR S.p.A.</v>
          </cell>
          <cell r="C177" t="str">
            <v>Lodi</v>
          </cell>
          <cell r="F177">
            <v>0</v>
          </cell>
          <cell r="H177">
            <v>38461</v>
          </cell>
          <cell r="I177" t="e">
            <v>#N/A</v>
          </cell>
        </row>
        <row r="178">
          <cell r="A178" t="str">
            <v>CRDTBR001</v>
          </cell>
          <cell r="B178" t="str">
            <v>Credito Bergamasco S.p.A.</v>
          </cell>
          <cell r="C178" t="str">
            <v>Bergamo</v>
          </cell>
          <cell r="F178">
            <v>0</v>
          </cell>
          <cell r="H178">
            <v>38461</v>
          </cell>
          <cell r="I178" t="e">
            <v>#N/A</v>
          </cell>
        </row>
        <row r="179">
          <cell r="A179" t="str">
            <v>PCTTNT001</v>
          </cell>
          <cell r="B179" t="str">
            <v>Pictet Asset Management UK Ltd.</v>
          </cell>
          <cell r="C179" t="str">
            <v>London</v>
          </cell>
          <cell r="F179">
            <v>0</v>
          </cell>
          <cell r="H179">
            <v>38461</v>
          </cell>
          <cell r="I179" t="e">
            <v>#N/A</v>
          </cell>
        </row>
        <row r="180">
          <cell r="A180" t="str">
            <v>BRTGNT001</v>
          </cell>
          <cell r="B180" t="str">
            <v>Banque Populaire Atlantique</v>
          </cell>
          <cell r="C180" t="str">
            <v>Nantes</v>
          </cell>
          <cell r="F180">
            <v>0</v>
          </cell>
          <cell r="H180">
            <v>38461</v>
          </cell>
          <cell r="I180" t="e">
            <v>#N/A</v>
          </cell>
        </row>
        <row r="181">
          <cell r="A181" t="str">
            <v>LSMTLL001</v>
          </cell>
          <cell r="B181" t="str">
            <v>MMA Finance</v>
          </cell>
          <cell r="C181" t="str">
            <v>Paris</v>
          </cell>
          <cell r="F181">
            <v>0</v>
          </cell>
          <cell r="H181">
            <v>38461</v>
          </cell>
          <cell r="I181" t="e">
            <v>#N/A</v>
          </cell>
        </row>
        <row r="182">
          <cell r="A182" t="str">
            <v>OFVLM 001</v>
          </cell>
          <cell r="B182" t="str">
            <v>Ofivalmo Gestion</v>
          </cell>
          <cell r="C182" t="str">
            <v>Paris</v>
          </cell>
          <cell r="F182">
            <v>0</v>
          </cell>
          <cell r="H182">
            <v>38462</v>
          </cell>
          <cell r="I182" t="e">
            <v>#N/A</v>
          </cell>
        </row>
        <row r="183">
          <cell r="A183" t="str">
            <v>TPDNMR001</v>
          </cell>
          <cell r="B183" t="str">
            <v>Topdanmark Forsikring A/S</v>
          </cell>
          <cell r="C183" t="str">
            <v>Ballerup</v>
          </cell>
          <cell r="F183">
            <v>0</v>
          </cell>
          <cell r="H183">
            <v>38462</v>
          </cell>
          <cell r="I183" t="e">
            <v>#N/A</v>
          </cell>
        </row>
        <row r="184">
          <cell r="A184" t="str">
            <v>SBSSTM002</v>
          </cell>
          <cell r="B184" t="str">
            <v>SEB Asset Management (Denmark)</v>
          </cell>
          <cell r="C184" t="str">
            <v>Copenhagen</v>
          </cell>
          <cell r="F184">
            <v>0</v>
          </cell>
          <cell r="H184">
            <v>38462</v>
          </cell>
          <cell r="I184" t="e">
            <v>#N/A</v>
          </cell>
        </row>
        <row r="185">
          <cell r="A185" t="str">
            <v>LNMDTG001</v>
          </cell>
          <cell r="B185" t="str">
            <v>LD Pensions</v>
          </cell>
          <cell r="C185" t="str">
            <v>Copenhagen</v>
          </cell>
          <cell r="F185">
            <v>0</v>
          </cell>
          <cell r="H185">
            <v>38462</v>
          </cell>
          <cell r="I185" t="e">
            <v>#N/A</v>
          </cell>
        </row>
        <row r="186">
          <cell r="A186" t="str">
            <v>NRSFRV001</v>
          </cell>
          <cell r="B186" t="str">
            <v>Kaupthing Forvaltning AS</v>
          </cell>
          <cell r="C186" t="str">
            <v>Oslo</v>
          </cell>
          <cell r="F186">
            <v>0</v>
          </cell>
          <cell r="H186">
            <v>38462</v>
          </cell>
          <cell r="I186" t="e">
            <v>#N/A</v>
          </cell>
        </row>
        <row r="187">
          <cell r="A187" t="str">
            <v>CZGRP 001</v>
          </cell>
          <cell r="B187" t="str">
            <v>CZ Group</v>
          </cell>
          <cell r="C187" t="str">
            <v>Tilburg</v>
          </cell>
          <cell r="F187">
            <v>0</v>
          </cell>
          <cell r="H187">
            <v>38462</v>
          </cell>
          <cell r="I187" t="e">
            <v>#N/A</v>
          </cell>
        </row>
        <row r="188">
          <cell r="A188" t="str">
            <v>BNKNVS002</v>
          </cell>
          <cell r="B188" t="str">
            <v>BankInvest A/S</v>
          </cell>
          <cell r="C188" t="str">
            <v>Copenhagen</v>
          </cell>
          <cell r="F188">
            <v>0</v>
          </cell>
          <cell r="H188">
            <v>38462</v>
          </cell>
          <cell r="I188" t="e">
            <v>#N/A</v>
          </cell>
        </row>
        <row r="189">
          <cell r="A189" t="str">
            <v>TRSSCR002</v>
          </cell>
          <cell r="B189" t="str">
            <v>Toro Assicurazioni S.p.A.</v>
          </cell>
          <cell r="C189" t="str">
            <v>Turin</v>
          </cell>
          <cell r="F189">
            <v>0</v>
          </cell>
          <cell r="H189">
            <v>38462</v>
          </cell>
          <cell r="I189" t="e">
            <v>#N/A</v>
          </cell>
        </row>
        <row r="190">
          <cell r="A190" t="str">
            <v>BRTSHG001</v>
          </cell>
          <cell r="B190" t="str">
            <v>Aerion Fund Management Ltd.</v>
          </cell>
          <cell r="C190" t="str">
            <v>London</v>
          </cell>
          <cell r="F190">
            <v>0</v>
          </cell>
          <cell r="H190">
            <v>38462</v>
          </cell>
          <cell r="I190" t="e">
            <v>#N/A</v>
          </cell>
        </row>
        <row r="191">
          <cell r="A191" t="str">
            <v>RMGSTS001</v>
          </cell>
          <cell r="B191" t="str">
            <v>Fineco Asset Management S.p.A. SGR</v>
          </cell>
          <cell r="C191" t="str">
            <v>Rome</v>
          </cell>
          <cell r="F191">
            <v>0</v>
          </cell>
          <cell r="H191">
            <v>38462</v>
          </cell>
          <cell r="I191" t="e">
            <v>#N/A</v>
          </cell>
        </row>
        <row r="192">
          <cell r="A192" t="str">
            <v>HQSFND004</v>
          </cell>
          <cell r="B192" t="str">
            <v>HQ Fonder Sverige AB</v>
          </cell>
          <cell r="C192" t="str">
            <v>Stockholm</v>
          </cell>
          <cell r="F192">
            <v>0</v>
          </cell>
          <cell r="H192">
            <v>38462</v>
          </cell>
          <cell r="I192" t="e">
            <v>#N/A</v>
          </cell>
        </row>
        <row r="193">
          <cell r="A193" t="str">
            <v>THMNVS001</v>
          </cell>
          <cell r="B193" t="str">
            <v>Thominvest Oy</v>
          </cell>
          <cell r="C193" t="str">
            <v>Helsinki</v>
          </cell>
          <cell r="F193">
            <v>0</v>
          </cell>
          <cell r="H193">
            <v>38462</v>
          </cell>
          <cell r="I193" t="e">
            <v>#N/A</v>
          </cell>
        </row>
        <row r="194">
          <cell r="A194" t="str">
            <v>BRNGNT001</v>
          </cell>
          <cell r="B194" t="str">
            <v>Baring Asset Management Ltd.</v>
          </cell>
          <cell r="C194" t="str">
            <v>London</v>
          </cell>
          <cell r="F194">
            <v>0</v>
          </cell>
          <cell r="H194">
            <v>38462</v>
          </cell>
          <cell r="I194" t="e">
            <v>#N/A</v>
          </cell>
        </row>
        <row r="195">
          <cell r="A195" t="str">
            <v>RDLSVR001</v>
          </cell>
          <cell r="B195" t="str">
            <v>Reed Elsevier Pension Investment Management Ltd.</v>
          </cell>
          <cell r="C195" t="str">
            <v>London</v>
          </cell>
          <cell r="F195">
            <v>0</v>
          </cell>
          <cell r="H195">
            <v>38462</v>
          </cell>
          <cell r="I195" t="e">
            <v>#N/A</v>
          </cell>
        </row>
        <row r="196">
          <cell r="A196" t="str">
            <v>LRNCKN001</v>
          </cell>
          <cell r="B196" t="str">
            <v>Rathbone Investment Management Ltd.</v>
          </cell>
          <cell r="C196" t="str">
            <v>London</v>
          </cell>
          <cell r="F196">
            <v>0</v>
          </cell>
          <cell r="H196">
            <v>38462</v>
          </cell>
          <cell r="I196" t="e">
            <v>#N/A</v>
          </cell>
        </row>
        <row r="197">
          <cell r="A197" t="str">
            <v>SRSNNV003</v>
          </cell>
          <cell r="B197" t="str">
            <v>Sarasin Investmentfonds AG</v>
          </cell>
          <cell r="C197" t="str">
            <v>Basel</v>
          </cell>
          <cell r="F197">
            <v>0</v>
          </cell>
          <cell r="H197">
            <v>38462</v>
          </cell>
          <cell r="I197" t="e">
            <v>#N/A</v>
          </cell>
        </row>
        <row r="198">
          <cell r="A198" t="str">
            <v>BNPSSS002</v>
          </cell>
          <cell r="B198" t="str">
            <v>BNP Paribas (Suisse) S.A.</v>
          </cell>
          <cell r="C198" t="str">
            <v>Geneva</v>
          </cell>
          <cell r="F198">
            <v>0</v>
          </cell>
          <cell r="H198">
            <v>38462</v>
          </cell>
          <cell r="I198" t="e">
            <v>#N/A</v>
          </cell>
        </row>
        <row r="199">
          <cell r="A199" t="str">
            <v>PSTLSS001</v>
          </cell>
          <cell r="B199" t="str">
            <v>Pastel &amp; Associés S.A.</v>
          </cell>
          <cell r="C199" t="str">
            <v>Paris</v>
          </cell>
          <cell r="F199">
            <v>0</v>
          </cell>
          <cell r="H199">
            <v>38462</v>
          </cell>
          <cell r="I199" t="e">
            <v>#N/A</v>
          </cell>
        </row>
        <row r="200">
          <cell r="A200" t="str">
            <v>HMGFNN001</v>
          </cell>
          <cell r="B200" t="str">
            <v>HMG Finance S.A.</v>
          </cell>
          <cell r="C200" t="str">
            <v>Paris</v>
          </cell>
          <cell r="F200">
            <v>0</v>
          </cell>
          <cell r="H200">
            <v>38462</v>
          </cell>
          <cell r="I200" t="e">
            <v>#N/A</v>
          </cell>
        </row>
        <row r="201">
          <cell r="A201" t="str">
            <v>LCNFND001</v>
          </cell>
          <cell r="B201" t="str">
            <v>Lacuna Fondsverwaltungs GmbH</v>
          </cell>
          <cell r="C201" t="str">
            <v>Regensburg</v>
          </cell>
          <cell r="F201">
            <v>0</v>
          </cell>
          <cell r="H201">
            <v>38462</v>
          </cell>
          <cell r="I201" t="e">
            <v>#N/A</v>
          </cell>
        </row>
        <row r="202">
          <cell r="A202" t="str">
            <v>MNTRST002</v>
          </cell>
          <cell r="B202" t="str">
            <v>Maintrust Kapitalanlagegesellschaft mbH</v>
          </cell>
          <cell r="C202" t="str">
            <v>Frankfurt</v>
          </cell>
          <cell r="F202">
            <v>0</v>
          </cell>
          <cell r="H202">
            <v>38462</v>
          </cell>
          <cell r="I202" t="e">
            <v>#N/A</v>
          </cell>
        </row>
        <row r="203">
          <cell r="A203" t="str">
            <v>MNFRST002</v>
          </cell>
          <cell r="B203" t="str">
            <v>MainFirst Asset Management</v>
          </cell>
          <cell r="C203" t="str">
            <v>Frankfurt</v>
          </cell>
          <cell r="F203">
            <v>0</v>
          </cell>
          <cell r="H203">
            <v>38462</v>
          </cell>
          <cell r="I203" t="e">
            <v>#N/A</v>
          </cell>
        </row>
        <row r="204">
          <cell r="A204" t="str">
            <v>BRTSHP001</v>
          </cell>
          <cell r="B204" t="str">
            <v>BP Investment Management Limited</v>
          </cell>
          <cell r="C204" t="str">
            <v>London</v>
          </cell>
          <cell r="F204">
            <v>0</v>
          </cell>
          <cell r="H204">
            <v>38462</v>
          </cell>
          <cell r="I204" t="e">
            <v>#N/A</v>
          </cell>
        </row>
        <row r="205">
          <cell r="A205" t="str">
            <v>TPLNSR001</v>
          </cell>
          <cell r="B205" t="str">
            <v>Tapiola Omaisuudenhoito Oy</v>
          </cell>
          <cell r="C205" t="str">
            <v>Espoo</v>
          </cell>
          <cell r="F205">
            <v>0</v>
          </cell>
          <cell r="H205">
            <v>38462</v>
          </cell>
          <cell r="I205" t="e">
            <v>#N/A</v>
          </cell>
        </row>
        <row r="206">
          <cell r="A206" t="str">
            <v>BLLLWR001</v>
          </cell>
          <cell r="B206" t="str">
            <v>Bell Lawrie</v>
          </cell>
          <cell r="C206" t="str">
            <v>Edinburgh</v>
          </cell>
          <cell r="F206">
            <v>0</v>
          </cell>
          <cell r="H206">
            <v>38462</v>
          </cell>
          <cell r="I206" t="e">
            <v>#N/A</v>
          </cell>
        </row>
        <row r="207">
          <cell r="A207" t="str">
            <v>BRTNNN001</v>
          </cell>
          <cell r="B207" t="str">
            <v>Britannic Asset Management</v>
          </cell>
          <cell r="C207" t="str">
            <v>Glasgow</v>
          </cell>
          <cell r="F207">
            <v>0</v>
          </cell>
          <cell r="H207">
            <v>38462</v>
          </cell>
          <cell r="I207" t="e">
            <v>#N/A</v>
          </cell>
        </row>
        <row r="208">
          <cell r="A208" t="str">
            <v>GCFNCS001</v>
          </cell>
          <cell r="B208" t="str">
            <v>G.I.I.C. FINECO S.G.I.I.C., S.A.</v>
          </cell>
          <cell r="C208" t="str">
            <v>Bilbao</v>
          </cell>
          <cell r="F208">
            <v>0</v>
          </cell>
          <cell r="H208">
            <v>38462</v>
          </cell>
          <cell r="I208" t="e">
            <v>#N/A</v>
          </cell>
        </row>
        <row r="209">
          <cell r="A209" t="str">
            <v>STCHTN011</v>
          </cell>
          <cell r="B209" t="str">
            <v>Stichting Pensioenfonds Ahold</v>
          </cell>
          <cell r="C209" t="str">
            <v>Zaandam</v>
          </cell>
          <cell r="F209">
            <v>0</v>
          </cell>
          <cell r="H209">
            <v>38462</v>
          </cell>
          <cell r="I209" t="e">
            <v>#N/A</v>
          </cell>
        </row>
        <row r="210">
          <cell r="A210" t="str">
            <v>SYDNVS021</v>
          </cell>
          <cell r="B210" t="str">
            <v>Sydinvest</v>
          </cell>
          <cell r="C210" t="str">
            <v>Åbenrå</v>
          </cell>
          <cell r="F210">
            <v>0</v>
          </cell>
          <cell r="H210">
            <v>38463</v>
          </cell>
          <cell r="I210" t="e">
            <v>#N/A</v>
          </cell>
        </row>
        <row r="211">
          <cell r="A211" t="str">
            <v>NYKRDT002</v>
          </cell>
          <cell r="B211" t="str">
            <v>Nykredit Realkredit A/S</v>
          </cell>
          <cell r="C211" t="str">
            <v>Copenhagen</v>
          </cell>
          <cell r="F211">
            <v>0</v>
          </cell>
          <cell r="H211">
            <v>38463</v>
          </cell>
          <cell r="I211" t="e">
            <v>#N/A</v>
          </cell>
        </row>
        <row r="212">
          <cell r="A212" t="str">
            <v>ALPFND001</v>
          </cell>
          <cell r="B212" t="str">
            <v>Alpi Fondi S.G.R S.p.A</v>
          </cell>
          <cell r="C212" t="str">
            <v>Biella</v>
          </cell>
          <cell r="F212">
            <v>0</v>
          </cell>
          <cell r="H212">
            <v>38463</v>
          </cell>
          <cell r="I212" t="e">
            <v>#N/A</v>
          </cell>
        </row>
        <row r="213">
          <cell r="A213" t="str">
            <v>AMFPNS001</v>
          </cell>
          <cell r="B213" t="str">
            <v>AMF Pension</v>
          </cell>
          <cell r="C213" t="str">
            <v>Stockholm</v>
          </cell>
          <cell r="F213">
            <v>0</v>
          </cell>
          <cell r="H213">
            <v>38463</v>
          </cell>
          <cell r="I213" t="e">
            <v>#N/A</v>
          </cell>
        </row>
        <row r="214">
          <cell r="A214" t="str">
            <v>EDMGST001</v>
          </cell>
          <cell r="B214" t="str">
            <v>EDM Gestión S.A., S.G.I.I.C.</v>
          </cell>
          <cell r="C214" t="str">
            <v>Barcelona</v>
          </cell>
          <cell r="F214">
            <v>0</v>
          </cell>
          <cell r="H214">
            <v>38463</v>
          </cell>
          <cell r="I214" t="e">
            <v>#N/A</v>
          </cell>
        </row>
        <row r="215">
          <cell r="A215" t="str">
            <v>BNPGST001</v>
          </cell>
          <cell r="B215" t="str">
            <v>BNP Paribas Gestion de Inversiones S.A. S.G.I.I.C.</v>
          </cell>
          <cell r="C215" t="str">
            <v>Madrid</v>
          </cell>
          <cell r="F215">
            <v>0</v>
          </cell>
          <cell r="H215">
            <v>38463</v>
          </cell>
          <cell r="I215" t="e">
            <v>#N/A</v>
          </cell>
        </row>
        <row r="216">
          <cell r="A216" t="str">
            <v>BRCLYS113</v>
          </cell>
          <cell r="B216" t="str">
            <v>Barclays Fundos, S.A.</v>
          </cell>
          <cell r="C216" t="str">
            <v>Lisbon</v>
          </cell>
          <cell r="F216">
            <v>0</v>
          </cell>
          <cell r="H216">
            <v>38463</v>
          </cell>
          <cell r="I216" t="e">
            <v>#N/A</v>
          </cell>
        </row>
        <row r="217">
          <cell r="A217" t="str">
            <v>ALRM  001</v>
          </cell>
          <cell r="B217" t="str">
            <v>ALRIMO - Gestao de Fundos Investimento Mobiliarios</v>
          </cell>
          <cell r="C217" t="str">
            <v>Lisbon</v>
          </cell>
          <cell r="F217">
            <v>0</v>
          </cell>
          <cell r="H217">
            <v>38463</v>
          </cell>
          <cell r="I217" t="e">
            <v>#N/A</v>
          </cell>
        </row>
        <row r="218">
          <cell r="A218" t="str">
            <v>STCHTN013</v>
          </cell>
          <cell r="B218" t="str">
            <v>Stichting Pensioenfonds De Schelde</v>
          </cell>
          <cell r="C218" t="str">
            <v>Vlissingen</v>
          </cell>
          <cell r="F218">
            <v>0</v>
          </cell>
          <cell r="H218">
            <v>38463</v>
          </cell>
          <cell r="I218" t="e">
            <v>#N/A</v>
          </cell>
        </row>
        <row r="219">
          <cell r="A219" t="str">
            <v>IPPTSS001</v>
          </cell>
          <cell r="B219" t="str">
            <v>Ippa et Associés (Luxembourg)</v>
          </cell>
          <cell r="C219" t="str">
            <v>Luxembourg</v>
          </cell>
          <cell r="F219">
            <v>0</v>
          </cell>
          <cell r="H219">
            <v>38464</v>
          </cell>
          <cell r="I219" t="e">
            <v>#N/A</v>
          </cell>
        </row>
        <row r="220">
          <cell r="A220" t="str">
            <v>SRSNNV001</v>
          </cell>
          <cell r="B220" t="str">
            <v>Sarasin Chiswell</v>
          </cell>
          <cell r="C220" t="str">
            <v>London</v>
          </cell>
          <cell r="F220">
            <v>0</v>
          </cell>
          <cell r="H220">
            <v>38464</v>
          </cell>
          <cell r="I220" t="e">
            <v>#N/A</v>
          </cell>
        </row>
        <row r="221">
          <cell r="A221" t="str">
            <v>BDFGST001</v>
          </cell>
          <cell r="B221" t="str">
            <v>BDF Gestion</v>
          </cell>
          <cell r="C221" t="str">
            <v>Paris</v>
          </cell>
          <cell r="F221">
            <v>0</v>
          </cell>
          <cell r="H221">
            <v>38464</v>
          </cell>
          <cell r="I221" t="e">
            <v>#N/A</v>
          </cell>
        </row>
        <row r="222">
          <cell r="A222" t="str">
            <v>MGFNDS001</v>
          </cell>
          <cell r="B222" t="str">
            <v>MG Fundos - Sociedade Gestora de Fundos de Investi</v>
          </cell>
          <cell r="C222" t="str">
            <v>Lisbon</v>
          </cell>
          <cell r="F222">
            <v>0</v>
          </cell>
          <cell r="H222">
            <v>38464</v>
          </cell>
          <cell r="I222" t="e">
            <v>#N/A</v>
          </cell>
        </row>
        <row r="223">
          <cell r="A223" t="str">
            <v>SGVS  001</v>
          </cell>
          <cell r="B223" t="str">
            <v>Gestora Bancaja S.G.I.I.C., S.A.</v>
          </cell>
          <cell r="C223" t="str">
            <v>Valencia</v>
          </cell>
          <cell r="F223">
            <v>0</v>
          </cell>
          <cell r="H223">
            <v>38464</v>
          </cell>
          <cell r="I223" t="e">
            <v>#N/A</v>
          </cell>
        </row>
        <row r="224">
          <cell r="A224" t="str">
            <v>CND   001</v>
          </cell>
          <cell r="B224" t="str">
            <v>Canada Life Ltd.</v>
          </cell>
          <cell r="C224" t="str">
            <v>London</v>
          </cell>
          <cell r="F224">
            <v>0</v>
          </cell>
          <cell r="H224">
            <v>38464</v>
          </cell>
          <cell r="I224" t="e">
            <v>#N/A</v>
          </cell>
        </row>
        <row r="225">
          <cell r="A225" t="str">
            <v>ESTRDN001</v>
          </cell>
          <cell r="B225" t="str">
            <v>East Riding Pension Fund</v>
          </cell>
          <cell r="C225" t="str">
            <v>Goole</v>
          </cell>
          <cell r="F225">
            <v>0</v>
          </cell>
          <cell r="H225">
            <v>38464</v>
          </cell>
          <cell r="I225" t="e">
            <v>#N/A</v>
          </cell>
        </row>
        <row r="226">
          <cell r="A226" t="str">
            <v>NTNLBN021</v>
          </cell>
          <cell r="B226" t="str">
            <v>National Bank of Kuwait (Suisse) S.A.</v>
          </cell>
          <cell r="C226" t="str">
            <v>Geneva</v>
          </cell>
          <cell r="F226">
            <v>0</v>
          </cell>
          <cell r="H226">
            <v>38464</v>
          </cell>
          <cell r="I226" t="e">
            <v>#N/A</v>
          </cell>
        </row>
        <row r="227">
          <cell r="A227" t="str">
            <v>JPTRTY001</v>
          </cell>
          <cell r="B227" t="str">
            <v>Jupiter Asset Management Ltd.</v>
          </cell>
          <cell r="C227" t="str">
            <v>London</v>
          </cell>
          <cell r="F227">
            <v>0</v>
          </cell>
          <cell r="H227">
            <v>38467</v>
          </cell>
          <cell r="I227" t="e">
            <v>#N/A</v>
          </cell>
        </row>
        <row r="228">
          <cell r="A228" t="str">
            <v>DRSTCN002</v>
          </cell>
          <cell r="B228" t="str">
            <v>Dorset County Council Pension Fund</v>
          </cell>
          <cell r="C228" t="str">
            <v>Dorchester</v>
          </cell>
          <cell r="F228">
            <v>0</v>
          </cell>
          <cell r="H228">
            <v>38467</v>
          </cell>
          <cell r="I228" t="e">
            <v>#N/A</v>
          </cell>
        </row>
        <row r="229">
          <cell r="A229" t="str">
            <v>DRKLHS001</v>
          </cell>
          <cell r="B229" t="str">
            <v>Dr. Kohlhase Vermögensverwaltungsgesellschaft mbH</v>
          </cell>
          <cell r="C229" t="str">
            <v>Munich</v>
          </cell>
          <cell r="F229">
            <v>0</v>
          </cell>
          <cell r="H229">
            <v>38467</v>
          </cell>
          <cell r="I229" t="e">
            <v>#N/A</v>
          </cell>
        </row>
        <row r="230">
          <cell r="A230" t="str">
            <v>LMBRDD005</v>
          </cell>
          <cell r="B230" t="str">
            <v>Lombard Odier Darier Hentsch Investment Management</v>
          </cell>
          <cell r="C230" t="str">
            <v>London</v>
          </cell>
          <cell r="F230">
            <v>0</v>
          </cell>
          <cell r="H230">
            <v>38467</v>
          </cell>
          <cell r="I230" t="e">
            <v>#N/A</v>
          </cell>
        </row>
        <row r="231">
          <cell r="A231" t="str">
            <v>AMGNRL009</v>
          </cell>
          <cell r="B231" t="str">
            <v>AMB Generali Asset Managers Kapitalanlagegesellsch</v>
          </cell>
          <cell r="C231" t="str">
            <v>Cologne</v>
          </cell>
          <cell r="F231">
            <v>0</v>
          </cell>
          <cell r="H231">
            <v>38467</v>
          </cell>
          <cell r="I231" t="e">
            <v>#N/A</v>
          </cell>
        </row>
        <row r="232">
          <cell r="A232" t="str">
            <v>FRSLND004</v>
          </cell>
          <cell r="B232" t="str">
            <v>FBS Bankiers N.V.</v>
          </cell>
          <cell r="C232" t="str">
            <v>Amsterdam</v>
          </cell>
          <cell r="F232">
            <v>0</v>
          </cell>
          <cell r="H232">
            <v>38467</v>
          </cell>
          <cell r="I232" t="e">
            <v>#N/A</v>
          </cell>
        </row>
        <row r="233">
          <cell r="A233" t="str">
            <v>FVNLNS001</v>
          </cell>
          <cell r="B233" t="str">
            <v>F. van Lanschot Bankiers N.V.</v>
          </cell>
          <cell r="C233" t="str">
            <v>s-Hertogenbosch</v>
          </cell>
          <cell r="F233">
            <v>0</v>
          </cell>
          <cell r="H233">
            <v>38467</v>
          </cell>
          <cell r="I233" t="e">
            <v>#N/A</v>
          </cell>
        </row>
        <row r="234">
          <cell r="A234" t="str">
            <v>ADPSSG001</v>
          </cell>
          <cell r="B234" t="str">
            <v>Adepa, Sociedad Gestora de Instituciones de Invers</v>
          </cell>
          <cell r="C234" t="str">
            <v>Barcelona</v>
          </cell>
          <cell r="F234">
            <v>0</v>
          </cell>
          <cell r="H234">
            <v>38467</v>
          </cell>
          <cell r="I234" t="e">
            <v>#N/A</v>
          </cell>
        </row>
        <row r="235">
          <cell r="A235" t="str">
            <v>GSCPRT001</v>
          </cell>
          <cell r="B235" t="str">
            <v>Gescooperativo S.A.</v>
          </cell>
          <cell r="C235" t="str">
            <v>Madrid</v>
          </cell>
          <cell r="F235">
            <v>0</v>
          </cell>
          <cell r="H235">
            <v>38467</v>
          </cell>
          <cell r="I235" t="e">
            <v>#N/A</v>
          </cell>
        </row>
        <row r="236">
          <cell r="A236" t="str">
            <v>GSPSTR001</v>
          </cell>
          <cell r="B236" t="str">
            <v>Gespastor S.A.,S.G.I.I.C.</v>
          </cell>
          <cell r="C236" t="str">
            <v>Madrid</v>
          </cell>
          <cell r="F236">
            <v>0</v>
          </cell>
          <cell r="H236">
            <v>38467</v>
          </cell>
          <cell r="I236" t="e">
            <v>#N/A</v>
          </cell>
        </row>
        <row r="237">
          <cell r="A237" t="str">
            <v>CRDGSS001</v>
          </cell>
          <cell r="B237" t="str">
            <v>Crediges S.A.</v>
          </cell>
          <cell r="C237" t="str">
            <v>Bilbao</v>
          </cell>
          <cell r="F237">
            <v>0</v>
          </cell>
          <cell r="H237">
            <v>38467</v>
          </cell>
          <cell r="I237" t="e">
            <v>#N/A</v>
          </cell>
        </row>
        <row r="238">
          <cell r="A238" t="str">
            <v>NTZSTC001</v>
          </cell>
          <cell r="B238" t="str">
            <v>Notz Stucki et Cie S.A.</v>
          </cell>
          <cell r="C238" t="str">
            <v>Geneva</v>
          </cell>
          <cell r="F238">
            <v>0</v>
          </cell>
          <cell r="H238">
            <v>38468</v>
          </cell>
          <cell r="I238" t="e">
            <v>#N/A</v>
          </cell>
        </row>
        <row r="239">
          <cell r="A239" t="str">
            <v>MRCRYN012</v>
          </cell>
          <cell r="B239" t="str">
            <v>Mercury International</v>
          </cell>
          <cell r="C239" t="str">
            <v>Northampton</v>
          </cell>
          <cell r="F239">
            <v>0</v>
          </cell>
          <cell r="H239">
            <v>38468</v>
          </cell>
          <cell r="I239" t="e">
            <v>#N/A</v>
          </cell>
        </row>
        <row r="240">
          <cell r="A240" t="str">
            <v>ALPDRG001</v>
          </cell>
          <cell r="B240" t="str">
            <v>Alpe Adria Gestioni SIM S.p.A.</v>
          </cell>
          <cell r="C240" t="str">
            <v>Pordenone</v>
          </cell>
          <cell r="F240">
            <v>0</v>
          </cell>
          <cell r="H240">
            <v>38468</v>
          </cell>
          <cell r="I240" t="e">
            <v>#N/A</v>
          </cell>
        </row>
        <row r="241">
          <cell r="A241" t="str">
            <v>GSTRSP001</v>
          </cell>
          <cell r="B241" t="str">
            <v>Gesti-Re S.p.A.</v>
          </cell>
          <cell r="C241" t="str">
            <v>Milan</v>
          </cell>
          <cell r="F241">
            <v>0</v>
          </cell>
          <cell r="H241">
            <v>38468</v>
          </cell>
          <cell r="I241" t="e">
            <v>#N/A</v>
          </cell>
        </row>
        <row r="242">
          <cell r="A242" t="str">
            <v>CPTLMN004</v>
          </cell>
          <cell r="B242" t="str">
            <v>CM International</v>
          </cell>
          <cell r="C242" t="str">
            <v>Paris</v>
          </cell>
          <cell r="F242">
            <v>0</v>
          </cell>
          <cell r="H242">
            <v>38468</v>
          </cell>
          <cell r="I242" t="e">
            <v>#N/A</v>
          </cell>
        </row>
        <row r="243">
          <cell r="A243" t="str">
            <v>CMGSTS001</v>
          </cell>
          <cell r="B243" t="str">
            <v>Comgest S.A.</v>
          </cell>
          <cell r="C243" t="str">
            <v>Paris</v>
          </cell>
          <cell r="F243">
            <v>0</v>
          </cell>
          <cell r="H243">
            <v>38468</v>
          </cell>
          <cell r="I243" t="e">
            <v>#N/A</v>
          </cell>
        </row>
        <row r="244">
          <cell r="A244" t="str">
            <v>CNSLNR006</v>
          </cell>
          <cell r="B244" t="str">
            <v>Consulnor Gestión S.G.I.I.C., S.A.</v>
          </cell>
          <cell r="C244" t="str">
            <v>Bilbao</v>
          </cell>
          <cell r="F244">
            <v>0</v>
          </cell>
          <cell r="H244">
            <v>38468</v>
          </cell>
          <cell r="I244" t="e">
            <v>#N/A</v>
          </cell>
        </row>
        <row r="245">
          <cell r="A245" t="str">
            <v>BBVPRV007</v>
          </cell>
          <cell r="B245" t="str">
            <v>BBVA Privanza Portugal S.G.P., S.A.</v>
          </cell>
          <cell r="C245" t="str">
            <v>Lisbon</v>
          </cell>
          <cell r="F245">
            <v>0</v>
          </cell>
          <cell r="H245">
            <v>38468</v>
          </cell>
          <cell r="I245" t="e">
            <v>#N/A</v>
          </cell>
        </row>
        <row r="246">
          <cell r="A246" t="str">
            <v>KRSPRT001</v>
          </cell>
          <cell r="B246" t="str">
            <v>Kairos Partners SGR S.p.A.</v>
          </cell>
          <cell r="C246" t="str">
            <v>Milan</v>
          </cell>
          <cell r="F246">
            <v>0</v>
          </cell>
          <cell r="H246">
            <v>38468</v>
          </cell>
          <cell r="I246" t="e">
            <v>#N/A</v>
          </cell>
        </row>
        <row r="247">
          <cell r="A247" t="str">
            <v>CVNDSH001</v>
          </cell>
          <cell r="B247" t="str">
            <v>Cavendish Asset Management Ltd.</v>
          </cell>
          <cell r="C247" t="str">
            <v>London</v>
          </cell>
          <cell r="F247">
            <v>0</v>
          </cell>
          <cell r="H247">
            <v>38468</v>
          </cell>
          <cell r="I247" t="e">
            <v>#N/A</v>
          </cell>
        </row>
        <row r="248">
          <cell r="A248" t="str">
            <v>ALLNZS002</v>
          </cell>
          <cell r="B248" t="str">
            <v>Alleanza Assicurazioni S.p.A.</v>
          </cell>
          <cell r="C248" t="str">
            <v>Milan</v>
          </cell>
          <cell r="F248">
            <v>0</v>
          </cell>
          <cell r="H248">
            <v>38469</v>
          </cell>
          <cell r="I248" t="e">
            <v>#N/A</v>
          </cell>
        </row>
        <row r="249">
          <cell r="A249" t="str">
            <v>SLPPNH003</v>
          </cell>
          <cell r="B249" t="str">
            <v>Oppenheim Research GmbH</v>
          </cell>
          <cell r="C249" t="str">
            <v>Cologne</v>
          </cell>
          <cell r="F249">
            <v>0</v>
          </cell>
          <cell r="H249">
            <v>38469</v>
          </cell>
          <cell r="I249" t="e">
            <v>#N/A</v>
          </cell>
        </row>
        <row r="250">
          <cell r="A250" t="str">
            <v>MNCHNR016</v>
          </cell>
          <cell r="B250" t="str">
            <v>Münchner Kapitalanlage AG</v>
          </cell>
          <cell r="C250" t="str">
            <v>Munich</v>
          </cell>
          <cell r="F250">
            <v>0</v>
          </cell>
          <cell r="H250">
            <v>38469</v>
          </cell>
          <cell r="I250" t="e">
            <v>#N/A</v>
          </cell>
        </row>
        <row r="251">
          <cell r="A251" t="str">
            <v>ERCNSL001</v>
          </cell>
          <cell r="B251" t="str">
            <v>Systema Asset Management SGR S.p.A.</v>
          </cell>
          <cell r="C251" t="str">
            <v>Milan</v>
          </cell>
          <cell r="F251">
            <v>0</v>
          </cell>
          <cell r="H251">
            <v>38469</v>
          </cell>
          <cell r="I251" t="e">
            <v>#N/A</v>
          </cell>
        </row>
        <row r="252">
          <cell r="A252" t="str">
            <v>CFBL  001</v>
          </cell>
          <cell r="B252" t="str">
            <v>Cofibol</v>
          </cell>
          <cell r="C252" t="str">
            <v>Luxembourg</v>
          </cell>
          <cell r="F252">
            <v>0</v>
          </cell>
          <cell r="H252">
            <v>38469</v>
          </cell>
          <cell r="I252" t="e">
            <v>#N/A</v>
          </cell>
        </row>
        <row r="253">
          <cell r="A253" t="str">
            <v>SGRSLS001</v>
          </cell>
          <cell r="B253" t="str">
            <v>Ersel Asset Management SGR S.p.A.</v>
          </cell>
          <cell r="C253" t="str">
            <v>Turin</v>
          </cell>
          <cell r="F253">
            <v>0</v>
          </cell>
          <cell r="H253">
            <v>38469</v>
          </cell>
          <cell r="I253" t="e">
            <v>#N/A</v>
          </cell>
        </row>
        <row r="254">
          <cell r="A254" t="str">
            <v>STNTSS001</v>
          </cell>
          <cell r="B254" t="str">
            <v>Setanta Asset Management Ltd.</v>
          </cell>
          <cell r="C254" t="str">
            <v>Dublin</v>
          </cell>
          <cell r="F254">
            <v>0</v>
          </cell>
          <cell r="H254">
            <v>38469</v>
          </cell>
          <cell r="I254" t="e">
            <v>#N/A</v>
          </cell>
        </row>
        <row r="255">
          <cell r="A255" t="str">
            <v>BZKNVS001</v>
          </cell>
          <cell r="B255" t="str">
            <v>BBK Gestion S.G.I.I.C., S.A.</v>
          </cell>
          <cell r="C255" t="str">
            <v>Bilbao</v>
          </cell>
          <cell r="F255">
            <v>0</v>
          </cell>
          <cell r="H255">
            <v>38469</v>
          </cell>
          <cell r="I255" t="e">
            <v>#N/A</v>
          </cell>
        </row>
        <row r="256">
          <cell r="A256" t="str">
            <v>GSNTRS001</v>
          </cell>
          <cell r="B256" t="str">
            <v>Gesinter S.G.I.I.C., S.A.</v>
          </cell>
          <cell r="C256" t="str">
            <v>Barcelona</v>
          </cell>
          <cell r="F256">
            <v>0</v>
          </cell>
          <cell r="H256">
            <v>38469</v>
          </cell>
          <cell r="I256" t="e">
            <v>#N/A</v>
          </cell>
        </row>
        <row r="257">
          <cell r="A257" t="str">
            <v>FNDTL 002</v>
          </cell>
          <cell r="B257" t="str">
            <v>Fonditel Entidad Gestora de Fondos de Pensiones, S</v>
          </cell>
          <cell r="C257" t="str">
            <v>Madrid</v>
          </cell>
          <cell r="F257">
            <v>0</v>
          </cell>
          <cell r="H257">
            <v>38469</v>
          </cell>
          <cell r="I257" t="e">
            <v>#N/A</v>
          </cell>
        </row>
        <row r="258">
          <cell r="A258" t="str">
            <v>GSGRNS001</v>
          </cell>
          <cell r="B258" t="str">
            <v>Gesgirona S.G.I.I.C. S.A.</v>
          </cell>
          <cell r="C258" t="str">
            <v>Gerona</v>
          </cell>
          <cell r="F258">
            <v>0</v>
          </cell>
          <cell r="H258">
            <v>38469</v>
          </cell>
          <cell r="I258" t="e">
            <v>#N/A</v>
          </cell>
        </row>
        <row r="259">
          <cell r="A259" t="str">
            <v>GQTTRS001</v>
          </cell>
          <cell r="B259" t="str">
            <v>Leonardo SGR S.p.A.</v>
          </cell>
          <cell r="C259" t="str">
            <v>Milan</v>
          </cell>
          <cell r="F259">
            <v>0</v>
          </cell>
          <cell r="H259">
            <v>38470</v>
          </cell>
          <cell r="I259" t="e">
            <v>#N/A</v>
          </cell>
        </row>
        <row r="260">
          <cell r="A260" t="str">
            <v>BMTZLR001</v>
          </cell>
          <cell r="B260" t="str">
            <v>B. Metzler seel. Sohn &amp; Co. KGaA</v>
          </cell>
          <cell r="C260" t="str">
            <v>Frankfurt</v>
          </cell>
          <cell r="F260">
            <v>0</v>
          </cell>
          <cell r="H260">
            <v>38470</v>
          </cell>
          <cell r="I260" t="e">
            <v>#N/A</v>
          </cell>
        </row>
        <row r="261">
          <cell r="A261" t="str">
            <v>SGVLS 001</v>
          </cell>
          <cell r="B261" t="str">
            <v>Sogeval S.A.</v>
          </cell>
          <cell r="C261" t="str">
            <v>Madrid</v>
          </cell>
          <cell r="F261">
            <v>0</v>
          </cell>
          <cell r="H261">
            <v>38470</v>
          </cell>
          <cell r="I261" t="e">
            <v>#N/A</v>
          </cell>
        </row>
        <row r="262">
          <cell r="A262" t="str">
            <v>ERGNTS006</v>
          </cell>
          <cell r="B262" t="str">
            <v>Euroagentes Gestión S.G.I.I.C., S.A.</v>
          </cell>
          <cell r="C262" t="str">
            <v>Madrid</v>
          </cell>
          <cell r="F262">
            <v>0</v>
          </cell>
          <cell r="H262">
            <v>38470</v>
          </cell>
          <cell r="I262" t="e">
            <v>#N/A</v>
          </cell>
        </row>
        <row r="263">
          <cell r="A263" t="str">
            <v>STPNSF001</v>
          </cell>
          <cell r="B263" t="str">
            <v>Stichting Pensioenfonds Elsevier Ondernemingen</v>
          </cell>
          <cell r="C263" t="str">
            <v>Amsterdam</v>
          </cell>
          <cell r="F263">
            <v>0</v>
          </cell>
          <cell r="H263">
            <v>38470</v>
          </cell>
          <cell r="I263" t="e">
            <v>#N/A</v>
          </cell>
        </row>
        <row r="264">
          <cell r="A264" t="str">
            <v>SFBVRM001</v>
          </cell>
          <cell r="B264" t="str">
            <v>SFB Vermogensbeheer B.V.</v>
          </cell>
          <cell r="C264" t="str">
            <v>Amsterdam</v>
          </cell>
          <cell r="F264">
            <v>0</v>
          </cell>
          <cell r="H264">
            <v>38470</v>
          </cell>
          <cell r="I264" t="e">
            <v>#N/A</v>
          </cell>
        </row>
        <row r="265">
          <cell r="A265" t="str">
            <v>BNQBCD001</v>
          </cell>
          <cell r="B265" t="str">
            <v>OBC Gestion</v>
          </cell>
          <cell r="C265" t="str">
            <v>Paris</v>
          </cell>
          <cell r="F265">
            <v>0</v>
          </cell>
          <cell r="H265">
            <v>38470</v>
          </cell>
          <cell r="I265" t="e">
            <v>#N/A</v>
          </cell>
        </row>
        <row r="266">
          <cell r="A266" t="str">
            <v>BRWNDL001</v>
          </cell>
          <cell r="B266" t="str">
            <v>Brewin Dolphin Securities Ltd.</v>
          </cell>
          <cell r="C266" t="str">
            <v>London</v>
          </cell>
          <cell r="F266">
            <v>0</v>
          </cell>
          <cell r="H266">
            <v>38470</v>
          </cell>
          <cell r="I266" t="e">
            <v>#N/A</v>
          </cell>
        </row>
        <row r="267">
          <cell r="A267" t="str">
            <v>ANMSP 001</v>
          </cell>
          <cell r="B267" t="str">
            <v>Anima SGR.p.A.</v>
          </cell>
          <cell r="C267" t="str">
            <v>Milan</v>
          </cell>
          <cell r="F267">
            <v>0</v>
          </cell>
          <cell r="H267">
            <v>38471</v>
          </cell>
          <cell r="I267" t="e">
            <v>#N/A</v>
          </cell>
        </row>
        <row r="268">
          <cell r="A268" t="str">
            <v>LMNKSS001</v>
          </cell>
          <cell r="B268" t="str">
            <v>Lemanik Asset Management</v>
          </cell>
          <cell r="C268" t="str">
            <v>Lugano</v>
          </cell>
          <cell r="F268">
            <v>0</v>
          </cell>
          <cell r="H268">
            <v>38471</v>
          </cell>
          <cell r="I268" t="e">
            <v>#N/A</v>
          </cell>
        </row>
        <row r="269">
          <cell r="A269" t="str">
            <v>BBVGST002</v>
          </cell>
          <cell r="B269" t="str">
            <v>BBVA Gest Sociedade Gestora de Fundos de Investime</v>
          </cell>
          <cell r="C269" t="str">
            <v>Lisbon</v>
          </cell>
          <cell r="F269">
            <v>0</v>
          </cell>
          <cell r="H269">
            <v>38471</v>
          </cell>
          <cell r="I269" t="e">
            <v>#N/A</v>
          </cell>
        </row>
        <row r="270">
          <cell r="A270" t="str">
            <v>STPNSN003</v>
          </cell>
          <cell r="B270" t="str">
            <v>Stichting Pensioenfonds voor de Grafische Bedrijve</v>
          </cell>
          <cell r="C270" t="str">
            <v>Amsterdam</v>
          </cell>
          <cell r="F270">
            <v>0</v>
          </cell>
          <cell r="H270">
            <v>38471</v>
          </cell>
          <cell r="I270" t="e">
            <v>#N/A</v>
          </cell>
        </row>
        <row r="271">
          <cell r="A271" t="str">
            <v>TLNGSV001</v>
          </cell>
          <cell r="B271" t="str">
            <v>Teulings v.d. Hoeven v. Beuningen Vermogensbeh.</v>
          </cell>
          <cell r="C271" t="str">
            <v>Vught</v>
          </cell>
          <cell r="F271">
            <v>0</v>
          </cell>
          <cell r="H271">
            <v>38471</v>
          </cell>
          <cell r="I271" t="e">
            <v>#N/A</v>
          </cell>
        </row>
        <row r="272">
          <cell r="A272" t="str">
            <v>GDMRSC002</v>
          </cell>
          <cell r="B272" t="str">
            <v>Gudme Raaschou Fondsmæglerselskab A/S</v>
          </cell>
          <cell r="C272" t="str">
            <v>Copenhagen</v>
          </cell>
          <cell r="F272">
            <v>0</v>
          </cell>
          <cell r="H272">
            <v>38471</v>
          </cell>
          <cell r="I272" t="e">
            <v>#N/A</v>
          </cell>
        </row>
        <row r="273">
          <cell r="A273" t="str">
            <v>WSTYRK001</v>
          </cell>
          <cell r="B273" t="str">
            <v>West Yorkshire Pension Fund</v>
          </cell>
          <cell r="C273" t="str">
            <v>Bradford</v>
          </cell>
          <cell r="F273">
            <v>0</v>
          </cell>
          <cell r="H273">
            <v>38471</v>
          </cell>
          <cell r="I273" t="e">
            <v>#N/A</v>
          </cell>
        </row>
        <row r="274">
          <cell r="A274" t="str">
            <v>BBBTCH001</v>
          </cell>
          <cell r="B274" t="str">
            <v>Bellevue Asset Management AG</v>
          </cell>
          <cell r="C274" t="str">
            <v>Kuesnacht (Zürich)</v>
          </cell>
          <cell r="F274">
            <v>0</v>
          </cell>
          <cell r="H274">
            <v>38475</v>
          </cell>
          <cell r="I274" t="e">
            <v>#N/A</v>
          </cell>
        </row>
        <row r="275">
          <cell r="A275" t="str">
            <v>BNQNGL001</v>
          </cell>
          <cell r="B275" t="str">
            <v>Banque Nagelmackers 1747 S.A.</v>
          </cell>
          <cell r="C275" t="str">
            <v>Brussels</v>
          </cell>
          <cell r="F275">
            <v>0</v>
          </cell>
          <cell r="H275">
            <v>38475</v>
          </cell>
          <cell r="I275" t="e">
            <v>#N/A</v>
          </cell>
        </row>
        <row r="276">
          <cell r="A276" t="str">
            <v>ODDGST001</v>
          </cell>
          <cell r="B276" t="str">
            <v>Oddo Asset Management</v>
          </cell>
          <cell r="C276" t="str">
            <v>Paris</v>
          </cell>
          <cell r="F276">
            <v>0</v>
          </cell>
          <cell r="H276">
            <v>38475</v>
          </cell>
          <cell r="I276" t="e">
            <v>#N/A</v>
          </cell>
        </row>
        <row r="277">
          <cell r="A277" t="str">
            <v>BNQWRM002</v>
          </cell>
          <cell r="B277" t="str">
            <v>DWS Investments (France) S.A.</v>
          </cell>
          <cell r="C277" t="str">
            <v>Paris</v>
          </cell>
          <cell r="F277">
            <v>0</v>
          </cell>
          <cell r="H277">
            <v>38475</v>
          </cell>
          <cell r="I277" t="e">
            <v>#N/A</v>
          </cell>
        </row>
        <row r="278">
          <cell r="A278" t="str">
            <v>VCTR  001</v>
          </cell>
          <cell r="B278" t="str">
            <v>Aviva Gestion d'Actifs</v>
          </cell>
          <cell r="C278" t="str">
            <v>Paris</v>
          </cell>
          <cell r="F278">
            <v>0</v>
          </cell>
          <cell r="H278">
            <v>38475</v>
          </cell>
          <cell r="I278" t="e">
            <v>#N/A</v>
          </cell>
        </row>
        <row r="279">
          <cell r="A279" t="str">
            <v>BTTSST001</v>
          </cell>
          <cell r="B279" t="str">
            <v>BT &amp; T Asset Management AG</v>
          </cell>
          <cell r="C279" t="str">
            <v>Urdorf</v>
          </cell>
          <cell r="F279">
            <v>0</v>
          </cell>
          <cell r="H279">
            <v>38476</v>
          </cell>
          <cell r="I279" t="e">
            <v>#N/A</v>
          </cell>
        </row>
        <row r="280">
          <cell r="A280" t="str">
            <v>AZMTGS001</v>
          </cell>
          <cell r="B280" t="str">
            <v>Azimut SGR S.p.A.</v>
          </cell>
          <cell r="C280" t="str">
            <v>Milan</v>
          </cell>
          <cell r="F280">
            <v>0</v>
          </cell>
          <cell r="H280">
            <v>38476</v>
          </cell>
          <cell r="I280" t="e">
            <v>#N/A</v>
          </cell>
        </row>
        <row r="281">
          <cell r="A281" t="str">
            <v>FNDPNS003</v>
          </cell>
          <cell r="B281" t="str">
            <v>Fondo Pensioni Cariplo</v>
          </cell>
          <cell r="C281" t="str">
            <v>Milan</v>
          </cell>
          <cell r="F281">
            <v>0</v>
          </cell>
          <cell r="H281">
            <v>38476</v>
          </cell>
          <cell r="I281" t="e">
            <v>#N/A</v>
          </cell>
        </row>
        <row r="282">
          <cell r="A282" t="str">
            <v>FNDDNN001</v>
          </cell>
          <cell r="B282" t="str">
            <v>Conservatrix N.V.</v>
          </cell>
          <cell r="C282" t="str">
            <v>Baarn</v>
          </cell>
          <cell r="F282">
            <v>0</v>
          </cell>
          <cell r="H282">
            <v>38476</v>
          </cell>
          <cell r="I282" t="e">
            <v>#N/A</v>
          </cell>
        </row>
        <row r="283">
          <cell r="A283" t="str">
            <v>MCGSTN001</v>
          </cell>
          <cell r="B283" t="str">
            <v>MC Gestioni SGR pA</v>
          </cell>
          <cell r="C283" t="str">
            <v>Milan</v>
          </cell>
          <cell r="F283">
            <v>0</v>
          </cell>
          <cell r="H283">
            <v>38476</v>
          </cell>
          <cell r="I283" t="e">
            <v>#N/A</v>
          </cell>
        </row>
        <row r="284">
          <cell r="A284" t="str">
            <v>UNSTRB001</v>
          </cell>
          <cell r="B284" t="str">
            <v>Storebrand Kapitalforvaltning ASA</v>
          </cell>
          <cell r="C284" t="str">
            <v>Oslo</v>
          </cell>
          <cell r="F284">
            <v>0</v>
          </cell>
          <cell r="H284">
            <v>38476</v>
          </cell>
          <cell r="I284" t="e">
            <v>#N/A</v>
          </cell>
        </row>
        <row r="285">
          <cell r="A285" t="str">
            <v>INVSTR014</v>
          </cell>
          <cell r="B285" t="str">
            <v>Investeringsforeningen Sparinvest</v>
          </cell>
          <cell r="C285" t="str">
            <v>Hvidovre</v>
          </cell>
          <cell r="F285">
            <v>0</v>
          </cell>
          <cell r="H285">
            <v>38476</v>
          </cell>
          <cell r="I285" t="e">
            <v>#N/A</v>
          </cell>
        </row>
        <row r="286">
          <cell r="A286" t="str">
            <v>BRBLL 001</v>
          </cell>
          <cell r="B286" t="str">
            <v>Bearbull Belgium S.A.</v>
          </cell>
          <cell r="C286" t="str">
            <v>Brussels</v>
          </cell>
          <cell r="F286">
            <v>0</v>
          </cell>
          <cell r="H286">
            <v>38476</v>
          </cell>
          <cell r="I286" t="e">
            <v>#N/A</v>
          </cell>
        </row>
        <row r="287">
          <cell r="A287" t="str">
            <v>WSLYNS001</v>
          </cell>
          <cell r="B287" t="str">
            <v>Wesleyan Assurance Society</v>
          </cell>
          <cell r="C287" t="str">
            <v>Birmingham</v>
          </cell>
          <cell r="F287">
            <v>0</v>
          </cell>
          <cell r="H287">
            <v>38476</v>
          </cell>
          <cell r="I287" t="e">
            <v>#N/A</v>
          </cell>
        </row>
        <row r="288">
          <cell r="A288" t="str">
            <v>ABNMR 001</v>
          </cell>
          <cell r="B288" t="str">
            <v>Antonveneta ABN AMRO SGR S.p.A.</v>
          </cell>
          <cell r="C288" t="str">
            <v>Milan</v>
          </cell>
          <cell r="F288">
            <v>0</v>
          </cell>
          <cell r="H288">
            <v>38477</v>
          </cell>
          <cell r="I288" t="e">
            <v>#N/A</v>
          </cell>
        </row>
        <row r="289">
          <cell r="A289" t="str">
            <v>BRNVNW001</v>
          </cell>
          <cell r="B289" t="str">
            <v>Braun, von Wyss &amp; Müller AG</v>
          </cell>
          <cell r="C289" t="str">
            <v>Zurich</v>
          </cell>
          <cell r="F289">
            <v>0</v>
          </cell>
          <cell r="H289">
            <v>38477</v>
          </cell>
          <cell r="I289" t="e">
            <v>#N/A</v>
          </cell>
        </row>
        <row r="290">
          <cell r="A290" t="str">
            <v>MTCTVS001</v>
          </cell>
          <cell r="B290" t="str">
            <v>Mutuactivos S.A., S.G.I.I.C.</v>
          </cell>
          <cell r="C290" t="str">
            <v>Madrid</v>
          </cell>
          <cell r="F290">
            <v>0</v>
          </cell>
          <cell r="H290">
            <v>38478</v>
          </cell>
          <cell r="I290" t="e">
            <v>#N/A</v>
          </cell>
        </row>
        <row r="291">
          <cell r="A291" t="str">
            <v>FVVRMG001</v>
          </cell>
          <cell r="B291" t="str">
            <v>F &amp; V Vermoegensverwaltung AG</v>
          </cell>
          <cell r="C291" t="str">
            <v>Berlin</v>
          </cell>
          <cell r="F291">
            <v>0</v>
          </cell>
          <cell r="H291">
            <v>38478</v>
          </cell>
          <cell r="I291" t="e">
            <v>#N/A</v>
          </cell>
        </row>
        <row r="292">
          <cell r="A292" t="str">
            <v>MRKBMN001</v>
          </cell>
          <cell r="B292" t="str">
            <v>Maerki, Baumann &amp; Co. AG</v>
          </cell>
          <cell r="C292" t="str">
            <v>Zurich</v>
          </cell>
          <cell r="F292">
            <v>0</v>
          </cell>
          <cell r="H292">
            <v>38481</v>
          </cell>
          <cell r="I292" t="e">
            <v>#N/A</v>
          </cell>
        </row>
        <row r="293">
          <cell r="A293" t="str">
            <v>GRFFDC001</v>
          </cell>
          <cell r="B293" t="str">
            <v>Profit Investments S.p.A</v>
          </cell>
          <cell r="C293" t="str">
            <v>Milan</v>
          </cell>
          <cell r="F293">
            <v>0</v>
          </cell>
          <cell r="H293">
            <v>38481</v>
          </cell>
          <cell r="I293" t="e">
            <v>#N/A</v>
          </cell>
        </row>
        <row r="294">
          <cell r="A294" t="str">
            <v>NWTNNV001</v>
          </cell>
          <cell r="B294" t="str">
            <v>Newton Investment Management Ltd.</v>
          </cell>
          <cell r="C294" t="str">
            <v>London</v>
          </cell>
          <cell r="F294">
            <v>0</v>
          </cell>
          <cell r="H294">
            <v>38481</v>
          </cell>
          <cell r="I294" t="e">
            <v>#N/A</v>
          </cell>
        </row>
        <row r="295">
          <cell r="A295" t="str">
            <v>ERPLSR001</v>
          </cell>
          <cell r="B295" t="str">
            <v>Pioneer Investment Management Ltd.</v>
          </cell>
          <cell r="C295" t="str">
            <v>Dublin</v>
          </cell>
          <cell r="F295">
            <v>0</v>
          </cell>
          <cell r="H295">
            <v>38481</v>
          </cell>
          <cell r="I295" t="e">
            <v>#N/A</v>
          </cell>
        </row>
        <row r="296">
          <cell r="A296" t="str">
            <v>GSTRFN001</v>
          </cell>
          <cell r="B296" t="str">
            <v>Gestor Finance Gestion S.A.</v>
          </cell>
          <cell r="C296" t="str">
            <v>Paris</v>
          </cell>
          <cell r="F296">
            <v>0</v>
          </cell>
          <cell r="H296">
            <v>38481</v>
          </cell>
          <cell r="I296" t="e">
            <v>#N/A</v>
          </cell>
        </row>
        <row r="297">
          <cell r="A297" t="str">
            <v>GRFGST001</v>
          </cell>
          <cell r="B297" t="str">
            <v>Grifogest SGR S.p.A.</v>
          </cell>
          <cell r="C297" t="str">
            <v>Florence</v>
          </cell>
          <cell r="F297">
            <v>0</v>
          </cell>
          <cell r="H297">
            <v>38481</v>
          </cell>
          <cell r="I297" t="e">
            <v>#N/A</v>
          </cell>
        </row>
        <row r="298">
          <cell r="A298" t="str">
            <v>GBSRPR001</v>
          </cell>
          <cell r="B298" t="str">
            <v>Gebser &amp; Partner AG</v>
          </cell>
          <cell r="C298" t="str">
            <v>Frankfurt</v>
          </cell>
          <cell r="F298">
            <v>0</v>
          </cell>
          <cell r="H298">
            <v>38481</v>
          </cell>
          <cell r="I298" t="e">
            <v>#N/A</v>
          </cell>
        </row>
      </sheetData>
      <sheetData sheetId="9">
        <row r="3">
          <cell r="B3" t="str">
            <v>Sampo                     March 2005</v>
          </cell>
        </row>
        <row r="7">
          <cell r="A7" t="str">
            <v>Carson Code</v>
          </cell>
          <cell r="B7" t="str">
            <v>Investor Name</v>
          </cell>
          <cell r="C7" t="str">
            <v>Shares</v>
          </cell>
          <cell r="D7" t="str">
            <v>Notes</v>
          </cell>
        </row>
        <row r="8">
          <cell r="A8" t="str">
            <v>ACDNSS001</v>
          </cell>
          <cell r="B8" t="str">
            <v>Acadian Asset Management, Inc.</v>
          </cell>
          <cell r="C8">
            <v>209917</v>
          </cell>
          <cell r="D8" t="str">
            <v>BO</v>
          </cell>
        </row>
        <row r="9">
          <cell r="A9" t="str">
            <v>ACTYNV001</v>
          </cell>
          <cell r="B9" t="str">
            <v>Acuity Investment Management Inc.</v>
          </cell>
          <cell r="C9">
            <v>17303</v>
          </cell>
          <cell r="D9" t="str">
            <v>F. old filing</v>
          </cell>
        </row>
        <row r="10">
          <cell r="A10" t="str">
            <v>AGGLBL001</v>
          </cell>
          <cell r="B10" t="str">
            <v>AIG Global Investment Group, Inc.</v>
          </cell>
          <cell r="C10">
            <v>12750</v>
          </cell>
          <cell r="D10" t="str">
            <v>F</v>
          </cell>
        </row>
        <row r="11">
          <cell r="A11" t="str">
            <v>ALLNCC001</v>
          </cell>
          <cell r="B11" t="str">
            <v>Alliance Capital Management L.P.</v>
          </cell>
          <cell r="C11">
            <v>1256506</v>
          </cell>
          <cell r="D11" t="str">
            <v>BO</v>
          </cell>
        </row>
        <row r="12">
          <cell r="A12" t="str">
            <v>ARRWST001</v>
          </cell>
          <cell r="B12" t="str">
            <v>Arrowstreet Capital, L.P.</v>
          </cell>
          <cell r="C12">
            <v>11000</v>
          </cell>
          <cell r="D12" t="str">
            <v>BO</v>
          </cell>
        </row>
        <row r="13">
          <cell r="A13" t="str">
            <v>RSNBRG001</v>
          </cell>
          <cell r="B13" t="str">
            <v>AXA Rosenberg Investment Management LLC</v>
          </cell>
          <cell r="C13">
            <v>130163</v>
          </cell>
          <cell r="D13" t="str">
            <v>may be managed by Axa Rosen UK</v>
          </cell>
        </row>
        <row r="14">
          <cell r="A14" t="str">
            <v>AXMNTR001</v>
          </cell>
          <cell r="B14" t="str">
            <v>Axiom International Investors, L.L.C.</v>
          </cell>
          <cell r="C14">
            <v>2378600</v>
          </cell>
          <cell r="D14" t="str">
            <v>BO</v>
          </cell>
        </row>
        <row r="15">
          <cell r="A15" t="str">
            <v>WLLSFR005</v>
          </cell>
          <cell r="B15" t="str">
            <v>Barclays Global Investors, N.A.</v>
          </cell>
          <cell r="C15">
            <v>7927086</v>
          </cell>
          <cell r="D15" t="str">
            <v>BO</v>
          </cell>
        </row>
        <row r="16">
          <cell r="A16" t="str">
            <v>BTTRYM001</v>
          </cell>
          <cell r="B16" t="str">
            <v>Batterymarch Financial Management, Inc.</v>
          </cell>
          <cell r="C16">
            <v>66000</v>
          </cell>
          <cell r="D16" t="str">
            <v>F</v>
          </cell>
        </row>
        <row r="17">
          <cell r="A17" t="str">
            <v>BSTNCM001</v>
          </cell>
          <cell r="B17" t="str">
            <v>Boston Company Asset Management, LLC</v>
          </cell>
          <cell r="C17">
            <v>20600</v>
          </cell>
          <cell r="D17" t="str">
            <v>F</v>
          </cell>
        </row>
        <row r="18">
          <cell r="A18" t="str">
            <v>PRVNCL001</v>
          </cell>
          <cell r="B18" t="str">
            <v>British Columbia Investment Management Corp.</v>
          </cell>
          <cell r="C18">
            <v>92991</v>
          </cell>
          <cell r="D18" t="str">
            <v>F</v>
          </cell>
        </row>
        <row r="19">
          <cell r="A19" t="str">
            <v>CMBRNV001</v>
          </cell>
          <cell r="B19" t="str">
            <v>Cambiar Investors LLC</v>
          </cell>
          <cell r="C19">
            <v>30000</v>
          </cell>
          <cell r="D19" t="str">
            <v>F</v>
          </cell>
        </row>
        <row r="20">
          <cell r="A20" t="str">
            <v>CSSDSD001</v>
          </cell>
          <cell r="B20" t="str">
            <v>CDP Capital, Inc.</v>
          </cell>
          <cell r="C20">
            <v>667214</v>
          </cell>
          <cell r="D20" t="str">
            <v>F</v>
          </cell>
        </row>
        <row r="21">
          <cell r="A21" t="str">
            <v>CLLGRT001</v>
          </cell>
          <cell r="B21" t="str">
            <v>College Retirement Equities Fund</v>
          </cell>
          <cell r="C21">
            <v>102037</v>
          </cell>
          <cell r="D21" t="str">
            <v>F</v>
          </cell>
        </row>
        <row r="22">
          <cell r="A22" t="str">
            <v>FLTNTN001</v>
          </cell>
          <cell r="B22" t="str">
            <v>Columbia Management Advisors, Inc.</v>
          </cell>
          <cell r="C22">
            <v>163900</v>
          </cell>
          <cell r="D22" t="str">
            <v>BO, F</v>
          </cell>
        </row>
        <row r="23">
          <cell r="A23" t="str">
            <v>CPPNVS001</v>
          </cell>
          <cell r="B23" t="str">
            <v>CPP Investment Board</v>
          </cell>
          <cell r="C23">
            <v>183000</v>
          </cell>
          <cell r="D23" t="str">
            <v>F</v>
          </cell>
        </row>
        <row r="24">
          <cell r="A24" t="str">
            <v>DMNSNL001</v>
          </cell>
          <cell r="B24" t="str">
            <v>Dimensional Fund Advisors, Inc.</v>
          </cell>
          <cell r="C24">
            <v>65600</v>
          </cell>
          <cell r="D24" t="str">
            <v>BO</v>
          </cell>
        </row>
        <row r="25">
          <cell r="A25" t="str">
            <v>DRYFSC006</v>
          </cell>
          <cell r="B25" t="str">
            <v>Dreyfus Corporation</v>
          </cell>
          <cell r="C25">
            <v>11000</v>
          </cell>
          <cell r="D25" t="str">
            <v>F</v>
          </cell>
        </row>
        <row r="26">
          <cell r="A26" t="str">
            <v>FDLTYM001</v>
          </cell>
          <cell r="B26" t="str">
            <v>Fidelity Management &amp; Research</v>
          </cell>
          <cell r="C26">
            <v>645627</v>
          </cell>
          <cell r="D26" t="str">
            <v>BOX</v>
          </cell>
        </row>
        <row r="27">
          <cell r="A27" t="str">
            <v>FFTHTH001</v>
          </cell>
          <cell r="B27" t="str">
            <v>Fifth Third Investment Advisors</v>
          </cell>
          <cell r="C27">
            <v>6221</v>
          </cell>
          <cell r="D27" t="str">
            <v>F</v>
          </cell>
        </row>
        <row r="28">
          <cell r="A28" t="str">
            <v>FDCRYT001</v>
          </cell>
          <cell r="B28" t="str">
            <v>Fiduciary Trust Company International</v>
          </cell>
          <cell r="C28">
            <v>916000</v>
          </cell>
          <cell r="D28" t="str">
            <v>BO</v>
          </cell>
        </row>
        <row r="29">
          <cell r="A29" t="str">
            <v>HRBRCP001</v>
          </cell>
          <cell r="B29" t="str">
            <v>Fortis Investments (US)</v>
          </cell>
          <cell r="C29">
            <v>85000</v>
          </cell>
          <cell r="D29" t="str">
            <v>F</v>
          </cell>
        </row>
        <row r="30">
          <cell r="A30" t="str">
            <v>GNRLLC009</v>
          </cell>
          <cell r="B30" t="str">
            <v>GE Asset Management Inc.</v>
          </cell>
          <cell r="C30">
            <v>662924</v>
          </cell>
          <cell r="D30" t="str">
            <v>BO, F</v>
          </cell>
        </row>
        <row r="31">
          <cell r="A31" t="str">
            <v>GDCPTL001</v>
          </cell>
          <cell r="B31" t="str">
            <v>Geode Capital Management, L.L.C.</v>
          </cell>
          <cell r="C31">
            <v>38205</v>
          </cell>
          <cell r="D31" t="str">
            <v>F</v>
          </cell>
        </row>
        <row r="32">
          <cell r="A32" t="str">
            <v>GLBFLX001</v>
          </cell>
          <cell r="B32" t="str">
            <v>GlobeFlex Capital, L.P.</v>
          </cell>
          <cell r="C32">
            <v>38900</v>
          </cell>
          <cell r="D32" t="str">
            <v>BO</v>
          </cell>
        </row>
        <row r="33">
          <cell r="A33" t="str">
            <v>GLDMNS001</v>
          </cell>
          <cell r="B33" t="str">
            <v>Goldman Sachs Asset Management (US)</v>
          </cell>
          <cell r="C33">
            <v>23500</v>
          </cell>
          <cell r="D33" t="str">
            <v>BO</v>
          </cell>
        </row>
        <row r="34">
          <cell r="A34" t="str">
            <v>GRNTHM001</v>
          </cell>
          <cell r="B34" t="str">
            <v>Grantham, Mayo, Van Otterloo &amp; Co., L.L.C.</v>
          </cell>
          <cell r="C34">
            <v>2859963</v>
          </cell>
          <cell r="D34" t="str">
            <v>T</v>
          </cell>
        </row>
        <row r="35">
          <cell r="A35" t="str">
            <v>HNSBRG001</v>
          </cell>
          <cell r="B35" t="str">
            <v>Hansberger Global Investors, Inc. (US)</v>
          </cell>
          <cell r="C35">
            <v>0</v>
          </cell>
          <cell r="D35" t="str">
            <v>T</v>
          </cell>
        </row>
        <row r="36">
          <cell r="A36" t="str">
            <v>IBMCRP001</v>
          </cell>
          <cell r="B36" t="str">
            <v>IBM Retirement Funds</v>
          </cell>
          <cell r="C36">
            <v>31535</v>
          </cell>
          <cell r="D36" t="str">
            <v>BO</v>
          </cell>
        </row>
        <row r="37">
          <cell r="A37" t="str">
            <v>INVSTR006</v>
          </cell>
          <cell r="B37" t="str">
            <v>I. G. Investment Management, Ltd.</v>
          </cell>
          <cell r="C37">
            <v>0</v>
          </cell>
          <cell r="D37" t="str">
            <v>managed at I.G. Intl Ireland - 2289247 Ided</v>
          </cell>
        </row>
        <row r="38">
          <cell r="A38" t="str">
            <v>MRDNNV004</v>
          </cell>
          <cell r="B38" t="str">
            <v>ICON Advisers, Inc.</v>
          </cell>
          <cell r="C38">
            <v>9000</v>
          </cell>
          <cell r="D38" t="str">
            <v>F</v>
          </cell>
        </row>
        <row r="39">
          <cell r="A39" t="str">
            <v>BNCNSS001</v>
          </cell>
          <cell r="B39" t="str">
            <v>J.P. Morgan Investment Advisors, Inc.</v>
          </cell>
          <cell r="C39">
            <v>28421</v>
          </cell>
          <cell r="D39" t="str">
            <v>F</v>
          </cell>
        </row>
        <row r="40">
          <cell r="A40" t="str">
            <v>JRSLWS001</v>
          </cell>
          <cell r="B40" t="str">
            <v>Jarislowsky Fraser Limited</v>
          </cell>
          <cell r="C40">
            <v>0</v>
          </cell>
          <cell r="D40" t="str">
            <v>old filing</v>
          </cell>
        </row>
        <row r="41">
          <cell r="A41" t="str">
            <v>LZRDFR001</v>
          </cell>
          <cell r="B41" t="str">
            <v>Lazard Asset Management, L.L.C.</v>
          </cell>
          <cell r="C41">
            <v>1337739</v>
          </cell>
          <cell r="D41" t="str">
            <v>BO, F</v>
          </cell>
        </row>
        <row r="42">
          <cell r="A42" t="str">
            <v>LRDBBT001</v>
          </cell>
          <cell r="B42" t="str">
            <v>Lord, Abbett &amp; Co. LLC</v>
          </cell>
          <cell r="C42">
            <v>1200</v>
          </cell>
          <cell r="D42" t="str">
            <v>F</v>
          </cell>
        </row>
        <row r="43">
          <cell r="A43" t="str">
            <v>LSVSST001</v>
          </cell>
          <cell r="B43" t="str">
            <v>LSV Asset Management</v>
          </cell>
          <cell r="C43">
            <v>723739</v>
          </cell>
          <cell r="D43" t="str">
            <v>BO</v>
          </cell>
        </row>
        <row r="44">
          <cell r="A44" t="str">
            <v>MLLNBN001</v>
          </cell>
          <cell r="B44" t="str">
            <v>Mellon Private Wealth Management</v>
          </cell>
          <cell r="C44">
            <v>52298</v>
          </cell>
          <cell r="D44" t="str">
            <v>BO</v>
          </cell>
        </row>
        <row r="45">
          <cell r="A45" t="str">
            <v>CNTRYN001</v>
          </cell>
          <cell r="B45" t="str">
            <v>MEMBERS Capital Advisors, Inc.</v>
          </cell>
          <cell r="C45">
            <v>9000</v>
          </cell>
          <cell r="D45" t="str">
            <v>F</v>
          </cell>
        </row>
        <row r="46">
          <cell r="A46" t="str">
            <v>MRRLLL001</v>
          </cell>
          <cell r="B46" t="str">
            <v>Merrill Lynch Investment Managers (NJ)</v>
          </cell>
          <cell r="C46">
            <v>169866</v>
          </cell>
          <cell r="D46" t="str">
            <v>PMF, F</v>
          </cell>
        </row>
        <row r="47">
          <cell r="A47" t="str">
            <v>MTRPLT001</v>
          </cell>
          <cell r="B47" t="str">
            <v>Metropolitan Life Insurance Co. (US)</v>
          </cell>
          <cell r="C47">
            <v>15400</v>
          </cell>
          <cell r="D47" t="str">
            <v>F</v>
          </cell>
        </row>
        <row r="48">
          <cell r="A48" t="str">
            <v>MRGNST001</v>
          </cell>
          <cell r="B48" t="str">
            <v>Morgan Stanley Investment Management Inc. (US)</v>
          </cell>
          <cell r="C48">
            <v>688053</v>
          </cell>
          <cell r="D48" t="str">
            <v>BO,PMF,F</v>
          </cell>
        </row>
        <row r="49">
          <cell r="A49" t="str">
            <v>NCHLSP001</v>
          </cell>
          <cell r="B49" t="str">
            <v>Nicholas-Applegate Capital Management</v>
          </cell>
          <cell r="C49">
            <v>0</v>
          </cell>
          <cell r="D49" t="str">
            <v>F</v>
          </cell>
        </row>
        <row r="50">
          <cell r="A50" t="str">
            <v>NRTHRN003</v>
          </cell>
          <cell r="B50" t="str">
            <v>Northern Trust Global Investments</v>
          </cell>
          <cell r="C50">
            <v>412832</v>
          </cell>
          <cell r="D50" t="str">
            <v>BO. May include NTGI UK</v>
          </cell>
        </row>
        <row r="51">
          <cell r="A51" t="str">
            <v>AMRCNN005</v>
          </cell>
          <cell r="B51" t="str">
            <v>Northern Trust Investments, N.A.</v>
          </cell>
          <cell r="C51">
            <v>9700</v>
          </cell>
          <cell r="D51" t="str">
            <v>F</v>
          </cell>
        </row>
        <row r="52">
          <cell r="A52" t="str">
            <v>OCHSLN001</v>
          </cell>
          <cell r="B52" t="str">
            <v>Oechsle International Advisors, L.P. (US)</v>
          </cell>
          <cell r="C52">
            <v>4800</v>
          </cell>
          <cell r="D52" t="str">
            <v>F</v>
          </cell>
        </row>
        <row r="53">
          <cell r="A53" t="str">
            <v>PNGRSS001</v>
          </cell>
          <cell r="B53" t="str">
            <v>PanAgora Asset Management Inc. (US)</v>
          </cell>
          <cell r="C53">
            <v>88797</v>
          </cell>
          <cell r="D53" t="str">
            <v>BO</v>
          </cell>
        </row>
        <row r="54">
          <cell r="A54" t="str">
            <v>PYDNRY001</v>
          </cell>
          <cell r="B54" t="str">
            <v>Payden &amp; Rygel Investment Counsel</v>
          </cell>
          <cell r="C54">
            <v>1350</v>
          </cell>
          <cell r="D54" t="str">
            <v>F</v>
          </cell>
        </row>
        <row r="55">
          <cell r="A55" t="str">
            <v>PRGRNC001</v>
          </cell>
          <cell r="B55" t="str">
            <v>Peregrine Capital Management, Inc.</v>
          </cell>
          <cell r="C55">
            <v>1704</v>
          </cell>
          <cell r="D55" t="str">
            <v>F</v>
          </cell>
        </row>
        <row r="56">
          <cell r="A56" t="str">
            <v>PRNCPL001</v>
          </cell>
          <cell r="B56" t="str">
            <v>Principal Global Investors (Equity)</v>
          </cell>
          <cell r="C56">
            <v>1088112</v>
          </cell>
          <cell r="D56" t="str">
            <v>F</v>
          </cell>
        </row>
        <row r="57">
          <cell r="A57" t="str">
            <v>PTNMCM001</v>
          </cell>
          <cell r="B57" t="str">
            <v>Putnam Investment Management, L.L.C.</v>
          </cell>
          <cell r="C57">
            <v>763624</v>
          </cell>
          <cell r="D57" t="str">
            <v>BO</v>
          </cell>
        </row>
        <row r="58">
          <cell r="A58" t="str">
            <v>RCKFLL002</v>
          </cell>
          <cell r="B58" t="str">
            <v>Rockefeller &amp; Co., Inc.</v>
          </cell>
          <cell r="C58">
            <v>95280</v>
          </cell>
          <cell r="D58" t="str">
            <v>BO</v>
          </cell>
        </row>
        <row r="59">
          <cell r="A59" t="str">
            <v>STTSTR011</v>
          </cell>
          <cell r="B59" t="str">
            <v>State Street Global Advisors (US)</v>
          </cell>
          <cell r="C59">
            <v>1056525</v>
          </cell>
          <cell r="D59" t="str">
            <v>BOX, PMF</v>
          </cell>
        </row>
        <row r="60">
          <cell r="A60" t="str">
            <v>TRWPRC001</v>
          </cell>
          <cell r="B60" t="str">
            <v>T. Rowe Price Associates, Inc.</v>
          </cell>
          <cell r="C60">
            <v>2803</v>
          </cell>
          <cell r="D60" t="str">
            <v>F</v>
          </cell>
        </row>
        <row r="61">
          <cell r="A61" t="str">
            <v>TLNVST001</v>
          </cell>
          <cell r="B61" t="str">
            <v>TAL Global Asset Management Inc.</v>
          </cell>
          <cell r="C61">
            <v>53746</v>
          </cell>
          <cell r="D61" t="str">
            <v>F</v>
          </cell>
        </row>
        <row r="62">
          <cell r="A62" t="str">
            <v>TRNTDM002</v>
          </cell>
          <cell r="B62" t="str">
            <v>TD Asset Management Inc.</v>
          </cell>
          <cell r="C62">
            <v>18661</v>
          </cell>
          <cell r="D62" t="str">
            <v>BOX</v>
          </cell>
        </row>
        <row r="63">
          <cell r="A63" t="str">
            <v>TXSTCH001</v>
          </cell>
          <cell r="B63" t="str">
            <v>Teacher Retirement System of Texas</v>
          </cell>
          <cell r="C63">
            <v>150000</v>
          </cell>
          <cell r="D63" t="str">
            <v>T</v>
          </cell>
        </row>
        <row r="64">
          <cell r="A64" t="str">
            <v>TMPLTN001</v>
          </cell>
          <cell r="B64" t="str">
            <v>Templeton Investment Counsel, LLC</v>
          </cell>
          <cell r="C64">
            <v>3728534</v>
          </cell>
          <cell r="D64" t="str">
            <v>T</v>
          </cell>
        </row>
        <row r="65">
          <cell r="A65" t="str">
            <v>VNGRDG001</v>
          </cell>
          <cell r="B65" t="str">
            <v>Vanguard Group, Inc.</v>
          </cell>
          <cell r="C65">
            <v>659682</v>
          </cell>
          <cell r="D65" t="str">
            <v>F</v>
          </cell>
        </row>
        <row r="66">
          <cell r="A66" t="str">
            <v>WLLSFR006</v>
          </cell>
          <cell r="B66" t="str">
            <v>Wells Capital Management</v>
          </cell>
          <cell r="C66">
            <v>3976</v>
          </cell>
          <cell r="D66" t="str">
            <v>F</v>
          </cell>
        </row>
      </sheetData>
      <sheetData sheetId="10"/>
      <sheetData sheetId="11">
        <row r="1">
          <cell r="A1" t="str">
            <v>Search Criteria: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dder"/>
      <sheetName val="Targ Scen"/>
      <sheetName val="Targ In"/>
      <sheetName val="Targ Curr"/>
      <sheetName val="Targ Ann"/>
      <sheetName val="Disp In"/>
      <sheetName val="Disp Curr"/>
      <sheetName val="Disp Ann"/>
      <sheetName val="Profit 1"/>
      <sheetName val="Profit 2"/>
      <sheetName val="Profit 3"/>
      <sheetName val="Profit 4"/>
      <sheetName val="Profit 5"/>
      <sheetName val="Cash 1"/>
      <sheetName val="Cash 2"/>
      <sheetName val="Cash 3"/>
      <sheetName val="Cash 4"/>
      <sheetName val="Cash 5"/>
      <sheetName val="Balance Sheet"/>
      <sheetName val="Assume"/>
      <sheetName val="Ratios"/>
      <sheetName val="Ratios Dover"/>
      <sheetName val="Side by Side"/>
      <sheetName val="AVP"/>
      <sheetName val="SecAdd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bix beta"/>
      <sheetName val="crai beta"/>
      <sheetName val="DTPI"/>
      <sheetName val="FCGI"/>
      <sheetName val="supc beta"/>
      <sheetName val="wins beta"/>
      <sheetName val="mms beta"/>
      <sheetName val="nci beta"/>
      <sheetName val="New Betas"/>
      <sheetName val="WACC"/>
      <sheetName val="DCF"/>
      <sheetName val="LBO Assumptions"/>
      <sheetName val="LBO Model"/>
      <sheetName val="LBO Output"/>
      <sheetName val="A-D Output"/>
      <sheetName val="A-D Calcs"/>
      <sheetName val="Contribution"/>
      <sheetName val="Comps Display"/>
      <sheetName val="Private"/>
      <sheetName val="Public"/>
      <sheetName val="FD Shares"/>
      <sheetName val="AVP"/>
      <sheetName val="Buyers Output 2"/>
      <sheetName val="Buyers Output"/>
      <sheetName val="Buyers Calcs"/>
      <sheetName val="---"/>
      <sheetName val="Hurricane Projections"/>
      <sheetName val="----"/>
      <sheetName val="With acquisitions"/>
      <sheetName val="No acquisitions"/>
      <sheetName val="Financials Input (IS &amp; CF)"/>
      <sheetName val="Comps (BS &amp; Options Input)"/>
      <sheetName val="Cyclone"/>
      <sheetName val="Acquirors"/>
      <sheetName val="-----"/>
      <sheetName val="Spectrum"/>
      <sheetName val="Core Data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99Expected"/>
      <sheetName val="Volumes"/>
      <sheetName val="TarChange"/>
      <sheetName val="DomesticOnly"/>
      <sheetName val="Consol"/>
      <sheetName val="P&amp;LTISAasAssoc"/>
      <sheetName val="LatAm"/>
      <sheetName val="TISA-Consol"/>
      <sheetName val="Terra"/>
      <sheetName val="POPS"/>
      <sheetName val="Valuation"/>
      <sheetName val="Blue Box"/>
      <sheetName val="HillSamuel"/>
      <sheetName val="Sheet1"/>
      <sheetName val="VALUE"/>
      <sheetName val="Cash flow"/>
      <sheetName val="XREF"/>
      <sheetName val="T'fonicapostGermanUMTS"/>
      <sheetName val="#¡REF"/>
      <sheetName val="CASTCOM"/>
      <sheetName val="INICIO"/>
      <sheetName val="VALIDACIONES"/>
      <sheetName val="VARIABLES"/>
      <sheetName val="TRANSLATIONS"/>
      <sheetName val="(D) Dessazonalizado"/>
      <sheetName val="aseta informe"/>
      <sheetName val="Acq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 (adj)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>
            <v>69.690000000000012</v>
          </cell>
          <cell r="B21" t="str">
            <v>97A</v>
          </cell>
          <cell r="C21">
            <v>16523.054824324165</v>
          </cell>
          <cell r="D21">
            <v>8925.0297500991674</v>
          </cell>
          <cell r="E21">
            <v>1142.9988099960331</v>
          </cell>
          <cell r="F21">
            <v>3.6499264798110636</v>
          </cell>
          <cell r="G21" t="str">
            <v>n/a</v>
          </cell>
          <cell r="H21">
            <v>19.093535276800282</v>
          </cell>
          <cell r="I21">
            <v>85.924762514019676</v>
          </cell>
          <cell r="M21">
            <v>14.757446479131238</v>
          </cell>
          <cell r="N21">
            <v>27.320704139838384</v>
          </cell>
          <cell r="O21">
            <v>17.000095050972412</v>
          </cell>
          <cell r="P21">
            <v>4.0993888440649462</v>
          </cell>
          <cell r="Q21">
            <v>1.839097039414374</v>
          </cell>
          <cell r="R21">
            <v>2.6389683446898748E-2</v>
          </cell>
          <cell r="S21">
            <v>0.50387235183695367</v>
          </cell>
        </row>
        <row r="22">
          <cell r="A22">
            <v>222938.31000000003</v>
          </cell>
          <cell r="B22" t="str">
            <v>98E</v>
          </cell>
          <cell r="C22">
            <v>17465.537965934633</v>
          </cell>
          <cell r="D22">
            <v>8510.4652061530414</v>
          </cell>
          <cell r="E22">
            <v>1304.6175029622307</v>
          </cell>
          <cell r="F22">
            <v>1.2234612406647989</v>
          </cell>
          <cell r="G22">
            <v>-0.66479838773954414</v>
          </cell>
          <cell r="H22">
            <v>56.961346778858456</v>
          </cell>
          <cell r="I22">
            <v>210.26706083004223</v>
          </cell>
          <cell r="M22">
            <v>14.107809491968574</v>
          </cell>
          <cell r="N22">
            <v>28.952645516957556</v>
          </cell>
          <cell r="O22">
            <v>5.3121884829112327</v>
          </cell>
          <cell r="P22">
            <v>2327.5914604678783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1 Buy</v>
          </cell>
          <cell r="B23" t="str">
            <v>99E</v>
          </cell>
          <cell r="C23">
            <v>18899.12405199802</v>
          </cell>
          <cell r="D23">
            <v>8468.8577517988997</v>
          </cell>
          <cell r="E23">
            <v>819.86419496180372</v>
          </cell>
          <cell r="F23">
            <v>0.76886295244933134</v>
          </cell>
          <cell r="G23">
            <v>-0.37156738040058379</v>
          </cell>
          <cell r="H23">
            <v>90.640340749924007</v>
          </cell>
          <cell r="I23">
            <v>386.52597334722395</v>
          </cell>
          <cell r="M23">
            <v>12.986493670844782</v>
          </cell>
          <cell r="N23">
            <v>28.980691620856344</v>
          </cell>
          <cell r="O23">
            <v>5.0211900491181964</v>
          </cell>
          <cell r="P23">
            <v>2462.4848747542283</v>
          </cell>
          <cell r="Q23">
            <v>0</v>
          </cell>
          <cell r="R23">
            <v>0</v>
          </cell>
          <cell r="S23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Theme Parks"/>
      <sheetName val="Graph Rider"/>
      <sheetName val="Datastream"/>
      <sheetName val="Sum. D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BDGDAFP"/>
      <sheetName val="Conto Economico"/>
      <sheetName val="Bdg. 2003"/>
      <sheetName val="Riepilo Costi Ricavi"/>
      <sheetName val=" immateriali"/>
      <sheetName val="Foglio1 - Query"/>
      <sheetName val="Foglio6 - Query"/>
      <sheetName val="ADE"/>
      <sheetName val="L_(Oneri)Proventi fiscali"/>
      <sheetName val="commenti"/>
      <sheetName val="Manutenzioni"/>
      <sheetName val="Oneri di attualizzazione"/>
      <sheetName val="TIR"/>
      <sheetName val="SP"/>
      <sheetName val="L_(Oneri)Proventi fiscali_"/>
      <sheetName val="Altre Permanenti_Budget 2017"/>
      <sheetName val="Altre Permanenti_Precons 20 (2"/>
      <sheetName val="CEBDG2017"/>
      <sheetName val="CE PRE 2016"/>
      <sheetName val="Layout"/>
      <sheetName val="FB"/>
      <sheetName val="CeGest-PRE"/>
      <sheetName val="ago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41958</v>
          </cell>
          <cell r="E42">
            <v>76417</v>
          </cell>
          <cell r="F42">
            <v>2092</v>
          </cell>
          <cell r="G42">
            <v>2064</v>
          </cell>
          <cell r="H42">
            <v>122531</v>
          </cell>
          <cell r="I42">
            <v>120779</v>
          </cell>
          <cell r="J42">
            <v>65890</v>
          </cell>
          <cell r="K42">
            <v>309200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B5">
            <v>0</v>
          </cell>
        </row>
      </sheetData>
      <sheetData sheetId="29">
        <row r="5">
          <cell r="B5">
            <v>0</v>
          </cell>
        </row>
      </sheetData>
      <sheetData sheetId="3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PO"/>
      <sheetName val="Sheet17"/>
      <sheetName val="icon"/>
      <sheetName val="cks"/>
      <sheetName val="thnk"/>
      <sheetName val="ansr"/>
      <sheetName val="MMPT"/>
      <sheetName val="LUMT"/>
      <sheetName val="EGOV"/>
      <sheetName val="USIT"/>
      <sheetName val="PXCM"/>
      <sheetName val="Sheet1"/>
      <sheetName val="Sheet2"/>
      <sheetName val="Sheet4"/>
      <sheetName val="VIAN"/>
      <sheetName val="Sheet3"/>
      <sheetName val="#REF"/>
      <sheetName val="Phone Systems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v Changes"/>
    </sheetNames>
    <sheetDataSet>
      <sheetData sheetId="0"/>
      <sheetData sheetId="1">
        <row r="1">
          <cell r="B1" t="str">
            <v xml:space="preserve">Fidelity Management &amp; Research </v>
          </cell>
        </row>
        <row r="2">
          <cell r="A2" t="str">
            <v>Ticker</v>
          </cell>
          <cell r="B2" t="str">
            <v>Rank</v>
          </cell>
          <cell r="C2" t="str">
            <v>Security</v>
          </cell>
          <cell r="D2" t="str">
            <v>Position</v>
          </cell>
          <cell r="E2" t="str">
            <v>% Portfolio</v>
          </cell>
          <cell r="F2" t="str">
            <v>% O/S</v>
          </cell>
          <cell r="G2" t="str">
            <v>$Value (MM)</v>
          </cell>
          <cell r="H2" t="str">
            <v>Filing Date</v>
          </cell>
          <cell r="I2" t="str">
            <v>Position Chg</v>
          </cell>
          <cell r="J2" t="str">
            <v>% Change</v>
          </cell>
          <cell r="K2" t="str">
            <v>$Value Chg. (MM)</v>
          </cell>
          <cell r="L2" t="str">
            <v>MarketCap ($MM)</v>
          </cell>
          <cell r="M2" t="str">
            <v>Style</v>
          </cell>
          <cell r="N2" t="str">
            <v>Source</v>
          </cell>
        </row>
        <row r="3">
          <cell r="A3" t="str">
            <v>AIG</v>
          </cell>
          <cell r="B3">
            <v>1</v>
          </cell>
          <cell r="C3" t="str">
            <v>American International Group Inc</v>
          </cell>
          <cell r="D3">
            <v>180529360</v>
          </cell>
          <cell r="E3">
            <v>1.6</v>
          </cell>
          <cell r="F3">
            <v>6.95</v>
          </cell>
          <cell r="G3">
            <v>11931.19</v>
          </cell>
          <cell r="H3">
            <v>38807</v>
          </cell>
          <cell r="I3">
            <v>3929858</v>
          </cell>
          <cell r="J3">
            <v>2.23</v>
          </cell>
          <cell r="K3">
            <v>259.72000000000003</v>
          </cell>
          <cell r="L3">
            <v>156393.59</v>
          </cell>
          <cell r="M3" t="str">
            <v>GARP</v>
          </cell>
          <cell r="N3" t="str">
            <v>13F</v>
          </cell>
        </row>
        <row r="4">
          <cell r="A4" t="str">
            <v>GE</v>
          </cell>
          <cell r="B4">
            <v>2</v>
          </cell>
          <cell r="C4" t="str">
            <v>General Electric Co</v>
          </cell>
          <cell r="D4">
            <v>310737466</v>
          </cell>
          <cell r="E4">
            <v>1.45</v>
          </cell>
          <cell r="F4">
            <v>2.99</v>
          </cell>
          <cell r="G4">
            <v>10807.45</v>
          </cell>
          <cell r="H4">
            <v>38807</v>
          </cell>
          <cell r="I4">
            <v>40899429</v>
          </cell>
          <cell r="J4">
            <v>15.16</v>
          </cell>
          <cell r="K4">
            <v>1422.48</v>
          </cell>
          <cell r="L4">
            <v>354273.41</v>
          </cell>
          <cell r="M4" t="str">
            <v>Value</v>
          </cell>
          <cell r="N4" t="str">
            <v>13F</v>
          </cell>
        </row>
        <row r="5">
          <cell r="A5" t="str">
            <v>GOOG</v>
          </cell>
          <cell r="B5">
            <v>3</v>
          </cell>
          <cell r="C5" t="str">
            <v>Google Inc</v>
          </cell>
          <cell r="D5">
            <v>25921403</v>
          </cell>
          <cell r="E5">
            <v>1.35</v>
          </cell>
          <cell r="F5">
            <v>12.06</v>
          </cell>
          <cell r="G5">
            <v>10109.35</v>
          </cell>
          <cell r="H5">
            <v>38807</v>
          </cell>
          <cell r="I5">
            <v>2669575</v>
          </cell>
          <cell r="J5">
            <v>11.48</v>
          </cell>
          <cell r="K5">
            <v>1041.1300000000001</v>
          </cell>
          <cell r="L5">
            <v>83092.06</v>
          </cell>
          <cell r="M5" t="str">
            <v>Other</v>
          </cell>
          <cell r="N5" t="str">
            <v>13F</v>
          </cell>
        </row>
        <row r="6">
          <cell r="A6" t="str">
            <v>JNJ</v>
          </cell>
          <cell r="B6">
            <v>4</v>
          </cell>
          <cell r="C6" t="str">
            <v>Johnson &amp; Johnson</v>
          </cell>
          <cell r="D6">
            <v>140401558</v>
          </cell>
          <cell r="E6">
            <v>1.1100000000000001</v>
          </cell>
          <cell r="F6">
            <v>4.74</v>
          </cell>
          <cell r="G6">
            <v>8314.58</v>
          </cell>
          <cell r="H6">
            <v>38807</v>
          </cell>
          <cell r="I6">
            <v>34511206</v>
          </cell>
          <cell r="J6">
            <v>32.590000000000003</v>
          </cell>
          <cell r="K6">
            <v>2043.75</v>
          </cell>
          <cell r="L6">
            <v>181747.78</v>
          </cell>
          <cell r="M6" t="str">
            <v>GARP</v>
          </cell>
          <cell r="N6" t="str">
            <v>13F</v>
          </cell>
        </row>
        <row r="7">
          <cell r="A7" t="str">
            <v>MSFT</v>
          </cell>
          <cell r="B7">
            <v>5</v>
          </cell>
          <cell r="C7" t="str">
            <v>Microsoft Corp</v>
          </cell>
          <cell r="D7">
            <v>300132320</v>
          </cell>
          <cell r="E7">
            <v>1.0900000000000001</v>
          </cell>
          <cell r="F7">
            <v>2.94</v>
          </cell>
          <cell r="G7">
            <v>8166.6</v>
          </cell>
          <cell r="H7">
            <v>38807</v>
          </cell>
          <cell r="I7">
            <v>-29053003</v>
          </cell>
          <cell r="J7">
            <v>-8.83</v>
          </cell>
          <cell r="K7">
            <v>-790.53</v>
          </cell>
          <cell r="L7">
            <v>223610.38</v>
          </cell>
          <cell r="M7" t="str">
            <v>Growth</v>
          </cell>
          <cell r="N7" t="str">
            <v>13F</v>
          </cell>
        </row>
        <row r="8">
          <cell r="A8" t="str">
            <v>UNH</v>
          </cell>
          <cell r="B8">
            <v>6</v>
          </cell>
          <cell r="C8" t="str">
            <v>United Health Group Inc</v>
          </cell>
          <cell r="D8">
            <v>135371003</v>
          </cell>
          <cell r="E8">
            <v>1.01</v>
          </cell>
          <cell r="F8">
            <v>10.050000000000001</v>
          </cell>
          <cell r="G8">
            <v>7561.82</v>
          </cell>
          <cell r="H8">
            <v>38807</v>
          </cell>
          <cell r="I8">
            <v>-1825954</v>
          </cell>
          <cell r="J8">
            <v>-1.33</v>
          </cell>
          <cell r="K8">
            <v>-102</v>
          </cell>
          <cell r="L8">
            <v>61652.01</v>
          </cell>
          <cell r="M8" t="str">
            <v>GARP</v>
          </cell>
          <cell r="N8" t="str">
            <v>13F</v>
          </cell>
        </row>
        <row r="9">
          <cell r="A9" t="str">
            <v>SLB</v>
          </cell>
          <cell r="B9">
            <v>7</v>
          </cell>
          <cell r="C9" t="str">
            <v>Schlumberger Ltd</v>
          </cell>
          <cell r="D9">
            <v>107029072</v>
          </cell>
          <cell r="E9">
            <v>0.91</v>
          </cell>
          <cell r="F9">
            <v>9.07</v>
          </cell>
          <cell r="G9">
            <v>6773.33</v>
          </cell>
          <cell r="H9">
            <v>38807</v>
          </cell>
          <cell r="I9">
            <v>-1713584</v>
          </cell>
          <cell r="J9">
            <v>-1.58</v>
          </cell>
          <cell r="K9">
            <v>-108.44</v>
          </cell>
          <cell r="L9">
            <v>69871.960000000006</v>
          </cell>
          <cell r="M9" t="str">
            <v>Growth</v>
          </cell>
          <cell r="N9" t="str">
            <v>13F</v>
          </cell>
        </row>
        <row r="10">
          <cell r="A10" t="str">
            <v>BAC</v>
          </cell>
          <cell r="B10">
            <v>8</v>
          </cell>
          <cell r="C10" t="str">
            <v>Bank of America Corp</v>
          </cell>
          <cell r="D10">
            <v>145942118</v>
          </cell>
          <cell r="E10">
            <v>0.89</v>
          </cell>
          <cell r="F10">
            <v>3.2</v>
          </cell>
          <cell r="G10">
            <v>6646.2</v>
          </cell>
          <cell r="H10">
            <v>38807</v>
          </cell>
          <cell r="I10">
            <v>2856030</v>
          </cell>
          <cell r="J10">
            <v>2</v>
          </cell>
          <cell r="K10">
            <v>130.06</v>
          </cell>
          <cell r="L10">
            <v>222653.27</v>
          </cell>
          <cell r="M10" t="str">
            <v>Value</v>
          </cell>
          <cell r="N10" t="str">
            <v>13F</v>
          </cell>
        </row>
        <row r="11">
          <cell r="A11" t="str">
            <v>WMT</v>
          </cell>
          <cell r="B11">
            <v>9</v>
          </cell>
          <cell r="C11" t="str">
            <v>Wal-Mart Stores Inc</v>
          </cell>
          <cell r="D11">
            <v>116429954</v>
          </cell>
          <cell r="E11">
            <v>0.74</v>
          </cell>
          <cell r="F11">
            <v>2.79</v>
          </cell>
          <cell r="G11">
            <v>5500.15</v>
          </cell>
          <cell r="H11">
            <v>38807</v>
          </cell>
          <cell r="I11">
            <v>3040869</v>
          </cell>
          <cell r="J11">
            <v>2.68</v>
          </cell>
          <cell r="K11">
            <v>143.65</v>
          </cell>
          <cell r="L11">
            <v>196427.25</v>
          </cell>
          <cell r="M11" t="str">
            <v>Growth</v>
          </cell>
          <cell r="N11" t="str">
            <v>13F</v>
          </cell>
        </row>
        <row r="12">
          <cell r="A12" t="str">
            <v>XOM</v>
          </cell>
          <cell r="B12">
            <v>10</v>
          </cell>
          <cell r="C12" t="str">
            <v>Exxon Mobil Corp</v>
          </cell>
          <cell r="D12">
            <v>82870470</v>
          </cell>
          <cell r="E12">
            <v>0.68</v>
          </cell>
          <cell r="F12">
            <v>1.37</v>
          </cell>
          <cell r="G12">
            <v>5043.5</v>
          </cell>
          <cell r="H12">
            <v>38807</v>
          </cell>
          <cell r="I12">
            <v>-556403</v>
          </cell>
          <cell r="J12">
            <v>-0.67</v>
          </cell>
          <cell r="K12">
            <v>-33.86</v>
          </cell>
          <cell r="L12">
            <v>355759.03</v>
          </cell>
          <cell r="M12" t="str">
            <v>Value</v>
          </cell>
          <cell r="N12" t="str">
            <v>13F</v>
          </cell>
        </row>
        <row r="13">
          <cell r="A13" t="str">
            <v>DNA</v>
          </cell>
          <cell r="B13">
            <v>11</v>
          </cell>
          <cell r="C13" t="str">
            <v>Genentech Inc</v>
          </cell>
          <cell r="D13">
            <v>54557726</v>
          </cell>
          <cell r="E13">
            <v>0.62</v>
          </cell>
          <cell r="F13">
            <v>5.18</v>
          </cell>
          <cell r="G13">
            <v>4610.67</v>
          </cell>
          <cell r="H13">
            <v>38807</v>
          </cell>
          <cell r="I13">
            <v>1745652</v>
          </cell>
          <cell r="J13">
            <v>3.31</v>
          </cell>
          <cell r="K13">
            <v>147.53</v>
          </cell>
          <cell r="L13">
            <v>82720.259999999995</v>
          </cell>
          <cell r="M13" t="str">
            <v>Aggr Growth</v>
          </cell>
          <cell r="N13" t="str">
            <v>13F</v>
          </cell>
        </row>
        <row r="14">
          <cell r="A14" t="str">
            <v>HD</v>
          </cell>
          <cell r="B14">
            <v>12</v>
          </cell>
          <cell r="C14" t="str">
            <v>Home Depot Inc</v>
          </cell>
          <cell r="D14">
            <v>101646177</v>
          </cell>
          <cell r="E14">
            <v>0.57999999999999996</v>
          </cell>
          <cell r="F14">
            <v>4.92</v>
          </cell>
          <cell r="G14">
            <v>4299.63</v>
          </cell>
          <cell r="H14">
            <v>38807</v>
          </cell>
          <cell r="I14">
            <v>-15571293</v>
          </cell>
          <cell r="J14">
            <v>-13.28</v>
          </cell>
          <cell r="K14">
            <v>-658.67</v>
          </cell>
          <cell r="L14">
            <v>76374.509999999995</v>
          </cell>
          <cell r="M14" t="str">
            <v>GARP</v>
          </cell>
          <cell r="N14" t="str">
            <v>13F</v>
          </cell>
        </row>
        <row r="15">
          <cell r="A15" t="str">
            <v>T</v>
          </cell>
          <cell r="B15">
            <v>13</v>
          </cell>
          <cell r="C15" t="str">
            <v>AT&amp;T Inc</v>
          </cell>
          <cell r="D15">
            <v>149989082</v>
          </cell>
          <cell r="E15">
            <v>0.54</v>
          </cell>
          <cell r="F15">
            <v>3.86</v>
          </cell>
          <cell r="G15">
            <v>4055.7</v>
          </cell>
          <cell r="H15">
            <v>38807</v>
          </cell>
          <cell r="I15">
            <v>28535260</v>
          </cell>
          <cell r="J15">
            <v>23.49</v>
          </cell>
          <cell r="K15">
            <v>771.59</v>
          </cell>
          <cell r="L15">
            <v>103497.07</v>
          </cell>
          <cell r="M15" t="str">
            <v>Value</v>
          </cell>
          <cell r="N15" t="str">
            <v>13F</v>
          </cell>
        </row>
        <row r="16">
          <cell r="A16" t="str">
            <v>AAPL</v>
          </cell>
          <cell r="B16">
            <v>14</v>
          </cell>
          <cell r="C16" t="str">
            <v>Apple Computer Inc</v>
          </cell>
          <cell r="D16">
            <v>62681808</v>
          </cell>
          <cell r="E16">
            <v>0.53</v>
          </cell>
          <cell r="F16">
            <v>7.37</v>
          </cell>
          <cell r="G16">
            <v>3931.4</v>
          </cell>
          <cell r="H16">
            <v>38807</v>
          </cell>
          <cell r="I16">
            <v>3066265</v>
          </cell>
          <cell r="J16">
            <v>5.14</v>
          </cell>
          <cell r="K16">
            <v>192.32</v>
          </cell>
          <cell r="L16">
            <v>50384.1</v>
          </cell>
          <cell r="M16" t="str">
            <v>Growth</v>
          </cell>
          <cell r="N16" t="str">
            <v>13F</v>
          </cell>
        </row>
        <row r="17">
          <cell r="A17" t="str">
            <v>WYE</v>
          </cell>
          <cell r="B17">
            <v>15</v>
          </cell>
          <cell r="C17" t="str">
            <v>Wyeth</v>
          </cell>
          <cell r="D17">
            <v>80407240</v>
          </cell>
          <cell r="E17">
            <v>0.52</v>
          </cell>
          <cell r="F17">
            <v>5.97</v>
          </cell>
          <cell r="G17">
            <v>3901.36</v>
          </cell>
          <cell r="H17">
            <v>38807</v>
          </cell>
          <cell r="I17">
            <v>-6251049</v>
          </cell>
          <cell r="J17">
            <v>-7.21</v>
          </cell>
          <cell r="K17">
            <v>-303.3</v>
          </cell>
          <cell r="L17">
            <v>59706.3</v>
          </cell>
          <cell r="M17" t="str">
            <v>Value</v>
          </cell>
          <cell r="N17" t="str">
            <v>13F</v>
          </cell>
        </row>
        <row r="18">
          <cell r="A18" t="str">
            <v>QCOM</v>
          </cell>
          <cell r="B18">
            <v>16</v>
          </cell>
          <cell r="C18" t="str">
            <v>Qualcomm Inc</v>
          </cell>
          <cell r="D18">
            <v>74906913</v>
          </cell>
          <cell r="E18">
            <v>0.51</v>
          </cell>
          <cell r="F18">
            <v>4.47</v>
          </cell>
          <cell r="G18">
            <v>3791.04</v>
          </cell>
          <cell r="H18">
            <v>38807</v>
          </cell>
          <cell r="I18">
            <v>13745771</v>
          </cell>
          <cell r="J18">
            <v>22.47</v>
          </cell>
          <cell r="K18">
            <v>695.67</v>
          </cell>
          <cell r="L18">
            <v>72812.7</v>
          </cell>
          <cell r="M18" t="str">
            <v>Growth</v>
          </cell>
          <cell r="N18" t="str">
            <v>13F</v>
          </cell>
        </row>
        <row r="19">
          <cell r="A19" t="str">
            <v>VLO</v>
          </cell>
          <cell r="B19">
            <v>17</v>
          </cell>
          <cell r="C19" t="str">
            <v>Valero Energy Corp</v>
          </cell>
          <cell r="D19">
            <v>61311666</v>
          </cell>
          <cell r="E19">
            <v>0.49</v>
          </cell>
          <cell r="F19">
            <v>9.9600000000000009</v>
          </cell>
          <cell r="G19">
            <v>3665.21</v>
          </cell>
          <cell r="H19">
            <v>38807</v>
          </cell>
          <cell r="I19">
            <v>-15077360</v>
          </cell>
          <cell r="J19">
            <v>-19.739999999999998</v>
          </cell>
          <cell r="K19">
            <v>-901.32</v>
          </cell>
          <cell r="L19">
            <v>36453.279999999999</v>
          </cell>
          <cell r="M19" t="str">
            <v>GARP</v>
          </cell>
          <cell r="N19" t="str">
            <v>13F</v>
          </cell>
        </row>
        <row r="20">
          <cell r="A20" t="str">
            <v>MER</v>
          </cell>
          <cell r="B20">
            <v>18</v>
          </cell>
          <cell r="C20" t="str">
            <v>Merrill Lynch &amp; Co Inc</v>
          </cell>
          <cell r="D20">
            <v>44038741</v>
          </cell>
          <cell r="E20">
            <v>0.46</v>
          </cell>
          <cell r="F20">
            <v>4.78</v>
          </cell>
          <cell r="G20">
            <v>3468.49</v>
          </cell>
          <cell r="H20">
            <v>38807</v>
          </cell>
          <cell r="I20">
            <v>4555983</v>
          </cell>
          <cell r="J20">
            <v>11.54</v>
          </cell>
          <cell r="K20">
            <v>358.83</v>
          </cell>
          <cell r="L20">
            <v>65477.5</v>
          </cell>
          <cell r="M20" t="str">
            <v>GARP</v>
          </cell>
          <cell r="N20" t="str">
            <v>13F</v>
          </cell>
        </row>
        <row r="21">
          <cell r="A21" t="str">
            <v>S</v>
          </cell>
          <cell r="B21">
            <v>19</v>
          </cell>
          <cell r="C21" t="str">
            <v>Sprint Nextel Corp</v>
          </cell>
          <cell r="D21">
            <v>133381961</v>
          </cell>
          <cell r="E21">
            <v>0.46</v>
          </cell>
          <cell r="F21">
            <v>4.66</v>
          </cell>
          <cell r="G21">
            <v>3446.59</v>
          </cell>
          <cell r="H21">
            <v>38807</v>
          </cell>
          <cell r="I21">
            <v>-12533446</v>
          </cell>
          <cell r="J21">
            <v>-8.59</v>
          </cell>
          <cell r="K21">
            <v>-323.86</v>
          </cell>
          <cell r="L21">
            <v>60551.44</v>
          </cell>
          <cell r="M21" t="str">
            <v>Growth</v>
          </cell>
          <cell r="N21" t="str">
            <v>13F</v>
          </cell>
        </row>
        <row r="22">
          <cell r="A22" t="str">
            <v>HAL</v>
          </cell>
          <cell r="B22">
            <v>20</v>
          </cell>
          <cell r="C22" t="str">
            <v>Halliburton Co</v>
          </cell>
          <cell r="D22">
            <v>47188893</v>
          </cell>
          <cell r="E22">
            <v>0.46</v>
          </cell>
          <cell r="F22">
            <v>9.14</v>
          </cell>
          <cell r="G22">
            <v>3445.73</v>
          </cell>
          <cell r="H22">
            <v>38807</v>
          </cell>
          <cell r="I22">
            <v>-14192268</v>
          </cell>
          <cell r="J22">
            <v>-23.12</v>
          </cell>
          <cell r="K22">
            <v>-1036.32</v>
          </cell>
          <cell r="L22">
            <v>37480.410000000003</v>
          </cell>
          <cell r="M22" t="str">
            <v>Growth</v>
          </cell>
          <cell r="N22" t="str">
            <v>13F</v>
          </cell>
        </row>
        <row r="23">
          <cell r="A23" t="str">
            <v>HON</v>
          </cell>
          <cell r="B23">
            <v>21</v>
          </cell>
          <cell r="C23" t="str">
            <v>Honeywell International Inc</v>
          </cell>
          <cell r="D23">
            <v>78411865</v>
          </cell>
          <cell r="E23">
            <v>0.45</v>
          </cell>
          <cell r="F23">
            <v>9.4700000000000006</v>
          </cell>
          <cell r="G23">
            <v>3353.68</v>
          </cell>
          <cell r="H23">
            <v>38807</v>
          </cell>
          <cell r="I23">
            <v>7227168</v>
          </cell>
          <cell r="J23">
            <v>10.15</v>
          </cell>
          <cell r="K23">
            <v>309.11</v>
          </cell>
          <cell r="L23">
            <v>31544.44</v>
          </cell>
          <cell r="M23" t="str">
            <v>Value</v>
          </cell>
          <cell r="N23" t="str">
            <v>13F</v>
          </cell>
        </row>
        <row r="24">
          <cell r="A24" t="str">
            <v>ROG.CH</v>
          </cell>
          <cell r="B24">
            <v>22</v>
          </cell>
          <cell r="C24" t="str">
            <v>Roche Holding AG - Underlying</v>
          </cell>
          <cell r="D24">
            <v>22207465</v>
          </cell>
          <cell r="E24">
            <v>0.45</v>
          </cell>
          <cell r="F24" t="str">
            <v>n/a</v>
          </cell>
          <cell r="G24">
            <v>3342.22</v>
          </cell>
          <cell r="H24">
            <v>38837</v>
          </cell>
          <cell r="I24">
            <v>0</v>
          </cell>
          <cell r="J24">
            <v>0</v>
          </cell>
          <cell r="K24">
            <v>0</v>
          </cell>
          <cell r="L24" t="str">
            <v>n/a</v>
          </cell>
          <cell r="M24" t="str">
            <v>Other</v>
          </cell>
          <cell r="N24" t="str">
            <v>Aggr.</v>
          </cell>
        </row>
        <row r="25">
          <cell r="A25" t="str">
            <v>PFE</v>
          </cell>
          <cell r="B25">
            <v>23</v>
          </cell>
          <cell r="C25" t="str">
            <v>Pfizer Inc</v>
          </cell>
          <cell r="D25">
            <v>133831447</v>
          </cell>
          <cell r="E25">
            <v>0.45</v>
          </cell>
          <cell r="F25">
            <v>1.83</v>
          </cell>
          <cell r="G25">
            <v>3335.08</v>
          </cell>
          <cell r="H25">
            <v>38807</v>
          </cell>
          <cell r="I25">
            <v>7741738</v>
          </cell>
          <cell r="J25">
            <v>6.14</v>
          </cell>
          <cell r="K25">
            <v>192.92</v>
          </cell>
          <cell r="L25">
            <v>172413.47</v>
          </cell>
          <cell r="M25" t="str">
            <v>GARP</v>
          </cell>
          <cell r="N25" t="str">
            <v>13F</v>
          </cell>
        </row>
        <row r="26">
          <cell r="A26" t="str">
            <v>MO</v>
          </cell>
          <cell r="B26">
            <v>24</v>
          </cell>
          <cell r="C26" t="str">
            <v>Altria Group Inc</v>
          </cell>
          <cell r="D26">
            <v>46116282</v>
          </cell>
          <cell r="E26">
            <v>0.44</v>
          </cell>
          <cell r="F26">
            <v>2.21</v>
          </cell>
          <cell r="G26">
            <v>3267.8</v>
          </cell>
          <cell r="H26">
            <v>38807</v>
          </cell>
          <cell r="I26">
            <v>-2715854</v>
          </cell>
          <cell r="J26">
            <v>-5.56</v>
          </cell>
          <cell r="K26">
            <v>-192.45</v>
          </cell>
          <cell r="L26">
            <v>148403.12</v>
          </cell>
          <cell r="M26" t="str">
            <v>Value</v>
          </cell>
          <cell r="N26" t="str">
            <v>13F</v>
          </cell>
        </row>
        <row r="27">
          <cell r="A27" t="str">
            <v>HPQ</v>
          </cell>
          <cell r="B27">
            <v>25</v>
          </cell>
          <cell r="C27" t="str">
            <v>Hewlett-Packard Co</v>
          </cell>
          <cell r="D27">
            <v>99191173</v>
          </cell>
          <cell r="E27">
            <v>0.44</v>
          </cell>
          <cell r="F27">
            <v>3.54</v>
          </cell>
          <cell r="G27">
            <v>3263.39</v>
          </cell>
          <cell r="H27">
            <v>38807</v>
          </cell>
          <cell r="I27">
            <v>25407063</v>
          </cell>
          <cell r="J27">
            <v>34.43</v>
          </cell>
          <cell r="K27">
            <v>835.89</v>
          </cell>
          <cell r="L27">
            <v>83903.29</v>
          </cell>
          <cell r="M27" t="str">
            <v>Value</v>
          </cell>
          <cell r="N27" t="str">
            <v>13F</v>
          </cell>
        </row>
        <row r="28">
          <cell r="A28" t="str">
            <v>WFC</v>
          </cell>
          <cell r="B28">
            <v>26</v>
          </cell>
          <cell r="C28" t="str">
            <v>Wells Fargo &amp; Co</v>
          </cell>
          <cell r="D28">
            <v>50883957</v>
          </cell>
          <cell r="E28">
            <v>0.44</v>
          </cell>
          <cell r="F28">
            <v>3.03</v>
          </cell>
          <cell r="G28">
            <v>3249.96</v>
          </cell>
          <cell r="H28">
            <v>38807</v>
          </cell>
          <cell r="I28">
            <v>5466737</v>
          </cell>
          <cell r="J28">
            <v>12.04</v>
          </cell>
          <cell r="K28">
            <v>349.16</v>
          </cell>
          <cell r="L28">
            <v>116122.58</v>
          </cell>
          <cell r="M28" t="str">
            <v>Value</v>
          </cell>
          <cell r="N28" t="str">
            <v>13F</v>
          </cell>
        </row>
        <row r="29">
          <cell r="A29" t="str">
            <v>CAH</v>
          </cell>
          <cell r="B29">
            <v>27</v>
          </cell>
          <cell r="C29" t="str">
            <v>Cardinal Health Inc</v>
          </cell>
          <cell r="D29">
            <v>42237640</v>
          </cell>
          <cell r="E29">
            <v>0.42</v>
          </cell>
          <cell r="F29">
            <v>10.11</v>
          </cell>
          <cell r="G29">
            <v>3147.55</v>
          </cell>
          <cell r="H29">
            <v>38807</v>
          </cell>
          <cell r="I29">
            <v>-1005786</v>
          </cell>
          <cell r="J29">
            <v>-2.33</v>
          </cell>
          <cell r="K29">
            <v>-74.95</v>
          </cell>
          <cell r="L29">
            <v>27942.66</v>
          </cell>
          <cell r="M29" t="str">
            <v>GARP</v>
          </cell>
          <cell r="N29" t="str">
            <v>13F</v>
          </cell>
        </row>
        <row r="30">
          <cell r="A30" t="str">
            <v>005930.KR</v>
          </cell>
          <cell r="B30">
            <v>28</v>
          </cell>
          <cell r="C30" t="str">
            <v>Samsung Electronics Co Ltd - Underlying</v>
          </cell>
          <cell r="D30">
            <v>4818814</v>
          </cell>
          <cell r="E30">
            <v>0.42</v>
          </cell>
          <cell r="F30">
            <v>3.27</v>
          </cell>
          <cell r="G30">
            <v>3124.43</v>
          </cell>
          <cell r="H30">
            <v>38807</v>
          </cell>
          <cell r="I30">
            <v>404183</v>
          </cell>
          <cell r="J30">
            <v>9.16</v>
          </cell>
          <cell r="K30">
            <v>262.06</v>
          </cell>
          <cell r="L30">
            <v>88734.35</v>
          </cell>
          <cell r="M30" t="str">
            <v>Other</v>
          </cell>
          <cell r="N30" t="str">
            <v>Aggr.</v>
          </cell>
        </row>
        <row r="31">
          <cell r="A31" t="str">
            <v>UBSN.CH</v>
          </cell>
          <cell r="B31">
            <v>29</v>
          </cell>
          <cell r="C31" t="str">
            <v>UBS AG</v>
          </cell>
          <cell r="D31">
            <v>27978208</v>
          </cell>
          <cell r="E31">
            <v>0.41</v>
          </cell>
          <cell r="F31">
            <v>2.57</v>
          </cell>
          <cell r="G31">
            <v>3065.75</v>
          </cell>
          <cell r="H31">
            <v>38807</v>
          </cell>
          <cell r="I31">
            <v>8026581</v>
          </cell>
          <cell r="J31">
            <v>40.229999999999997</v>
          </cell>
          <cell r="K31">
            <v>879.52</v>
          </cell>
          <cell r="L31">
            <v>116893.71</v>
          </cell>
          <cell r="M31" t="str">
            <v>Other</v>
          </cell>
          <cell r="N31" t="str">
            <v>13F</v>
          </cell>
        </row>
        <row r="32">
          <cell r="A32" t="str">
            <v>BBY</v>
          </cell>
          <cell r="B32">
            <v>30</v>
          </cell>
          <cell r="C32" t="str">
            <v>Best Buy Co Inc</v>
          </cell>
          <cell r="D32">
            <v>54502308</v>
          </cell>
          <cell r="E32">
            <v>0.41</v>
          </cell>
          <cell r="F32">
            <v>11.22</v>
          </cell>
          <cell r="G32">
            <v>3048.31</v>
          </cell>
          <cell r="H32">
            <v>38807</v>
          </cell>
          <cell r="I32">
            <v>24912526</v>
          </cell>
          <cell r="J32">
            <v>84.19</v>
          </cell>
          <cell r="K32">
            <v>1393.36</v>
          </cell>
          <cell r="L32">
            <v>24472.959999999999</v>
          </cell>
          <cell r="M32" t="str">
            <v>GARP</v>
          </cell>
          <cell r="N32" t="str">
            <v>13F</v>
          </cell>
        </row>
        <row r="33">
          <cell r="A33" t="str">
            <v>C</v>
          </cell>
          <cell r="B33">
            <v>31</v>
          </cell>
          <cell r="C33" t="str">
            <v>Citigroup Inc</v>
          </cell>
          <cell r="D33">
            <v>62092582</v>
          </cell>
          <cell r="E33">
            <v>0.39</v>
          </cell>
          <cell r="F33">
            <v>1.25</v>
          </cell>
          <cell r="G33">
            <v>2932.63</v>
          </cell>
          <cell r="H33">
            <v>38807</v>
          </cell>
          <cell r="I33">
            <v>-9872825</v>
          </cell>
          <cell r="J33">
            <v>-13.72</v>
          </cell>
          <cell r="K33">
            <v>-466.29</v>
          </cell>
          <cell r="L33">
            <v>247418.67</v>
          </cell>
          <cell r="M33" t="str">
            <v>Value</v>
          </cell>
          <cell r="N33" t="str">
            <v>13F</v>
          </cell>
        </row>
        <row r="34">
          <cell r="A34" t="str">
            <v>ECA</v>
          </cell>
          <cell r="B34">
            <v>32</v>
          </cell>
          <cell r="C34" t="str">
            <v>EnCana Corp</v>
          </cell>
          <cell r="D34">
            <v>62215068</v>
          </cell>
          <cell r="E34">
            <v>0.39</v>
          </cell>
          <cell r="F34">
            <v>7.41</v>
          </cell>
          <cell r="G34">
            <v>2907.31</v>
          </cell>
          <cell r="H34">
            <v>38807</v>
          </cell>
          <cell r="I34">
            <v>-14250530</v>
          </cell>
          <cell r="J34">
            <v>-18.64</v>
          </cell>
          <cell r="K34">
            <v>-665.93</v>
          </cell>
          <cell r="L34">
            <v>40091.03</v>
          </cell>
          <cell r="M34" t="str">
            <v>Value</v>
          </cell>
          <cell r="N34" t="str">
            <v>13F</v>
          </cell>
        </row>
        <row r="35">
          <cell r="A35" t="str">
            <v>WB</v>
          </cell>
          <cell r="B35">
            <v>33</v>
          </cell>
          <cell r="C35" t="str">
            <v>Wachovia Corp</v>
          </cell>
          <cell r="D35">
            <v>51425605</v>
          </cell>
          <cell r="E35">
            <v>0.39</v>
          </cell>
          <cell r="F35">
            <v>3.2</v>
          </cell>
          <cell r="G35">
            <v>2882.41</v>
          </cell>
          <cell r="H35">
            <v>38807</v>
          </cell>
          <cell r="I35">
            <v>-2063956</v>
          </cell>
          <cell r="J35">
            <v>-3.86</v>
          </cell>
          <cell r="K35">
            <v>-115.68</v>
          </cell>
          <cell r="L35">
            <v>87341.01</v>
          </cell>
          <cell r="M35" t="str">
            <v>Value</v>
          </cell>
          <cell r="N35" t="str">
            <v>13F</v>
          </cell>
        </row>
        <row r="36">
          <cell r="A36" t="str">
            <v>JPM</v>
          </cell>
          <cell r="B36">
            <v>34</v>
          </cell>
          <cell r="C36" t="str">
            <v>JPMorgan Chase &amp; Co</v>
          </cell>
          <cell r="D36">
            <v>68238461</v>
          </cell>
          <cell r="E36">
            <v>0.38</v>
          </cell>
          <cell r="F36">
            <v>1.96</v>
          </cell>
          <cell r="G36">
            <v>2841.45</v>
          </cell>
          <cell r="H36">
            <v>38807</v>
          </cell>
          <cell r="I36">
            <v>-2328959</v>
          </cell>
          <cell r="J36">
            <v>-3.3</v>
          </cell>
          <cell r="K36">
            <v>-96.98</v>
          </cell>
          <cell r="L36">
            <v>146278.72</v>
          </cell>
          <cell r="M36" t="str">
            <v>Value</v>
          </cell>
          <cell r="N36" t="str">
            <v>13F</v>
          </cell>
        </row>
        <row r="37">
          <cell r="A37" t="str">
            <v>AXP</v>
          </cell>
          <cell r="B37">
            <v>35</v>
          </cell>
          <cell r="C37" t="str">
            <v>American Express Co</v>
          </cell>
          <cell r="D37">
            <v>51239246</v>
          </cell>
          <cell r="E37">
            <v>0.36</v>
          </cell>
          <cell r="F37">
            <v>4.1500000000000004</v>
          </cell>
          <cell r="G37">
            <v>2692.62</v>
          </cell>
          <cell r="H37">
            <v>38807</v>
          </cell>
          <cell r="I37">
            <v>513919</v>
          </cell>
          <cell r="J37">
            <v>1.01</v>
          </cell>
          <cell r="K37">
            <v>27.01</v>
          </cell>
          <cell r="L37">
            <v>65960.81</v>
          </cell>
          <cell r="M37" t="str">
            <v>GARP</v>
          </cell>
          <cell r="N37" t="str">
            <v>13F</v>
          </cell>
        </row>
        <row r="38">
          <cell r="A38" t="str">
            <v>NOK</v>
          </cell>
          <cell r="B38">
            <v>36</v>
          </cell>
          <cell r="C38" t="str">
            <v>Nokia Corp - Dep Rcpt</v>
          </cell>
          <cell r="D38">
            <v>128287354</v>
          </cell>
          <cell r="E38">
            <v>0.36</v>
          </cell>
          <cell r="F38">
            <v>3.13</v>
          </cell>
          <cell r="G38">
            <v>2658.11</v>
          </cell>
          <cell r="H38">
            <v>38807</v>
          </cell>
          <cell r="I38">
            <v>-39741370</v>
          </cell>
          <cell r="J38">
            <v>-23.65</v>
          </cell>
          <cell r="K38">
            <v>-823.44</v>
          </cell>
          <cell r="L38">
            <v>82890.600000000006</v>
          </cell>
          <cell r="M38" t="str">
            <v>Value</v>
          </cell>
          <cell r="N38" t="str">
            <v>13F</v>
          </cell>
        </row>
        <row r="39">
          <cell r="A39" t="str">
            <v>CSCO</v>
          </cell>
          <cell r="B39">
            <v>37</v>
          </cell>
          <cell r="C39" t="str">
            <v>Cisco Systems Inc</v>
          </cell>
          <cell r="D39">
            <v>119324685</v>
          </cell>
          <cell r="E39">
            <v>0.35</v>
          </cell>
          <cell r="F39">
            <v>1.95</v>
          </cell>
          <cell r="G39">
            <v>2585.77</v>
          </cell>
          <cell r="H39">
            <v>38807</v>
          </cell>
          <cell r="I39">
            <v>4693474</v>
          </cell>
          <cell r="J39">
            <v>4.09</v>
          </cell>
          <cell r="K39">
            <v>101.71</v>
          </cell>
          <cell r="L39">
            <v>121909.34</v>
          </cell>
          <cell r="M39" t="str">
            <v>Growth</v>
          </cell>
          <cell r="N39" t="str">
            <v>13F</v>
          </cell>
        </row>
        <row r="40">
          <cell r="A40" t="str">
            <v>TOT</v>
          </cell>
          <cell r="B40">
            <v>38</v>
          </cell>
          <cell r="C40" t="str">
            <v>Total SA - Dep Rcpt</v>
          </cell>
          <cell r="D40">
            <v>38741146</v>
          </cell>
          <cell r="E40">
            <v>0.34</v>
          </cell>
          <cell r="F40">
            <v>0.78</v>
          </cell>
          <cell r="G40">
            <v>2551.69</v>
          </cell>
          <cell r="H40">
            <v>38807</v>
          </cell>
          <cell r="I40">
            <v>-5726724</v>
          </cell>
          <cell r="J40">
            <v>-12.88</v>
          </cell>
          <cell r="K40">
            <v>-377.19</v>
          </cell>
          <cell r="L40">
            <v>151355.04999999999</v>
          </cell>
          <cell r="M40" t="str">
            <v>Value</v>
          </cell>
          <cell r="N40" t="str">
            <v>13F</v>
          </cell>
        </row>
        <row r="41">
          <cell r="A41" t="str">
            <v>YHOO</v>
          </cell>
          <cell r="B41">
            <v>39</v>
          </cell>
          <cell r="C41" t="str">
            <v>Yahoo Inc</v>
          </cell>
          <cell r="D41">
            <v>77149975</v>
          </cell>
          <cell r="E41">
            <v>0.33</v>
          </cell>
          <cell r="F41">
            <v>5.48</v>
          </cell>
          <cell r="G41">
            <v>2488.86</v>
          </cell>
          <cell r="H41">
            <v>38807</v>
          </cell>
          <cell r="I41">
            <v>-31364833</v>
          </cell>
          <cell r="J41">
            <v>-28.9</v>
          </cell>
          <cell r="K41">
            <v>-1011.83</v>
          </cell>
          <cell r="L41">
            <v>42785.35</v>
          </cell>
          <cell r="M41" t="str">
            <v>Aggr Growth</v>
          </cell>
          <cell r="N41" t="str">
            <v>13F</v>
          </cell>
        </row>
        <row r="42">
          <cell r="A42" t="str">
            <v>PG</v>
          </cell>
          <cell r="B42">
            <v>40</v>
          </cell>
          <cell r="C42" t="str">
            <v>Procter &amp; Gamble Co</v>
          </cell>
          <cell r="D42">
            <v>42813916</v>
          </cell>
          <cell r="E42">
            <v>0.33</v>
          </cell>
          <cell r="F42">
            <v>1.3</v>
          </cell>
          <cell r="G42">
            <v>2467.37</v>
          </cell>
          <cell r="H42">
            <v>38807</v>
          </cell>
          <cell r="I42">
            <v>-6382070</v>
          </cell>
          <cell r="J42">
            <v>-12.97</v>
          </cell>
          <cell r="K42">
            <v>-367.8</v>
          </cell>
          <cell r="L42">
            <v>178676.05</v>
          </cell>
          <cell r="M42" t="str">
            <v>Growth</v>
          </cell>
          <cell r="N42" t="str">
            <v>13F</v>
          </cell>
        </row>
        <row r="43">
          <cell r="A43" t="str">
            <v>EBAY</v>
          </cell>
          <cell r="B43">
            <v>41</v>
          </cell>
          <cell r="C43" t="str">
            <v>eBay Inc</v>
          </cell>
          <cell r="D43">
            <v>70819310</v>
          </cell>
          <cell r="E43">
            <v>0.33</v>
          </cell>
          <cell r="F43">
            <v>5.0199999999999996</v>
          </cell>
          <cell r="G43">
            <v>2436.89</v>
          </cell>
          <cell r="H43">
            <v>38808</v>
          </cell>
          <cell r="I43">
            <v>12863263</v>
          </cell>
          <cell r="J43">
            <v>22.19</v>
          </cell>
          <cell r="K43">
            <v>442.62</v>
          </cell>
          <cell r="L43">
            <v>43121.13</v>
          </cell>
          <cell r="M43" t="str">
            <v>Growth</v>
          </cell>
          <cell r="N43" t="str">
            <v>Proxy</v>
          </cell>
        </row>
        <row r="44">
          <cell r="A44" t="str">
            <v>SPLS</v>
          </cell>
          <cell r="B44">
            <v>42</v>
          </cell>
          <cell r="C44" t="str">
            <v>Staples Inc</v>
          </cell>
          <cell r="D44">
            <v>93142909</v>
          </cell>
          <cell r="E44">
            <v>0.32</v>
          </cell>
          <cell r="F44">
            <v>12.79</v>
          </cell>
          <cell r="G44">
            <v>2377.0100000000002</v>
          </cell>
          <cell r="H44">
            <v>38807</v>
          </cell>
          <cell r="I44">
            <v>543173</v>
          </cell>
          <cell r="J44">
            <v>0.59</v>
          </cell>
          <cell r="K44">
            <v>13.86</v>
          </cell>
          <cell r="L44">
            <v>17052.45</v>
          </cell>
          <cell r="M44" t="str">
            <v>GARP</v>
          </cell>
          <cell r="N44" t="str">
            <v>13F</v>
          </cell>
        </row>
        <row r="45">
          <cell r="A45" t="str">
            <v>DELL</v>
          </cell>
          <cell r="B45">
            <v>43</v>
          </cell>
          <cell r="C45" t="str">
            <v>Dell Inc</v>
          </cell>
          <cell r="D45">
            <v>78623238</v>
          </cell>
          <cell r="E45">
            <v>0.31</v>
          </cell>
          <cell r="F45">
            <v>3.46</v>
          </cell>
          <cell r="G45">
            <v>2339.83</v>
          </cell>
          <cell r="H45">
            <v>38807</v>
          </cell>
          <cell r="I45">
            <v>-13878842</v>
          </cell>
          <cell r="J45">
            <v>-15</v>
          </cell>
          <cell r="K45">
            <v>-413.03</v>
          </cell>
          <cell r="L45">
            <v>57380.97</v>
          </cell>
          <cell r="M45" t="str">
            <v>Growth</v>
          </cell>
          <cell r="N45" t="str">
            <v>13F</v>
          </cell>
        </row>
        <row r="46">
          <cell r="A46" t="str">
            <v>MON</v>
          </cell>
          <cell r="B46">
            <v>44</v>
          </cell>
          <cell r="C46" t="str">
            <v>Monsanto Co New</v>
          </cell>
          <cell r="D46">
            <v>27519728</v>
          </cell>
          <cell r="E46">
            <v>0.31</v>
          </cell>
          <cell r="F46">
            <v>10.17</v>
          </cell>
          <cell r="G46">
            <v>2332.3000000000002</v>
          </cell>
          <cell r="H46">
            <v>38807</v>
          </cell>
          <cell r="I46">
            <v>-436847</v>
          </cell>
          <cell r="J46">
            <v>-1.56</v>
          </cell>
          <cell r="K46">
            <v>-37.020000000000003</v>
          </cell>
          <cell r="L46">
            <v>21321.15</v>
          </cell>
          <cell r="M46" t="str">
            <v>Value</v>
          </cell>
          <cell r="N46" t="str">
            <v>13F</v>
          </cell>
        </row>
        <row r="47">
          <cell r="A47" t="str">
            <v>MRVL</v>
          </cell>
          <cell r="B47">
            <v>45</v>
          </cell>
          <cell r="C47" t="str">
            <v>Marvell Technology Group Ltd</v>
          </cell>
          <cell r="D47">
            <v>43033803</v>
          </cell>
          <cell r="E47">
            <v>0.31</v>
          </cell>
          <cell r="F47">
            <v>14.73</v>
          </cell>
          <cell r="G47">
            <v>2328.13</v>
          </cell>
          <cell r="H47">
            <v>38807</v>
          </cell>
          <cell r="I47">
            <v>1155698</v>
          </cell>
          <cell r="J47">
            <v>2.76</v>
          </cell>
          <cell r="K47">
            <v>62.52</v>
          </cell>
          <cell r="L47">
            <v>13879.07</v>
          </cell>
          <cell r="M47" t="str">
            <v>Growth</v>
          </cell>
          <cell r="N47" t="str">
            <v>13F</v>
          </cell>
        </row>
        <row r="48">
          <cell r="A48" t="str">
            <v>CVS</v>
          </cell>
          <cell r="B48">
            <v>46</v>
          </cell>
          <cell r="C48" t="str">
            <v>CVS Corp</v>
          </cell>
          <cell r="D48">
            <v>76449172</v>
          </cell>
          <cell r="E48">
            <v>0.31</v>
          </cell>
          <cell r="F48">
            <v>9.34</v>
          </cell>
          <cell r="G48">
            <v>2283.54</v>
          </cell>
          <cell r="H48">
            <v>38807</v>
          </cell>
          <cell r="I48">
            <v>-12832869</v>
          </cell>
          <cell r="J48">
            <v>-14.37</v>
          </cell>
          <cell r="K48">
            <v>-383.32</v>
          </cell>
          <cell r="L48">
            <v>23905.7</v>
          </cell>
          <cell r="M48" t="str">
            <v>Value</v>
          </cell>
          <cell r="N48" t="str">
            <v>13F</v>
          </cell>
        </row>
        <row r="49">
          <cell r="A49" t="str">
            <v>VZ</v>
          </cell>
          <cell r="B49">
            <v>47</v>
          </cell>
          <cell r="C49" t="str">
            <v>Verizon Communications</v>
          </cell>
          <cell r="D49">
            <v>65632875</v>
          </cell>
          <cell r="E49">
            <v>0.3</v>
          </cell>
          <cell r="F49">
            <v>2.25</v>
          </cell>
          <cell r="G49">
            <v>2235.46</v>
          </cell>
          <cell r="H49">
            <v>38807</v>
          </cell>
          <cell r="I49">
            <v>14635054</v>
          </cell>
          <cell r="J49">
            <v>28.7</v>
          </cell>
          <cell r="K49">
            <v>498.47</v>
          </cell>
          <cell r="L49">
            <v>91892.49</v>
          </cell>
          <cell r="M49" t="str">
            <v>Value</v>
          </cell>
          <cell r="N49" t="str">
            <v>13F</v>
          </cell>
        </row>
        <row r="50">
          <cell r="A50" t="str">
            <v>CELG</v>
          </cell>
          <cell r="B50">
            <v>48</v>
          </cell>
          <cell r="C50" t="str">
            <v>Celgene Corp</v>
          </cell>
          <cell r="D50">
            <v>50543446</v>
          </cell>
          <cell r="E50">
            <v>0.3</v>
          </cell>
          <cell r="F50">
            <v>14.55</v>
          </cell>
          <cell r="G50">
            <v>2235.0300000000002</v>
          </cell>
          <cell r="H50">
            <v>38807</v>
          </cell>
          <cell r="I50">
            <v>345300</v>
          </cell>
          <cell r="J50">
            <v>0.69</v>
          </cell>
          <cell r="K50">
            <v>15.27</v>
          </cell>
          <cell r="L50">
            <v>15060.14</v>
          </cell>
          <cell r="M50" t="str">
            <v>Growth</v>
          </cell>
          <cell r="N50" t="str">
            <v>13F</v>
          </cell>
        </row>
        <row r="51">
          <cell r="A51" t="str">
            <v>AMX</v>
          </cell>
          <cell r="B51">
            <v>49</v>
          </cell>
          <cell r="C51" t="str">
            <v>America Movil SA de C V L Shs - Dep Rcpt</v>
          </cell>
          <cell r="D51">
            <v>65093270</v>
          </cell>
          <cell r="E51">
            <v>0.3</v>
          </cell>
          <cell r="F51">
            <v>5.25</v>
          </cell>
          <cell r="G51">
            <v>2230.1</v>
          </cell>
          <cell r="H51">
            <v>38807</v>
          </cell>
          <cell r="I51">
            <v>6441300</v>
          </cell>
          <cell r="J51">
            <v>10.98</v>
          </cell>
          <cell r="K51">
            <v>220.68</v>
          </cell>
          <cell r="L51">
            <v>37694.28</v>
          </cell>
          <cell r="M51" t="str">
            <v>GARP</v>
          </cell>
          <cell r="N51" t="str">
            <v>13F</v>
          </cell>
        </row>
        <row r="52">
          <cell r="A52" t="str">
            <v>AMGN</v>
          </cell>
          <cell r="B52">
            <v>50</v>
          </cell>
          <cell r="C52" t="str">
            <v>Amgen Inc</v>
          </cell>
          <cell r="D52">
            <v>30583309</v>
          </cell>
          <cell r="E52">
            <v>0.3</v>
          </cell>
          <cell r="F52">
            <v>2.59</v>
          </cell>
          <cell r="G52">
            <v>2224.94</v>
          </cell>
          <cell r="H52">
            <v>38807</v>
          </cell>
          <cell r="I52">
            <v>-5396653</v>
          </cell>
          <cell r="J52">
            <v>-15</v>
          </cell>
          <cell r="K52">
            <v>-392.61</v>
          </cell>
          <cell r="L52">
            <v>79762.17</v>
          </cell>
          <cell r="M52" t="str">
            <v>Growth</v>
          </cell>
          <cell r="N52" t="str">
            <v>13F</v>
          </cell>
        </row>
        <row r="53">
          <cell r="A53" t="str">
            <v>AET</v>
          </cell>
          <cell r="B53">
            <v>51</v>
          </cell>
          <cell r="C53" t="str">
            <v>Aetna Inc</v>
          </cell>
          <cell r="D53">
            <v>45200147</v>
          </cell>
          <cell r="E53">
            <v>0.3</v>
          </cell>
          <cell r="F53">
            <v>7.97</v>
          </cell>
          <cell r="G53">
            <v>2221.14</v>
          </cell>
          <cell r="H53">
            <v>38807</v>
          </cell>
          <cell r="I53">
            <v>-2865693</v>
          </cell>
          <cell r="J53">
            <v>-5.96</v>
          </cell>
          <cell r="K53">
            <v>-140.82</v>
          </cell>
          <cell r="L53">
            <v>23615.55</v>
          </cell>
          <cell r="M53" t="str">
            <v>GARP</v>
          </cell>
          <cell r="N53" t="str">
            <v>13F</v>
          </cell>
        </row>
        <row r="54">
          <cell r="A54" t="str">
            <v>BRK A</v>
          </cell>
          <cell r="B54">
            <v>52</v>
          </cell>
          <cell r="C54" t="str">
            <v>Berkshire Hathaway Inc</v>
          </cell>
          <cell r="D54">
            <v>24292</v>
          </cell>
          <cell r="E54">
            <v>0.28999999999999998</v>
          </cell>
          <cell r="F54">
            <v>1.93</v>
          </cell>
          <cell r="G54">
            <v>2194.7800000000002</v>
          </cell>
          <cell r="H54">
            <v>38807</v>
          </cell>
          <cell r="I54">
            <v>2607</v>
          </cell>
          <cell r="J54">
            <v>12.02</v>
          </cell>
          <cell r="K54">
            <v>235.54</v>
          </cell>
          <cell r="L54">
            <v>114535.01</v>
          </cell>
          <cell r="M54" t="str">
            <v>Value</v>
          </cell>
          <cell r="N54" t="str">
            <v>13F</v>
          </cell>
        </row>
        <row r="55">
          <cell r="A55" t="str">
            <v>CNQ</v>
          </cell>
          <cell r="B55">
            <v>53</v>
          </cell>
          <cell r="C55" t="str">
            <v>Canadian Natural Resources Ltd</v>
          </cell>
          <cell r="D55">
            <v>39587808</v>
          </cell>
          <cell r="E55">
            <v>0.28999999999999998</v>
          </cell>
          <cell r="F55">
            <v>7.37</v>
          </cell>
          <cell r="G55">
            <v>2192.77</v>
          </cell>
          <cell r="H55">
            <v>38807</v>
          </cell>
          <cell r="I55">
            <v>-1243160</v>
          </cell>
          <cell r="J55">
            <v>-3.04</v>
          </cell>
          <cell r="K55">
            <v>-68.86</v>
          </cell>
          <cell r="L55">
            <v>26901.79</v>
          </cell>
          <cell r="M55" t="str">
            <v>Value</v>
          </cell>
          <cell r="N55" t="str">
            <v>13F</v>
          </cell>
        </row>
        <row r="56">
          <cell r="A56" t="str">
            <v>ORCL</v>
          </cell>
          <cell r="B56">
            <v>54</v>
          </cell>
          <cell r="C56" t="str">
            <v>Oracle Corp</v>
          </cell>
          <cell r="D56">
            <v>157859111</v>
          </cell>
          <cell r="E56">
            <v>0.28999999999999998</v>
          </cell>
          <cell r="F56">
            <v>2.96</v>
          </cell>
          <cell r="G56">
            <v>2161.09</v>
          </cell>
          <cell r="H56">
            <v>38807</v>
          </cell>
          <cell r="I56">
            <v>16001808</v>
          </cell>
          <cell r="J56">
            <v>11.28</v>
          </cell>
          <cell r="K56">
            <v>219.06</v>
          </cell>
          <cell r="L56">
            <v>71857.91</v>
          </cell>
          <cell r="M56" t="str">
            <v>Growth</v>
          </cell>
          <cell r="N56" t="str">
            <v>13F</v>
          </cell>
        </row>
        <row r="57">
          <cell r="A57" t="str">
            <v>AGN</v>
          </cell>
          <cell r="B57">
            <v>55</v>
          </cell>
          <cell r="C57" t="str">
            <v>Allergan Inc</v>
          </cell>
          <cell r="D57">
            <v>19593438</v>
          </cell>
          <cell r="E57">
            <v>0.28000000000000003</v>
          </cell>
          <cell r="F57">
            <v>12.83</v>
          </cell>
          <cell r="G57">
            <v>2125.89</v>
          </cell>
          <cell r="H57">
            <v>38807</v>
          </cell>
          <cell r="I57">
            <v>3507549</v>
          </cell>
          <cell r="J57">
            <v>21.81</v>
          </cell>
          <cell r="K57">
            <v>380.57</v>
          </cell>
          <cell r="L57">
            <v>15729.98</v>
          </cell>
          <cell r="M57" t="str">
            <v>Growth</v>
          </cell>
          <cell r="N57" t="str">
            <v>13F</v>
          </cell>
        </row>
        <row r="58">
          <cell r="A58" t="str">
            <v>PEP</v>
          </cell>
          <cell r="B58">
            <v>56</v>
          </cell>
          <cell r="C58" t="str">
            <v>Pepsico Inc</v>
          </cell>
          <cell r="D58">
            <v>36490612</v>
          </cell>
          <cell r="E58">
            <v>0.28000000000000003</v>
          </cell>
          <cell r="F58">
            <v>2.21</v>
          </cell>
          <cell r="G58">
            <v>2108.79</v>
          </cell>
          <cell r="H58">
            <v>38807</v>
          </cell>
          <cell r="I58">
            <v>732502</v>
          </cell>
          <cell r="J58">
            <v>2.0499999999999998</v>
          </cell>
          <cell r="K58">
            <v>42.33</v>
          </cell>
          <cell r="L58">
            <v>99033.73</v>
          </cell>
          <cell r="M58" t="str">
            <v>Growth</v>
          </cell>
          <cell r="N58" t="str">
            <v>13F</v>
          </cell>
        </row>
        <row r="59">
          <cell r="A59" t="str">
            <v>NVS</v>
          </cell>
          <cell r="B59">
            <v>57</v>
          </cell>
          <cell r="C59" t="str">
            <v>Novartis AG - Dep Rcpt</v>
          </cell>
          <cell r="D59">
            <v>37846692</v>
          </cell>
          <cell r="E59">
            <v>0.28000000000000003</v>
          </cell>
          <cell r="F59">
            <v>1.39</v>
          </cell>
          <cell r="G59">
            <v>2098.2199999999998</v>
          </cell>
          <cell r="H59">
            <v>38807</v>
          </cell>
          <cell r="I59">
            <v>-1435730</v>
          </cell>
          <cell r="J59">
            <v>-3.65</v>
          </cell>
          <cell r="K59">
            <v>-79.599999999999994</v>
          </cell>
          <cell r="L59">
            <v>147290.12</v>
          </cell>
          <cell r="M59" t="str">
            <v>Value</v>
          </cell>
          <cell r="N59" t="str">
            <v>13F</v>
          </cell>
        </row>
        <row r="60">
          <cell r="A60" t="str">
            <v>CL</v>
          </cell>
          <cell r="B60">
            <v>58</v>
          </cell>
          <cell r="C60" t="str">
            <v>Colgate Palmolive</v>
          </cell>
          <cell r="D60">
            <v>36288287</v>
          </cell>
          <cell r="E60">
            <v>0.28000000000000003</v>
          </cell>
          <cell r="F60">
            <v>7.05</v>
          </cell>
          <cell r="G60">
            <v>2072.06</v>
          </cell>
          <cell r="H60">
            <v>38807</v>
          </cell>
          <cell r="I60">
            <v>457440</v>
          </cell>
          <cell r="J60">
            <v>1.28</v>
          </cell>
          <cell r="K60">
            <v>26.12</v>
          </cell>
          <cell r="L60">
            <v>31657.17</v>
          </cell>
          <cell r="M60" t="str">
            <v>Growth</v>
          </cell>
          <cell r="N60" t="str">
            <v>13F</v>
          </cell>
        </row>
        <row r="61">
          <cell r="A61" t="str">
            <v>FNM</v>
          </cell>
          <cell r="B61">
            <v>59</v>
          </cell>
          <cell r="C61" t="str">
            <v>Fannie Mae</v>
          </cell>
          <cell r="D61">
            <v>40214026</v>
          </cell>
          <cell r="E61">
            <v>0.28000000000000003</v>
          </cell>
          <cell r="F61">
            <v>4.1399999999999997</v>
          </cell>
          <cell r="G61">
            <v>2067</v>
          </cell>
          <cell r="H61">
            <v>38807</v>
          </cell>
          <cell r="I61">
            <v>-3168744</v>
          </cell>
          <cell r="J61">
            <v>-7.3</v>
          </cell>
          <cell r="K61">
            <v>-162.87</v>
          </cell>
          <cell r="L61">
            <v>47791.31</v>
          </cell>
          <cell r="M61" t="str">
            <v>Value</v>
          </cell>
          <cell r="N61" t="str">
            <v>13F</v>
          </cell>
        </row>
        <row r="62">
          <cell r="A62" t="str">
            <v>COP</v>
          </cell>
          <cell r="B62">
            <v>60</v>
          </cell>
          <cell r="C62" t="str">
            <v>ConocoPhillips</v>
          </cell>
          <cell r="D62">
            <v>32263198</v>
          </cell>
          <cell r="E62">
            <v>0.27</v>
          </cell>
          <cell r="F62">
            <v>1.95</v>
          </cell>
          <cell r="G62">
            <v>2037.42</v>
          </cell>
          <cell r="H62">
            <v>38807</v>
          </cell>
          <cell r="I62">
            <v>6002570</v>
          </cell>
          <cell r="J62">
            <v>22.86</v>
          </cell>
          <cell r="K62">
            <v>379.06</v>
          </cell>
          <cell r="L62">
            <v>99979.51</v>
          </cell>
          <cell r="M62" t="str">
            <v>Value</v>
          </cell>
          <cell r="N62" t="str">
            <v>13F</v>
          </cell>
        </row>
        <row r="63">
          <cell r="A63" t="str">
            <v>CCU</v>
          </cell>
          <cell r="B63">
            <v>61</v>
          </cell>
          <cell r="C63" t="str">
            <v>Clear Channel Communications Inc</v>
          </cell>
          <cell r="D63">
            <v>68991663</v>
          </cell>
          <cell r="E63">
            <v>0.27</v>
          </cell>
          <cell r="F63">
            <v>13.71</v>
          </cell>
          <cell r="G63">
            <v>2001.45</v>
          </cell>
          <cell r="H63">
            <v>38807</v>
          </cell>
          <cell r="I63">
            <v>-8134903</v>
          </cell>
          <cell r="J63">
            <v>-10.55</v>
          </cell>
          <cell r="K63">
            <v>-235.99</v>
          </cell>
          <cell r="L63">
            <v>15369.62</v>
          </cell>
          <cell r="M63" t="str">
            <v>Growth</v>
          </cell>
          <cell r="N63" t="str">
            <v>13F</v>
          </cell>
        </row>
        <row r="64">
          <cell r="A64" t="str">
            <v>GS</v>
          </cell>
          <cell r="B64">
            <v>62</v>
          </cell>
          <cell r="C64" t="str">
            <v>Goldman Sachs Group Inc</v>
          </cell>
          <cell r="D64">
            <v>12576871</v>
          </cell>
          <cell r="E64">
            <v>0.26</v>
          </cell>
          <cell r="F64">
            <v>2.91</v>
          </cell>
          <cell r="G64">
            <v>1974.07</v>
          </cell>
          <cell r="H64">
            <v>38807</v>
          </cell>
          <cell r="I64">
            <v>-5410915</v>
          </cell>
          <cell r="J64">
            <v>-30.08</v>
          </cell>
          <cell r="K64">
            <v>-849.3</v>
          </cell>
          <cell r="L64">
            <v>64759.519999999997</v>
          </cell>
          <cell r="M64" t="str">
            <v>GARP</v>
          </cell>
          <cell r="N64" t="str">
            <v>13F</v>
          </cell>
        </row>
        <row r="65">
          <cell r="A65" t="str">
            <v>8316.JP</v>
          </cell>
          <cell r="B65">
            <v>63</v>
          </cell>
          <cell r="C65" t="str">
            <v>Sumitomo Mitsui Financial Group Inc - Underlying</v>
          </cell>
          <cell r="D65">
            <v>270884</v>
          </cell>
          <cell r="E65">
            <v>0.26</v>
          </cell>
          <cell r="F65">
            <v>3.65</v>
          </cell>
          <cell r="G65">
            <v>1958.64</v>
          </cell>
          <cell r="H65">
            <v>38352</v>
          </cell>
          <cell r="I65">
            <v>166858</v>
          </cell>
          <cell r="J65">
            <v>160.4</v>
          </cell>
          <cell r="K65">
            <v>1206.48</v>
          </cell>
          <cell r="L65">
            <v>72410.179999999993</v>
          </cell>
          <cell r="M65" t="str">
            <v>Other</v>
          </cell>
          <cell r="N65" t="str">
            <v>13G</v>
          </cell>
        </row>
        <row r="66">
          <cell r="A66" t="str">
            <v>DIS</v>
          </cell>
          <cell r="B66">
            <v>64</v>
          </cell>
          <cell r="C66" t="str">
            <v>Walt Disney Co</v>
          </cell>
          <cell r="D66">
            <v>69911746</v>
          </cell>
          <cell r="E66">
            <v>0.26</v>
          </cell>
          <cell r="F66">
            <v>3.19</v>
          </cell>
          <cell r="G66">
            <v>1949.84</v>
          </cell>
          <cell r="H66">
            <v>38807</v>
          </cell>
          <cell r="I66">
            <v>16587063</v>
          </cell>
          <cell r="J66">
            <v>31.11</v>
          </cell>
          <cell r="K66">
            <v>462.61</v>
          </cell>
          <cell r="L66">
            <v>64374.34</v>
          </cell>
          <cell r="M66" t="str">
            <v>Growth</v>
          </cell>
          <cell r="N66" t="str">
            <v>13F</v>
          </cell>
        </row>
        <row r="67">
          <cell r="A67" t="str">
            <v>BAX</v>
          </cell>
          <cell r="B67">
            <v>65</v>
          </cell>
          <cell r="C67" t="str">
            <v>Baxter International Inc</v>
          </cell>
          <cell r="D67">
            <v>48650094</v>
          </cell>
          <cell r="E67">
            <v>0.25</v>
          </cell>
          <cell r="F67">
            <v>7.43</v>
          </cell>
          <cell r="G67">
            <v>1888.11</v>
          </cell>
          <cell r="H67">
            <v>38807</v>
          </cell>
          <cell r="I67">
            <v>360256</v>
          </cell>
          <cell r="J67">
            <v>0.75</v>
          </cell>
          <cell r="K67">
            <v>13.98</v>
          </cell>
          <cell r="L67">
            <v>24784.33</v>
          </cell>
          <cell r="M67" t="str">
            <v>Value</v>
          </cell>
          <cell r="N67" t="str">
            <v>13F</v>
          </cell>
        </row>
        <row r="68">
          <cell r="A68" t="str">
            <v>HIG</v>
          </cell>
          <cell r="B68">
            <v>66</v>
          </cell>
          <cell r="C68" t="str">
            <v>Hartford Financial Services Group Inc</v>
          </cell>
          <cell r="D68">
            <v>23415160</v>
          </cell>
          <cell r="E68">
            <v>0.25</v>
          </cell>
          <cell r="F68">
            <v>7.73</v>
          </cell>
          <cell r="G68">
            <v>1886.09</v>
          </cell>
          <cell r="H68">
            <v>38807</v>
          </cell>
          <cell r="I68">
            <v>-1036179</v>
          </cell>
          <cell r="J68">
            <v>-4.24</v>
          </cell>
          <cell r="K68">
            <v>-83.46</v>
          </cell>
          <cell r="L68">
            <v>26232.7</v>
          </cell>
          <cell r="M68" t="str">
            <v>Value</v>
          </cell>
          <cell r="N68" t="str">
            <v>13F</v>
          </cell>
        </row>
        <row r="69">
          <cell r="A69" t="str">
            <v>BLS</v>
          </cell>
          <cell r="B69">
            <v>67</v>
          </cell>
          <cell r="C69" t="str">
            <v>BellSouth Corp</v>
          </cell>
          <cell r="D69">
            <v>52892924</v>
          </cell>
          <cell r="E69">
            <v>0.25</v>
          </cell>
          <cell r="F69">
            <v>2.9</v>
          </cell>
          <cell r="G69">
            <v>1832.74</v>
          </cell>
          <cell r="H69">
            <v>38807</v>
          </cell>
          <cell r="I69">
            <v>891682</v>
          </cell>
          <cell r="J69">
            <v>1.71</v>
          </cell>
          <cell r="K69">
            <v>30.9</v>
          </cell>
          <cell r="L69">
            <v>63132.47</v>
          </cell>
          <cell r="M69" t="str">
            <v>Value</v>
          </cell>
          <cell r="N69" t="str">
            <v>13F</v>
          </cell>
        </row>
        <row r="70">
          <cell r="A70" t="str">
            <v>AVP</v>
          </cell>
          <cell r="B70">
            <v>68</v>
          </cell>
          <cell r="C70" t="str">
            <v>Avon Products Inc</v>
          </cell>
          <cell r="D70">
            <v>58502548</v>
          </cell>
          <cell r="E70">
            <v>0.24</v>
          </cell>
          <cell r="F70">
            <v>12.99</v>
          </cell>
          <cell r="G70">
            <v>1823.52</v>
          </cell>
          <cell r="H70">
            <v>38807</v>
          </cell>
          <cell r="I70">
            <v>12012558</v>
          </cell>
          <cell r="J70">
            <v>25.84</v>
          </cell>
          <cell r="K70">
            <v>374.43</v>
          </cell>
          <cell r="L70">
            <v>13972.25</v>
          </cell>
          <cell r="M70" t="str">
            <v>Growth</v>
          </cell>
          <cell r="N70" t="str">
            <v>13F</v>
          </cell>
        </row>
        <row r="71">
          <cell r="A71" t="str">
            <v>STX</v>
          </cell>
          <cell r="B71">
            <v>69</v>
          </cell>
          <cell r="C71" t="str">
            <v>Seagate Technology Inc</v>
          </cell>
          <cell r="D71">
            <v>68826925</v>
          </cell>
          <cell r="E71">
            <v>0.24</v>
          </cell>
          <cell r="F71">
            <v>13.95</v>
          </cell>
          <cell r="G71">
            <v>1812.21</v>
          </cell>
          <cell r="H71">
            <v>38807</v>
          </cell>
          <cell r="I71">
            <v>4083171</v>
          </cell>
          <cell r="J71">
            <v>6.31</v>
          </cell>
          <cell r="K71">
            <v>107.51</v>
          </cell>
          <cell r="L71">
            <v>11400.05</v>
          </cell>
          <cell r="M71" t="str">
            <v>Value</v>
          </cell>
          <cell r="N71" t="str">
            <v>13F</v>
          </cell>
        </row>
        <row r="72">
          <cell r="A72" t="str">
            <v>BTU</v>
          </cell>
          <cell r="B72">
            <v>70</v>
          </cell>
          <cell r="C72" t="str">
            <v>Peabody Energy Corp</v>
          </cell>
          <cell r="D72">
            <v>35556132</v>
          </cell>
          <cell r="E72">
            <v>0.24</v>
          </cell>
          <cell r="F72">
            <v>13.43</v>
          </cell>
          <cell r="G72">
            <v>1792.38</v>
          </cell>
          <cell r="H72">
            <v>38807</v>
          </cell>
          <cell r="I72">
            <v>417712</v>
          </cell>
          <cell r="J72">
            <v>1.19</v>
          </cell>
          <cell r="K72">
            <v>21.06</v>
          </cell>
          <cell r="L72">
            <v>13832.35</v>
          </cell>
          <cell r="M72" t="str">
            <v>Value</v>
          </cell>
          <cell r="N72" t="str">
            <v>13F</v>
          </cell>
        </row>
        <row r="73">
          <cell r="A73" t="str">
            <v>MOT</v>
          </cell>
          <cell r="B73">
            <v>71</v>
          </cell>
          <cell r="C73" t="str">
            <v>Motorola Inc</v>
          </cell>
          <cell r="D73">
            <v>77221226</v>
          </cell>
          <cell r="E73">
            <v>0.24</v>
          </cell>
          <cell r="F73">
            <v>3.13</v>
          </cell>
          <cell r="G73">
            <v>1769.14</v>
          </cell>
          <cell r="H73">
            <v>38807</v>
          </cell>
          <cell r="I73">
            <v>-18872623</v>
          </cell>
          <cell r="J73">
            <v>-19.64</v>
          </cell>
          <cell r="K73">
            <v>-432.37</v>
          </cell>
          <cell r="L73">
            <v>50856.21</v>
          </cell>
          <cell r="M73" t="str">
            <v>Growth</v>
          </cell>
          <cell r="N73" t="str">
            <v>13F</v>
          </cell>
        </row>
        <row r="74">
          <cell r="A74" t="str">
            <v>BP</v>
          </cell>
          <cell r="B74">
            <v>72</v>
          </cell>
          <cell r="C74" t="str">
            <v>BP Plc - Dep Rcpt</v>
          </cell>
          <cell r="D74">
            <v>25431837</v>
          </cell>
          <cell r="E74">
            <v>0.23</v>
          </cell>
          <cell r="F74">
            <v>0.76</v>
          </cell>
          <cell r="G74">
            <v>1753.27</v>
          </cell>
          <cell r="H74">
            <v>38807</v>
          </cell>
          <cell r="I74">
            <v>-5343946</v>
          </cell>
          <cell r="J74">
            <v>-17.36</v>
          </cell>
          <cell r="K74">
            <v>-368.41</v>
          </cell>
          <cell r="L74">
            <v>226305.36</v>
          </cell>
          <cell r="M74" t="str">
            <v>Value</v>
          </cell>
          <cell r="N74" t="str">
            <v>13F</v>
          </cell>
        </row>
        <row r="75">
          <cell r="A75" t="str">
            <v>GDW</v>
          </cell>
          <cell r="B75">
            <v>73</v>
          </cell>
          <cell r="C75" t="str">
            <v>Golden West Financial Corp</v>
          </cell>
          <cell r="D75">
            <v>25741755</v>
          </cell>
          <cell r="E75">
            <v>0.23</v>
          </cell>
          <cell r="F75">
            <v>8.33</v>
          </cell>
          <cell r="G75">
            <v>1747.87</v>
          </cell>
          <cell r="H75">
            <v>38807</v>
          </cell>
          <cell r="I75">
            <v>179650</v>
          </cell>
          <cell r="J75">
            <v>0.7</v>
          </cell>
          <cell r="K75">
            <v>12.2</v>
          </cell>
          <cell r="L75">
            <v>22856.73</v>
          </cell>
          <cell r="M75" t="str">
            <v>Value</v>
          </cell>
          <cell r="N75" t="str">
            <v>13F</v>
          </cell>
        </row>
        <row r="76">
          <cell r="A76" t="str">
            <v>STJ</v>
          </cell>
          <cell r="B76">
            <v>74</v>
          </cell>
          <cell r="C76" t="str">
            <v>St Jude Medical Inc</v>
          </cell>
          <cell r="D76">
            <v>42114726</v>
          </cell>
          <cell r="E76">
            <v>0.23</v>
          </cell>
          <cell r="F76">
            <v>11.67</v>
          </cell>
          <cell r="G76">
            <v>1726.7</v>
          </cell>
          <cell r="H76">
            <v>38807</v>
          </cell>
          <cell r="I76">
            <v>5750459</v>
          </cell>
          <cell r="J76">
            <v>15.81</v>
          </cell>
          <cell r="K76">
            <v>235.77</v>
          </cell>
          <cell r="L76">
            <v>11868.33</v>
          </cell>
          <cell r="M76" t="str">
            <v>Growth</v>
          </cell>
          <cell r="N76" t="str">
            <v>13F</v>
          </cell>
        </row>
        <row r="77">
          <cell r="A77" t="str">
            <v>MMM</v>
          </cell>
          <cell r="B77">
            <v>75</v>
          </cell>
          <cell r="C77" t="str">
            <v>3M Co</v>
          </cell>
          <cell r="D77">
            <v>22321717</v>
          </cell>
          <cell r="E77">
            <v>0.23</v>
          </cell>
          <cell r="F77">
            <v>2.96</v>
          </cell>
          <cell r="G77">
            <v>1689.53</v>
          </cell>
          <cell r="H77">
            <v>38807</v>
          </cell>
          <cell r="I77">
            <v>-11179541</v>
          </cell>
          <cell r="J77">
            <v>-33.369999999999997</v>
          </cell>
          <cell r="K77">
            <v>-846.18</v>
          </cell>
          <cell r="L77">
            <v>60744.3</v>
          </cell>
          <cell r="M77" t="str">
            <v>Growth</v>
          </cell>
          <cell r="N77" t="str">
            <v>13F</v>
          </cell>
        </row>
        <row r="78">
          <cell r="A78" t="str">
            <v>BNI</v>
          </cell>
          <cell r="B78">
            <v>76</v>
          </cell>
          <cell r="C78" t="str">
            <v>Burlington Northern Santa Fe Corp</v>
          </cell>
          <cell r="D78">
            <v>20203356</v>
          </cell>
          <cell r="E78">
            <v>0.23</v>
          </cell>
          <cell r="F78">
            <v>5.54</v>
          </cell>
          <cell r="G78">
            <v>1683.55</v>
          </cell>
          <cell r="H78">
            <v>38807</v>
          </cell>
          <cell r="I78">
            <v>-1198144</v>
          </cell>
          <cell r="J78">
            <v>-5.6</v>
          </cell>
          <cell r="K78">
            <v>-99.84</v>
          </cell>
          <cell r="L78">
            <v>26357.7</v>
          </cell>
          <cell r="M78" t="str">
            <v>Value</v>
          </cell>
          <cell r="N78" t="str">
            <v>13F</v>
          </cell>
        </row>
        <row r="79">
          <cell r="A79" t="str">
            <v>ACE</v>
          </cell>
          <cell r="B79">
            <v>77</v>
          </cell>
          <cell r="C79" t="str">
            <v>Ace Ltd</v>
          </cell>
          <cell r="D79">
            <v>32355762</v>
          </cell>
          <cell r="E79">
            <v>0.23</v>
          </cell>
          <cell r="F79">
            <v>9.9499999999999993</v>
          </cell>
          <cell r="G79">
            <v>1682.82</v>
          </cell>
          <cell r="H79">
            <v>38807</v>
          </cell>
          <cell r="I79">
            <v>155245</v>
          </cell>
          <cell r="J79">
            <v>0.48</v>
          </cell>
          <cell r="K79">
            <v>8.07</v>
          </cell>
          <cell r="L79">
            <v>16298.32</v>
          </cell>
          <cell r="M79" t="str">
            <v>GARP</v>
          </cell>
          <cell r="N79" t="str">
            <v>13F</v>
          </cell>
        </row>
        <row r="80">
          <cell r="A80" t="str">
            <v>NOV</v>
          </cell>
          <cell r="B80">
            <v>78</v>
          </cell>
          <cell r="C80" t="str">
            <v>National Oilwell Varco Inc</v>
          </cell>
          <cell r="D80">
            <v>26206940</v>
          </cell>
          <cell r="E80">
            <v>0.23</v>
          </cell>
          <cell r="F80">
            <v>14.98</v>
          </cell>
          <cell r="G80">
            <v>1680.39</v>
          </cell>
          <cell r="H80">
            <v>38807</v>
          </cell>
          <cell r="I80">
            <v>55603</v>
          </cell>
          <cell r="J80">
            <v>0.21</v>
          </cell>
          <cell r="K80">
            <v>3.57</v>
          </cell>
          <cell r="L80">
            <v>10879.57</v>
          </cell>
          <cell r="M80" t="str">
            <v>GARP</v>
          </cell>
          <cell r="N80" t="str">
            <v>13F</v>
          </cell>
        </row>
        <row r="81">
          <cell r="A81" t="str">
            <v>UTX</v>
          </cell>
          <cell r="B81">
            <v>79</v>
          </cell>
          <cell r="C81" t="str">
            <v>United Technologies Corp</v>
          </cell>
          <cell r="D81">
            <v>28663316</v>
          </cell>
          <cell r="E81">
            <v>0.22</v>
          </cell>
          <cell r="F81">
            <v>2.84</v>
          </cell>
          <cell r="G81">
            <v>1661.61</v>
          </cell>
          <cell r="H81">
            <v>38807</v>
          </cell>
          <cell r="I81">
            <v>-3860496</v>
          </cell>
          <cell r="J81">
            <v>-11.87</v>
          </cell>
          <cell r="K81">
            <v>-223.79</v>
          </cell>
          <cell r="L81">
            <v>60702.62</v>
          </cell>
          <cell r="M81" t="str">
            <v>Value</v>
          </cell>
          <cell r="N81" t="str">
            <v>13F</v>
          </cell>
        </row>
        <row r="82">
          <cell r="A82" t="str">
            <v>INTC</v>
          </cell>
          <cell r="B82">
            <v>80</v>
          </cell>
          <cell r="C82" t="str">
            <v>Intel Corp</v>
          </cell>
          <cell r="D82">
            <v>84304767</v>
          </cell>
          <cell r="E82">
            <v>0.22</v>
          </cell>
          <cell r="F82">
            <v>1.45</v>
          </cell>
          <cell r="G82">
            <v>1640.57</v>
          </cell>
          <cell r="H82">
            <v>38807</v>
          </cell>
          <cell r="I82">
            <v>-135334407</v>
          </cell>
          <cell r="J82">
            <v>-61.62</v>
          </cell>
          <cell r="K82">
            <v>-2633.61</v>
          </cell>
          <cell r="L82">
            <v>99819.72</v>
          </cell>
          <cell r="M82" t="str">
            <v>Growth</v>
          </cell>
          <cell r="N82" t="str">
            <v>13F</v>
          </cell>
        </row>
        <row r="83">
          <cell r="A83" t="str">
            <v>BHI</v>
          </cell>
          <cell r="B83">
            <v>81</v>
          </cell>
          <cell r="C83" t="str">
            <v>Baker Hughes Inc</v>
          </cell>
          <cell r="D83">
            <v>23583404</v>
          </cell>
          <cell r="E83">
            <v>0.22</v>
          </cell>
          <cell r="F83">
            <v>6.92</v>
          </cell>
          <cell r="G83">
            <v>1613.1</v>
          </cell>
          <cell r="H83">
            <v>38807</v>
          </cell>
          <cell r="I83">
            <v>-2832486</v>
          </cell>
          <cell r="J83">
            <v>-10.72</v>
          </cell>
          <cell r="K83">
            <v>-193.74</v>
          </cell>
          <cell r="L83">
            <v>27813</v>
          </cell>
          <cell r="M83" t="str">
            <v>Growth</v>
          </cell>
          <cell r="N83" t="str">
            <v>13F</v>
          </cell>
        </row>
        <row r="84">
          <cell r="A84" t="str">
            <v>GLW</v>
          </cell>
          <cell r="B84">
            <v>82</v>
          </cell>
          <cell r="C84" t="str">
            <v>Corning Inc</v>
          </cell>
          <cell r="D84">
            <v>59369045</v>
          </cell>
          <cell r="E84">
            <v>0.21</v>
          </cell>
          <cell r="F84">
            <v>3.81</v>
          </cell>
          <cell r="G84">
            <v>1598.21</v>
          </cell>
          <cell r="H84">
            <v>38807</v>
          </cell>
          <cell r="I84">
            <v>19327953</v>
          </cell>
          <cell r="J84">
            <v>48.27</v>
          </cell>
          <cell r="K84">
            <v>520.30999999999995</v>
          </cell>
          <cell r="L84">
            <v>34686.71</v>
          </cell>
          <cell r="M84" t="str">
            <v>Growth</v>
          </cell>
          <cell r="N84" t="str">
            <v>13F</v>
          </cell>
        </row>
        <row r="85">
          <cell r="A85" t="str">
            <v>Q</v>
          </cell>
          <cell r="B85">
            <v>83</v>
          </cell>
          <cell r="C85" t="str">
            <v>Qwest Communications International Inc</v>
          </cell>
          <cell r="D85">
            <v>234474999</v>
          </cell>
          <cell r="E85">
            <v>0.21</v>
          </cell>
          <cell r="F85">
            <v>12.43</v>
          </cell>
          <cell r="G85">
            <v>1594.43</v>
          </cell>
          <cell r="H85">
            <v>38807</v>
          </cell>
          <cell r="I85">
            <v>-684787</v>
          </cell>
          <cell r="J85">
            <v>-0.28999999999999998</v>
          </cell>
          <cell r="K85">
            <v>-4.66</v>
          </cell>
          <cell r="L85">
            <v>14465.54</v>
          </cell>
          <cell r="M85" t="str">
            <v>Value</v>
          </cell>
          <cell r="N85" t="str">
            <v>13F</v>
          </cell>
        </row>
        <row r="86">
          <cell r="A86" t="str">
            <v>SLM</v>
          </cell>
          <cell r="B86">
            <v>84</v>
          </cell>
          <cell r="C86" t="str">
            <v>SLM Corp</v>
          </cell>
          <cell r="D86">
            <v>30678387</v>
          </cell>
          <cell r="E86">
            <v>0.21</v>
          </cell>
          <cell r="F86">
            <v>7.47</v>
          </cell>
          <cell r="G86">
            <v>1593.44</v>
          </cell>
          <cell r="H86">
            <v>38807</v>
          </cell>
          <cell r="I86">
            <v>2592007</v>
          </cell>
          <cell r="J86">
            <v>9.23</v>
          </cell>
          <cell r="K86">
            <v>134.63</v>
          </cell>
          <cell r="L86">
            <v>21755.41</v>
          </cell>
          <cell r="M86" t="str">
            <v>GARP</v>
          </cell>
          <cell r="N86" t="str">
            <v>13F</v>
          </cell>
        </row>
        <row r="87">
          <cell r="A87" t="str">
            <v>SYMC</v>
          </cell>
          <cell r="B87">
            <v>85</v>
          </cell>
          <cell r="C87" t="str">
            <v>Symantec Corp</v>
          </cell>
          <cell r="D87">
            <v>93201975</v>
          </cell>
          <cell r="E87">
            <v>0.21</v>
          </cell>
          <cell r="F87">
            <v>8.93</v>
          </cell>
          <cell r="G87">
            <v>1568.59</v>
          </cell>
          <cell r="H87">
            <v>38807</v>
          </cell>
          <cell r="I87">
            <v>-31825185</v>
          </cell>
          <cell r="J87">
            <v>-25.45</v>
          </cell>
          <cell r="K87">
            <v>-535.62</v>
          </cell>
          <cell r="L87">
            <v>16067.04</v>
          </cell>
          <cell r="M87" t="str">
            <v>Growth</v>
          </cell>
          <cell r="N87" t="str">
            <v>13F</v>
          </cell>
        </row>
        <row r="88">
          <cell r="A88" t="str">
            <v>GILD</v>
          </cell>
          <cell r="B88">
            <v>86</v>
          </cell>
          <cell r="C88" t="str">
            <v>Gilead Sciences Inc</v>
          </cell>
          <cell r="D88">
            <v>25205373</v>
          </cell>
          <cell r="E88">
            <v>0.21</v>
          </cell>
          <cell r="F88">
            <v>5.54</v>
          </cell>
          <cell r="G88">
            <v>1568.28</v>
          </cell>
          <cell r="H88">
            <v>38807</v>
          </cell>
          <cell r="I88">
            <v>2888701</v>
          </cell>
          <cell r="J88">
            <v>12.94</v>
          </cell>
          <cell r="K88">
            <v>179.73</v>
          </cell>
          <cell r="L88">
            <v>26076.97</v>
          </cell>
          <cell r="M88" t="str">
            <v>Growth</v>
          </cell>
          <cell r="N88" t="str">
            <v>13F</v>
          </cell>
        </row>
        <row r="89">
          <cell r="A89" t="str">
            <v>PRU</v>
          </cell>
          <cell r="B89">
            <v>87</v>
          </cell>
          <cell r="C89" t="str">
            <v>Prudential Financial Inc</v>
          </cell>
          <cell r="D89">
            <v>20606019</v>
          </cell>
          <cell r="E89">
            <v>0.21</v>
          </cell>
          <cell r="F89">
            <v>4.1900000000000004</v>
          </cell>
          <cell r="G89">
            <v>1562.14</v>
          </cell>
          <cell r="H89">
            <v>38807</v>
          </cell>
          <cell r="I89">
            <v>2065094</v>
          </cell>
          <cell r="J89">
            <v>11.14</v>
          </cell>
          <cell r="K89">
            <v>156.55000000000001</v>
          </cell>
          <cell r="L89">
            <v>37898.76</v>
          </cell>
          <cell r="M89" t="str">
            <v>GARP</v>
          </cell>
          <cell r="N89" t="str">
            <v>13F</v>
          </cell>
        </row>
        <row r="90">
          <cell r="A90" t="str">
            <v>NTAP</v>
          </cell>
          <cell r="B90">
            <v>88</v>
          </cell>
          <cell r="C90" t="str">
            <v>Network Appliance Inc</v>
          </cell>
          <cell r="D90">
            <v>43336050</v>
          </cell>
          <cell r="E90">
            <v>0.21</v>
          </cell>
          <cell r="F90">
            <v>11.58</v>
          </cell>
          <cell r="G90">
            <v>1561.4</v>
          </cell>
          <cell r="H90">
            <v>38807</v>
          </cell>
          <cell r="I90">
            <v>1949993</v>
          </cell>
          <cell r="J90">
            <v>4.71</v>
          </cell>
          <cell r="K90">
            <v>70.260000000000005</v>
          </cell>
          <cell r="L90">
            <v>11894.67</v>
          </cell>
          <cell r="M90" t="str">
            <v>Aggr Growth</v>
          </cell>
          <cell r="N90" t="str">
            <v>13F</v>
          </cell>
        </row>
        <row r="91">
          <cell r="A91" t="str">
            <v>RIMM</v>
          </cell>
          <cell r="B91">
            <v>89</v>
          </cell>
          <cell r="C91" t="str">
            <v>Research In Motion Ltd</v>
          </cell>
          <cell r="D91">
            <v>18297055</v>
          </cell>
          <cell r="E91">
            <v>0.21</v>
          </cell>
          <cell r="F91">
            <v>9.8800000000000008</v>
          </cell>
          <cell r="G91">
            <v>1553.05</v>
          </cell>
          <cell r="H91">
            <v>38807</v>
          </cell>
          <cell r="I91">
            <v>-5509768</v>
          </cell>
          <cell r="J91">
            <v>-23.14</v>
          </cell>
          <cell r="K91">
            <v>-467.67</v>
          </cell>
          <cell r="L91">
            <v>12045.37</v>
          </cell>
          <cell r="M91" t="str">
            <v>Growth</v>
          </cell>
          <cell r="N91" t="str">
            <v>13F</v>
          </cell>
        </row>
        <row r="92">
          <cell r="A92" t="str">
            <v>TGT</v>
          </cell>
          <cell r="B92">
            <v>90</v>
          </cell>
          <cell r="C92" t="str">
            <v>Target Corp</v>
          </cell>
          <cell r="D92">
            <v>29684657</v>
          </cell>
          <cell r="E92">
            <v>0.21</v>
          </cell>
          <cell r="F92">
            <v>3.44</v>
          </cell>
          <cell r="G92">
            <v>1543.9</v>
          </cell>
          <cell r="H92">
            <v>38807</v>
          </cell>
          <cell r="I92">
            <v>-1926039</v>
          </cell>
          <cell r="J92">
            <v>-6.09</v>
          </cell>
          <cell r="K92">
            <v>-100.17</v>
          </cell>
          <cell r="L92">
            <v>41797.39</v>
          </cell>
          <cell r="M92" t="str">
            <v>GARP</v>
          </cell>
          <cell r="N92" t="str">
            <v>13F</v>
          </cell>
        </row>
        <row r="93">
          <cell r="A93" t="str">
            <v>MRK</v>
          </cell>
          <cell r="B93">
            <v>91</v>
          </cell>
          <cell r="C93" t="str">
            <v>Merck &amp; Co Inc</v>
          </cell>
          <cell r="D93">
            <v>42981256</v>
          </cell>
          <cell r="E93">
            <v>0.2</v>
          </cell>
          <cell r="F93">
            <v>1.97</v>
          </cell>
          <cell r="G93">
            <v>1514.23</v>
          </cell>
          <cell r="H93">
            <v>38807</v>
          </cell>
          <cell r="I93">
            <v>13170696</v>
          </cell>
          <cell r="J93">
            <v>44.18</v>
          </cell>
          <cell r="K93">
            <v>464</v>
          </cell>
          <cell r="L93">
            <v>73790.570000000007</v>
          </cell>
          <cell r="M93" t="str">
            <v>Value</v>
          </cell>
          <cell r="N93" t="str">
            <v>13F</v>
          </cell>
        </row>
        <row r="94">
          <cell r="A94" t="str">
            <v>TEVA</v>
          </cell>
          <cell r="B94">
            <v>92</v>
          </cell>
          <cell r="C94" t="str">
            <v>Teva Pharmaceutical Industries Ltd - Dep Rcpt</v>
          </cell>
          <cell r="D94">
            <v>36464260</v>
          </cell>
          <cell r="E94">
            <v>0.2</v>
          </cell>
          <cell r="F94">
            <v>4.6399999999999997</v>
          </cell>
          <cell r="G94">
            <v>1501.6</v>
          </cell>
          <cell r="H94">
            <v>38807</v>
          </cell>
          <cell r="I94">
            <v>2253492</v>
          </cell>
          <cell r="J94">
            <v>6.59</v>
          </cell>
          <cell r="K94">
            <v>92.8</v>
          </cell>
          <cell r="L94">
            <v>28973.599999999999</v>
          </cell>
          <cell r="M94" t="str">
            <v>Growth</v>
          </cell>
          <cell r="N94" t="str">
            <v>13F</v>
          </cell>
        </row>
        <row r="95">
          <cell r="A95" t="str">
            <v>TEVA.IL</v>
          </cell>
          <cell r="B95">
            <v>93</v>
          </cell>
          <cell r="C95" t="str">
            <v>Teva Pharmaceutical Industries Ltd - Underlying</v>
          </cell>
          <cell r="D95">
            <v>34237769</v>
          </cell>
          <cell r="E95">
            <v>0.2</v>
          </cell>
          <cell r="F95">
            <v>4.3600000000000003</v>
          </cell>
          <cell r="G95">
            <v>1499.77</v>
          </cell>
          <cell r="H95">
            <v>38717</v>
          </cell>
          <cell r="I95">
            <v>34237769</v>
          </cell>
          <cell r="J95" t="str">
            <v>n/a</v>
          </cell>
          <cell r="K95">
            <v>1499.77</v>
          </cell>
          <cell r="L95">
            <v>28973.599999999999</v>
          </cell>
          <cell r="M95" t="str">
            <v>Other</v>
          </cell>
          <cell r="N95" t="str">
            <v>13G</v>
          </cell>
        </row>
        <row r="96">
          <cell r="A96" t="str">
            <v>FDC</v>
          </cell>
          <cell r="B96">
            <v>94</v>
          </cell>
          <cell r="C96" t="str">
            <v>First Data Corp</v>
          </cell>
          <cell r="D96">
            <v>31916553</v>
          </cell>
          <cell r="E96">
            <v>0.2</v>
          </cell>
          <cell r="F96">
            <v>4.17</v>
          </cell>
          <cell r="G96">
            <v>1494.33</v>
          </cell>
          <cell r="H96">
            <v>38807</v>
          </cell>
          <cell r="I96">
            <v>8184080</v>
          </cell>
          <cell r="J96">
            <v>34.479999999999997</v>
          </cell>
          <cell r="K96">
            <v>383.18</v>
          </cell>
          <cell r="L96">
            <v>35284.71</v>
          </cell>
          <cell r="M96" t="str">
            <v>GARP</v>
          </cell>
          <cell r="N96" t="str">
            <v>13F</v>
          </cell>
        </row>
        <row r="97">
          <cell r="A97" t="str">
            <v>WFT</v>
          </cell>
          <cell r="B97">
            <v>95</v>
          </cell>
          <cell r="C97" t="str">
            <v>Weatherford International Ltd</v>
          </cell>
          <cell r="D97">
            <v>31291033</v>
          </cell>
          <cell r="E97">
            <v>0.19</v>
          </cell>
          <cell r="F97">
            <v>8.9700000000000006</v>
          </cell>
          <cell r="G97">
            <v>1431.56</v>
          </cell>
          <cell r="H97">
            <v>38807</v>
          </cell>
          <cell r="I97">
            <v>-4521309</v>
          </cell>
          <cell r="J97">
            <v>-12.63</v>
          </cell>
          <cell r="K97">
            <v>-206.85</v>
          </cell>
          <cell r="L97">
            <v>17196.5</v>
          </cell>
          <cell r="M97" t="str">
            <v>Growth</v>
          </cell>
          <cell r="N97" t="str">
            <v>13F</v>
          </cell>
        </row>
        <row r="98">
          <cell r="A98" t="str">
            <v>DHI</v>
          </cell>
          <cell r="B98">
            <v>96</v>
          </cell>
          <cell r="C98" t="str">
            <v>D.R. Horton Inc</v>
          </cell>
          <cell r="D98">
            <v>43063658</v>
          </cell>
          <cell r="E98">
            <v>0.19</v>
          </cell>
          <cell r="F98">
            <v>13.77</v>
          </cell>
          <cell r="G98">
            <v>1430.57</v>
          </cell>
          <cell r="H98">
            <v>38807</v>
          </cell>
          <cell r="I98">
            <v>-3908381</v>
          </cell>
          <cell r="J98">
            <v>-8.32</v>
          </cell>
          <cell r="K98">
            <v>-129.84</v>
          </cell>
          <cell r="L98">
            <v>7463.46</v>
          </cell>
          <cell r="M98" t="str">
            <v>GARP</v>
          </cell>
          <cell r="N98" t="str">
            <v>13F</v>
          </cell>
        </row>
        <row r="99">
          <cell r="A99" t="str">
            <v>CNI</v>
          </cell>
          <cell r="B99">
            <v>97</v>
          </cell>
          <cell r="C99" t="str">
            <v>Canadian National Railway Co</v>
          </cell>
          <cell r="D99">
            <v>31485410</v>
          </cell>
          <cell r="E99">
            <v>0.19</v>
          </cell>
          <cell r="F99">
            <v>5.91</v>
          </cell>
          <cell r="G99">
            <v>1425.66</v>
          </cell>
          <cell r="H99">
            <v>38807</v>
          </cell>
          <cell r="I99">
            <v>2278030</v>
          </cell>
          <cell r="J99">
            <v>7.8</v>
          </cell>
          <cell r="K99">
            <v>103.15</v>
          </cell>
          <cell r="L99">
            <v>22586.57</v>
          </cell>
          <cell r="M99" t="str">
            <v>Value</v>
          </cell>
          <cell r="N99" t="str">
            <v>13F</v>
          </cell>
        </row>
        <row r="100">
          <cell r="A100" t="str">
            <v>HOT</v>
          </cell>
          <cell r="B100">
            <v>98</v>
          </cell>
          <cell r="C100" t="str">
            <v>Starwood Hotels &amp; Resorts Worldwide</v>
          </cell>
          <cell r="D100">
            <v>20894512</v>
          </cell>
          <cell r="E100">
            <v>0.19</v>
          </cell>
          <cell r="F100">
            <v>9.6199999999999992</v>
          </cell>
          <cell r="G100">
            <v>1408.16</v>
          </cell>
          <cell r="H100">
            <v>38807</v>
          </cell>
          <cell r="I100">
            <v>3851820</v>
          </cell>
          <cell r="J100">
            <v>22.6</v>
          </cell>
          <cell r="K100">
            <v>259.58999999999997</v>
          </cell>
          <cell r="L100">
            <v>13001.63</v>
          </cell>
          <cell r="M100" t="str">
            <v>Growth</v>
          </cell>
          <cell r="N100" t="str">
            <v>13F</v>
          </cell>
        </row>
        <row r="101">
          <cell r="A101" t="str">
            <v>MET</v>
          </cell>
          <cell r="B101">
            <v>99</v>
          </cell>
          <cell r="C101" t="str">
            <v>Metlife Inc</v>
          </cell>
          <cell r="D101">
            <v>29061912</v>
          </cell>
          <cell r="E101">
            <v>0.19</v>
          </cell>
          <cell r="F101">
            <v>3.83</v>
          </cell>
          <cell r="G101">
            <v>1405.72</v>
          </cell>
          <cell r="H101">
            <v>38807</v>
          </cell>
          <cell r="I101">
            <v>2351286</v>
          </cell>
          <cell r="J101">
            <v>8.8000000000000007</v>
          </cell>
          <cell r="K101">
            <v>113.73</v>
          </cell>
          <cell r="L101">
            <v>38857.440000000002</v>
          </cell>
          <cell r="M101" t="str">
            <v>Value</v>
          </cell>
          <cell r="N101" t="str">
            <v>13F</v>
          </cell>
        </row>
        <row r="102">
          <cell r="A102" t="str">
            <v>NEM</v>
          </cell>
          <cell r="B102">
            <v>100</v>
          </cell>
          <cell r="C102" t="str">
            <v>Newmont Mining Corp</v>
          </cell>
          <cell r="D102">
            <v>26856014</v>
          </cell>
          <cell r="E102">
            <v>0.19</v>
          </cell>
          <cell r="F102">
            <v>6.42</v>
          </cell>
          <cell r="G102">
            <v>1393.56</v>
          </cell>
          <cell r="H102">
            <v>38807</v>
          </cell>
          <cell r="I102">
            <v>-3803728</v>
          </cell>
          <cell r="J102">
            <v>-12.41</v>
          </cell>
          <cell r="K102">
            <v>-197.38</v>
          </cell>
          <cell r="L102">
            <v>20642.2</v>
          </cell>
          <cell r="M102" t="str">
            <v>Growth</v>
          </cell>
          <cell r="N102" t="str">
            <v>13F</v>
          </cell>
        </row>
        <row r="103">
          <cell r="A103" t="str">
            <v>IBM</v>
          </cell>
          <cell r="B103">
            <v>101</v>
          </cell>
          <cell r="C103" t="str">
            <v>International Business Machines Corp</v>
          </cell>
          <cell r="D103">
            <v>16563756</v>
          </cell>
          <cell r="E103">
            <v>0.18</v>
          </cell>
          <cell r="F103">
            <v>1.07</v>
          </cell>
          <cell r="G103">
            <v>1366.01</v>
          </cell>
          <cell r="H103">
            <v>38807</v>
          </cell>
          <cell r="I103">
            <v>-2090641</v>
          </cell>
          <cell r="J103">
            <v>-11.21</v>
          </cell>
          <cell r="K103">
            <v>-172.42</v>
          </cell>
          <cell r="L103">
            <v>120357.16</v>
          </cell>
          <cell r="M103" t="str">
            <v>Value</v>
          </cell>
          <cell r="N103" t="str">
            <v>13F</v>
          </cell>
        </row>
        <row r="104">
          <cell r="A104" t="str">
            <v>SWY</v>
          </cell>
          <cell r="B104">
            <v>102</v>
          </cell>
          <cell r="C104" t="str">
            <v>Safeway Inc</v>
          </cell>
          <cell r="D104">
            <v>54186066</v>
          </cell>
          <cell r="E104">
            <v>0.18</v>
          </cell>
          <cell r="F104">
            <v>12.04</v>
          </cell>
          <cell r="G104">
            <v>1361.15</v>
          </cell>
          <cell r="H104">
            <v>38807</v>
          </cell>
          <cell r="I104">
            <v>-10437465</v>
          </cell>
          <cell r="J104">
            <v>-16.149999999999999</v>
          </cell>
          <cell r="K104">
            <v>-262.19</v>
          </cell>
          <cell r="L104">
            <v>11018.45</v>
          </cell>
          <cell r="M104" t="str">
            <v>Value</v>
          </cell>
          <cell r="N104" t="str">
            <v>13F</v>
          </cell>
        </row>
        <row r="105">
          <cell r="A105" t="str">
            <v>RDS A</v>
          </cell>
          <cell r="B105">
            <v>103</v>
          </cell>
          <cell r="C105" t="str">
            <v>Royal Dutch Shell Plc</v>
          </cell>
          <cell r="D105">
            <v>21745094</v>
          </cell>
          <cell r="E105">
            <v>0.18</v>
          </cell>
          <cell r="F105">
            <v>1.1299999999999999</v>
          </cell>
          <cell r="G105">
            <v>1353.85</v>
          </cell>
          <cell r="H105">
            <v>38807</v>
          </cell>
          <cell r="I105">
            <v>-133923</v>
          </cell>
          <cell r="J105">
            <v>-0.61</v>
          </cell>
          <cell r="K105">
            <v>-8.34</v>
          </cell>
          <cell r="L105">
            <v>121867.19</v>
          </cell>
          <cell r="M105" t="str">
            <v>Other</v>
          </cell>
          <cell r="N105" t="str">
            <v>13F</v>
          </cell>
        </row>
        <row r="106">
          <cell r="A106" t="str">
            <v>PX</v>
          </cell>
          <cell r="B106">
            <v>104</v>
          </cell>
          <cell r="C106" t="str">
            <v>Praxair Inc</v>
          </cell>
          <cell r="D106">
            <v>24547046</v>
          </cell>
          <cell r="E106">
            <v>0.18</v>
          </cell>
          <cell r="F106">
            <v>7.6</v>
          </cell>
          <cell r="G106">
            <v>1353.77</v>
          </cell>
          <cell r="H106">
            <v>38807</v>
          </cell>
          <cell r="I106">
            <v>-2008452</v>
          </cell>
          <cell r="J106">
            <v>-7.56</v>
          </cell>
          <cell r="K106">
            <v>-110.77</v>
          </cell>
          <cell r="L106">
            <v>17028.27</v>
          </cell>
          <cell r="M106" t="str">
            <v>Value</v>
          </cell>
          <cell r="N106" t="str">
            <v>13F</v>
          </cell>
        </row>
        <row r="107">
          <cell r="A107" t="str">
            <v>BIIB</v>
          </cell>
          <cell r="B107">
            <v>105</v>
          </cell>
          <cell r="C107" t="str">
            <v>Biogen IDEC Inc</v>
          </cell>
          <cell r="D107">
            <v>28666441</v>
          </cell>
          <cell r="E107">
            <v>0.18</v>
          </cell>
          <cell r="F107">
            <v>8.34</v>
          </cell>
          <cell r="G107">
            <v>1350.19</v>
          </cell>
          <cell r="H107">
            <v>38807</v>
          </cell>
          <cell r="I107">
            <v>4748619</v>
          </cell>
          <cell r="J107">
            <v>19.850000000000001</v>
          </cell>
          <cell r="K107">
            <v>223.66</v>
          </cell>
          <cell r="L107">
            <v>15817.65</v>
          </cell>
          <cell r="M107" t="str">
            <v>Aggr Growth</v>
          </cell>
          <cell r="N107" t="str">
            <v>13F</v>
          </cell>
        </row>
        <row r="108">
          <cell r="A108" t="str">
            <v>GSF</v>
          </cell>
          <cell r="B108">
            <v>106</v>
          </cell>
          <cell r="C108" t="str">
            <v>GlobalSantaFe Corp</v>
          </cell>
          <cell r="D108">
            <v>22092942</v>
          </cell>
          <cell r="E108">
            <v>0.18</v>
          </cell>
          <cell r="F108">
            <v>9.41</v>
          </cell>
          <cell r="G108">
            <v>1342.15</v>
          </cell>
          <cell r="H108">
            <v>38807</v>
          </cell>
          <cell r="I108">
            <v>6840600</v>
          </cell>
          <cell r="J108">
            <v>44.85</v>
          </cell>
          <cell r="K108">
            <v>415.57</v>
          </cell>
          <cell r="L108">
            <v>12743.29</v>
          </cell>
          <cell r="M108" t="str">
            <v>Growth</v>
          </cell>
          <cell r="N108" t="str">
            <v>13F</v>
          </cell>
        </row>
        <row r="109">
          <cell r="A109" t="str">
            <v>TLM</v>
          </cell>
          <cell r="B109">
            <v>107</v>
          </cell>
          <cell r="C109" t="str">
            <v>Talisman Energy Inc</v>
          </cell>
          <cell r="D109">
            <v>75613824</v>
          </cell>
          <cell r="E109">
            <v>0.18</v>
          </cell>
          <cell r="F109">
            <v>6.88</v>
          </cell>
          <cell r="G109">
            <v>1340.38</v>
          </cell>
          <cell r="H109">
            <v>38807</v>
          </cell>
          <cell r="I109">
            <v>10261515</v>
          </cell>
          <cell r="J109">
            <v>15.7</v>
          </cell>
          <cell r="K109">
            <v>181.9</v>
          </cell>
          <cell r="L109">
            <v>18054.25</v>
          </cell>
          <cell r="M109" t="str">
            <v>Value</v>
          </cell>
          <cell r="N109" t="str">
            <v>13F</v>
          </cell>
        </row>
        <row r="110">
          <cell r="A110" t="str">
            <v>STT</v>
          </cell>
          <cell r="B110">
            <v>108</v>
          </cell>
          <cell r="C110" t="str">
            <v>State Street Corp</v>
          </cell>
          <cell r="D110">
            <v>22107585</v>
          </cell>
          <cell r="E110">
            <v>0.18</v>
          </cell>
          <cell r="F110">
            <v>6.65</v>
          </cell>
          <cell r="G110">
            <v>1335.96</v>
          </cell>
          <cell r="H110">
            <v>38807</v>
          </cell>
          <cell r="I110">
            <v>2277316</v>
          </cell>
          <cell r="J110">
            <v>11.48</v>
          </cell>
          <cell r="K110">
            <v>137.62</v>
          </cell>
          <cell r="L110">
            <v>20047.169999999998</v>
          </cell>
          <cell r="M110" t="str">
            <v>GARP</v>
          </cell>
          <cell r="N110" t="str">
            <v>13F</v>
          </cell>
        </row>
        <row r="111">
          <cell r="A111" t="str">
            <v>8604.JP</v>
          </cell>
          <cell r="B111">
            <v>109</v>
          </cell>
          <cell r="C111" t="str">
            <v>Nomura Holdings Inc - Underlying</v>
          </cell>
          <cell r="D111">
            <v>59045700</v>
          </cell>
          <cell r="E111">
            <v>0.18</v>
          </cell>
          <cell r="F111">
            <v>3</v>
          </cell>
          <cell r="G111">
            <v>1331.37</v>
          </cell>
          <cell r="H111">
            <v>38837</v>
          </cell>
          <cell r="I111">
            <v>0</v>
          </cell>
          <cell r="J111">
            <v>0</v>
          </cell>
          <cell r="K111">
            <v>0</v>
          </cell>
          <cell r="L111">
            <v>36189.99</v>
          </cell>
          <cell r="M111" t="str">
            <v>Other</v>
          </cell>
          <cell r="N111" t="str">
            <v>Aggr.</v>
          </cell>
        </row>
        <row r="112">
          <cell r="A112" t="str">
            <v>GGP</v>
          </cell>
          <cell r="B112">
            <v>110</v>
          </cell>
          <cell r="C112" t="str">
            <v>General Growth Properties</v>
          </cell>
          <cell r="D112">
            <v>27139182</v>
          </cell>
          <cell r="E112">
            <v>0.18</v>
          </cell>
          <cell r="F112">
            <v>11.26</v>
          </cell>
          <cell r="G112">
            <v>1326.29</v>
          </cell>
          <cell r="H112">
            <v>38807</v>
          </cell>
          <cell r="I112">
            <v>38700</v>
          </cell>
          <cell r="J112">
            <v>0.14000000000000001</v>
          </cell>
          <cell r="K112">
            <v>1.89</v>
          </cell>
          <cell r="L112">
            <v>11015.49</v>
          </cell>
          <cell r="M112" t="str">
            <v>Value</v>
          </cell>
          <cell r="N112" t="str">
            <v>13F</v>
          </cell>
        </row>
        <row r="113">
          <cell r="A113" t="str">
            <v>DHR</v>
          </cell>
          <cell r="B113">
            <v>111</v>
          </cell>
          <cell r="C113" t="str">
            <v>Danaher Corp</v>
          </cell>
          <cell r="D113">
            <v>20658792</v>
          </cell>
          <cell r="E113">
            <v>0.18</v>
          </cell>
          <cell r="F113">
            <v>6.74</v>
          </cell>
          <cell r="G113">
            <v>1312.87</v>
          </cell>
          <cell r="H113">
            <v>38807</v>
          </cell>
          <cell r="I113">
            <v>1025466</v>
          </cell>
          <cell r="J113">
            <v>5.22</v>
          </cell>
          <cell r="K113">
            <v>65.17</v>
          </cell>
          <cell r="L113">
            <v>19361.419999999998</v>
          </cell>
          <cell r="M113" t="str">
            <v>Growth</v>
          </cell>
          <cell r="N113" t="str">
            <v>13F</v>
          </cell>
        </row>
        <row r="114">
          <cell r="A114" t="str">
            <v>TYC</v>
          </cell>
          <cell r="B114">
            <v>112</v>
          </cell>
          <cell r="C114" t="str">
            <v>Tyco International Ltd</v>
          </cell>
          <cell r="D114">
            <v>48767289</v>
          </cell>
          <cell r="E114">
            <v>0.18</v>
          </cell>
          <cell r="F114">
            <v>2.39</v>
          </cell>
          <cell r="G114">
            <v>1310.86</v>
          </cell>
          <cell r="H114">
            <v>38807</v>
          </cell>
          <cell r="I114">
            <v>-4925390</v>
          </cell>
          <cell r="J114">
            <v>-9.17</v>
          </cell>
          <cell r="K114">
            <v>-132.38999999999999</v>
          </cell>
          <cell r="L114">
            <v>54356.91</v>
          </cell>
          <cell r="M114" t="str">
            <v>Value</v>
          </cell>
          <cell r="N114" t="str">
            <v>13F</v>
          </cell>
        </row>
        <row r="115">
          <cell r="A115" t="str">
            <v>AMAT</v>
          </cell>
          <cell r="B115">
            <v>113</v>
          </cell>
          <cell r="C115" t="str">
            <v>Applied Materials Inc</v>
          </cell>
          <cell r="D115">
            <v>74565637</v>
          </cell>
          <cell r="E115">
            <v>0.17</v>
          </cell>
          <cell r="F115">
            <v>4.7699999999999996</v>
          </cell>
          <cell r="G115">
            <v>1305.6400000000001</v>
          </cell>
          <cell r="H115">
            <v>38807</v>
          </cell>
          <cell r="I115">
            <v>11391768</v>
          </cell>
          <cell r="J115">
            <v>18.03</v>
          </cell>
          <cell r="K115">
            <v>199.47</v>
          </cell>
          <cell r="L115">
            <v>25755.64</v>
          </cell>
          <cell r="M115" t="str">
            <v>Growth</v>
          </cell>
          <cell r="N115" t="str">
            <v>13F</v>
          </cell>
        </row>
        <row r="116">
          <cell r="A116" t="str">
            <v>CAT</v>
          </cell>
          <cell r="B116">
            <v>114</v>
          </cell>
          <cell r="C116" t="str">
            <v>Caterpillar Inc</v>
          </cell>
          <cell r="D116">
            <v>18115749</v>
          </cell>
          <cell r="E116">
            <v>0.17</v>
          </cell>
          <cell r="F116">
            <v>2.72</v>
          </cell>
          <cell r="G116">
            <v>1300.8900000000001</v>
          </cell>
          <cell r="H116">
            <v>38807</v>
          </cell>
          <cell r="I116">
            <v>2197240</v>
          </cell>
          <cell r="J116">
            <v>13.8</v>
          </cell>
          <cell r="K116">
            <v>157.78</v>
          </cell>
          <cell r="L116">
            <v>44968.32</v>
          </cell>
          <cell r="M116" t="str">
            <v>Value</v>
          </cell>
          <cell r="N116" t="str">
            <v>13F</v>
          </cell>
        </row>
        <row r="117">
          <cell r="A117" t="str">
            <v>2317.TW</v>
          </cell>
          <cell r="B117">
            <v>115</v>
          </cell>
          <cell r="C117" t="str">
            <v>Hon Hai Precision Industries Ltd - Underlying</v>
          </cell>
          <cell r="D117">
            <v>204940209</v>
          </cell>
          <cell r="E117">
            <v>0.17</v>
          </cell>
          <cell r="F117">
            <v>5</v>
          </cell>
          <cell r="G117">
            <v>1269.27</v>
          </cell>
          <cell r="H117">
            <v>38807</v>
          </cell>
          <cell r="I117">
            <v>3749891</v>
          </cell>
          <cell r="J117">
            <v>1.86</v>
          </cell>
          <cell r="K117">
            <v>23.22</v>
          </cell>
          <cell r="L117">
            <v>24329.25</v>
          </cell>
          <cell r="M117" t="str">
            <v>Other</v>
          </cell>
          <cell r="N117" t="str">
            <v>Aggr.</v>
          </cell>
        </row>
        <row r="118">
          <cell r="A118" t="str">
            <v>LMT</v>
          </cell>
          <cell r="B118">
            <v>116</v>
          </cell>
          <cell r="C118" t="str">
            <v>Lockheed Martin Corp</v>
          </cell>
          <cell r="D118">
            <v>16846487</v>
          </cell>
          <cell r="E118">
            <v>0.17</v>
          </cell>
          <cell r="F118">
            <v>3.9</v>
          </cell>
          <cell r="G118">
            <v>1265.68</v>
          </cell>
          <cell r="H118">
            <v>38807</v>
          </cell>
          <cell r="I118">
            <v>117602</v>
          </cell>
          <cell r="J118">
            <v>0.7</v>
          </cell>
          <cell r="K118">
            <v>8.84</v>
          </cell>
          <cell r="L118">
            <v>31121.42</v>
          </cell>
          <cell r="M118" t="str">
            <v>Value</v>
          </cell>
          <cell r="N118" t="str">
            <v>13F</v>
          </cell>
        </row>
        <row r="119">
          <cell r="A119" t="str">
            <v>NSC</v>
          </cell>
          <cell r="B119">
            <v>117</v>
          </cell>
          <cell r="C119" t="str">
            <v>Norfolk Southern Corp</v>
          </cell>
          <cell r="D119">
            <v>23352299</v>
          </cell>
          <cell r="E119">
            <v>0.17</v>
          </cell>
          <cell r="F119">
            <v>5.63</v>
          </cell>
          <cell r="G119">
            <v>1262.6600000000001</v>
          </cell>
          <cell r="H119">
            <v>38807</v>
          </cell>
          <cell r="I119">
            <v>2175103</v>
          </cell>
          <cell r="J119">
            <v>10.27</v>
          </cell>
          <cell r="K119">
            <v>117.61</v>
          </cell>
          <cell r="L119">
            <v>20129.150000000001</v>
          </cell>
          <cell r="M119" t="str">
            <v>Value</v>
          </cell>
          <cell r="N119" t="str">
            <v>13F</v>
          </cell>
        </row>
        <row r="120">
          <cell r="A120" t="str">
            <v>NE</v>
          </cell>
          <cell r="B120">
            <v>118</v>
          </cell>
          <cell r="C120" t="str">
            <v>Noble Corp</v>
          </cell>
          <cell r="D120">
            <v>15411234</v>
          </cell>
          <cell r="E120">
            <v>0.17</v>
          </cell>
          <cell r="F120">
            <v>11.19</v>
          </cell>
          <cell r="G120">
            <v>1249.8499999999999</v>
          </cell>
          <cell r="H120">
            <v>38807</v>
          </cell>
          <cell r="I120">
            <v>-2494812</v>
          </cell>
          <cell r="J120">
            <v>-13.93</v>
          </cell>
          <cell r="K120">
            <v>-202.33</v>
          </cell>
          <cell r="L120">
            <v>9186.0400000000009</v>
          </cell>
          <cell r="M120" t="str">
            <v>Growth</v>
          </cell>
          <cell r="N120" t="str">
            <v>13F</v>
          </cell>
        </row>
        <row r="121">
          <cell r="A121" t="str">
            <v>OMC</v>
          </cell>
          <cell r="B121">
            <v>119</v>
          </cell>
          <cell r="C121" t="str">
            <v>Omnicom Group Inc</v>
          </cell>
          <cell r="D121">
            <v>14973669</v>
          </cell>
          <cell r="E121">
            <v>0.17</v>
          </cell>
          <cell r="F121">
            <v>8.7799999999999994</v>
          </cell>
          <cell r="G121">
            <v>1246.56</v>
          </cell>
          <cell r="H121">
            <v>38807</v>
          </cell>
          <cell r="I121">
            <v>-718327</v>
          </cell>
          <cell r="J121">
            <v>-4.58</v>
          </cell>
          <cell r="K121">
            <v>-59.8</v>
          </cell>
          <cell r="L121">
            <v>15900.2</v>
          </cell>
          <cell r="M121" t="str">
            <v>Value</v>
          </cell>
          <cell r="N121" t="str">
            <v>13F</v>
          </cell>
        </row>
        <row r="122">
          <cell r="A122" t="str">
            <v>NIHD</v>
          </cell>
          <cell r="B122">
            <v>120</v>
          </cell>
          <cell r="C122" t="str">
            <v>NII Holdings Inc</v>
          </cell>
          <cell r="D122">
            <v>21130975</v>
          </cell>
          <cell r="E122">
            <v>0.17</v>
          </cell>
          <cell r="F122">
            <v>13.85</v>
          </cell>
          <cell r="G122">
            <v>1246.0899999999999</v>
          </cell>
          <cell r="H122">
            <v>38807</v>
          </cell>
          <cell r="I122">
            <v>972260</v>
          </cell>
          <cell r="J122">
            <v>4.82</v>
          </cell>
          <cell r="K122">
            <v>57.33</v>
          </cell>
          <cell r="L122">
            <v>7703.89</v>
          </cell>
          <cell r="M122" t="str">
            <v>Value</v>
          </cell>
          <cell r="N122" t="str">
            <v>13F</v>
          </cell>
        </row>
        <row r="123">
          <cell r="A123" t="str">
            <v>NOVN.CH</v>
          </cell>
          <cell r="B123">
            <v>121</v>
          </cell>
          <cell r="C123" t="str">
            <v>Novartis AG - Underlying</v>
          </cell>
          <cell r="D123">
            <v>22007165</v>
          </cell>
          <cell r="E123">
            <v>0.17</v>
          </cell>
          <cell r="F123">
            <v>0.81</v>
          </cell>
          <cell r="G123">
            <v>1243.4000000000001</v>
          </cell>
          <cell r="H123">
            <v>38837</v>
          </cell>
          <cell r="I123">
            <v>0</v>
          </cell>
          <cell r="J123">
            <v>0</v>
          </cell>
          <cell r="K123">
            <v>0</v>
          </cell>
          <cell r="L123">
            <v>147290.12</v>
          </cell>
          <cell r="M123" t="str">
            <v>Other</v>
          </cell>
          <cell r="N123" t="str">
            <v>Aggr.</v>
          </cell>
        </row>
        <row r="124">
          <cell r="A124" t="str">
            <v>KLAC</v>
          </cell>
          <cell r="B124">
            <v>122</v>
          </cell>
          <cell r="C124" t="str">
            <v>KLA-Tencor Corp</v>
          </cell>
          <cell r="D124">
            <v>25433622</v>
          </cell>
          <cell r="E124">
            <v>0.16</v>
          </cell>
          <cell r="F124">
            <v>12.78</v>
          </cell>
          <cell r="G124">
            <v>1229.97</v>
          </cell>
          <cell r="H124">
            <v>38807</v>
          </cell>
          <cell r="I124">
            <v>4444022</v>
          </cell>
          <cell r="J124">
            <v>21.17</v>
          </cell>
          <cell r="K124">
            <v>214.91</v>
          </cell>
          <cell r="L124">
            <v>8072.94</v>
          </cell>
          <cell r="M124" t="str">
            <v>Growth</v>
          </cell>
          <cell r="N124" t="str">
            <v>13F</v>
          </cell>
        </row>
        <row r="125">
          <cell r="A125" t="str">
            <v>NESN.CH</v>
          </cell>
          <cell r="B125">
            <v>123</v>
          </cell>
          <cell r="C125" t="str">
            <v>Nestle SA - Underlying</v>
          </cell>
          <cell r="D125">
            <v>4035941</v>
          </cell>
          <cell r="E125">
            <v>0.16</v>
          </cell>
          <cell r="F125">
            <v>1</v>
          </cell>
          <cell r="G125">
            <v>1227.4100000000001</v>
          </cell>
          <cell r="H125">
            <v>38837</v>
          </cell>
          <cell r="I125">
            <v>0</v>
          </cell>
          <cell r="J125">
            <v>0</v>
          </cell>
          <cell r="K125">
            <v>0</v>
          </cell>
          <cell r="L125">
            <v>120129.4</v>
          </cell>
          <cell r="M125" t="str">
            <v>Other</v>
          </cell>
          <cell r="N125" t="str">
            <v>Aggr.</v>
          </cell>
        </row>
        <row r="126">
          <cell r="A126" t="str">
            <v>ASML</v>
          </cell>
          <cell r="B126">
            <v>124</v>
          </cell>
          <cell r="C126" t="str">
            <v>ASML Holding NV - NY Shares - Dep Rcpt</v>
          </cell>
          <cell r="D126">
            <v>59563587</v>
          </cell>
          <cell r="E126">
            <v>0.16</v>
          </cell>
          <cell r="F126">
            <v>12.3</v>
          </cell>
          <cell r="G126">
            <v>1213.31</v>
          </cell>
          <cell r="H126">
            <v>38807</v>
          </cell>
          <cell r="I126">
            <v>43064</v>
          </cell>
          <cell r="J126">
            <v>7.0000000000000007E-2</v>
          </cell>
          <cell r="K126">
            <v>0.88</v>
          </cell>
          <cell r="L126">
            <v>9504.02</v>
          </cell>
          <cell r="M126" t="str">
            <v>GARP</v>
          </cell>
          <cell r="N126" t="str">
            <v>13F</v>
          </cell>
        </row>
        <row r="127">
          <cell r="A127" t="str">
            <v>8306.JP</v>
          </cell>
          <cell r="B127">
            <v>125</v>
          </cell>
          <cell r="C127" t="str">
            <v>Mitsubishi UFJ Financial Group Inc</v>
          </cell>
          <cell r="D127">
            <v>76986</v>
          </cell>
          <cell r="E127">
            <v>0.16</v>
          </cell>
          <cell r="F127">
            <v>0.75</v>
          </cell>
          <cell r="G127">
            <v>1206.7</v>
          </cell>
          <cell r="H127">
            <v>38837</v>
          </cell>
          <cell r="I127">
            <v>0</v>
          </cell>
          <cell r="J127">
            <v>0</v>
          </cell>
          <cell r="K127">
            <v>0</v>
          </cell>
          <cell r="L127">
            <v>134918.94</v>
          </cell>
          <cell r="M127" t="str">
            <v>Other</v>
          </cell>
          <cell r="N127" t="str">
            <v>Aggr.</v>
          </cell>
        </row>
        <row r="128">
          <cell r="A128" t="str">
            <v>MS</v>
          </cell>
          <cell r="B128">
            <v>126</v>
          </cell>
          <cell r="C128" t="str">
            <v>Morgan Stanley &amp; Co</v>
          </cell>
          <cell r="D128">
            <v>18836237</v>
          </cell>
          <cell r="E128">
            <v>0.16</v>
          </cell>
          <cell r="F128">
            <v>1.76</v>
          </cell>
          <cell r="G128">
            <v>1183.29</v>
          </cell>
          <cell r="H128">
            <v>38807</v>
          </cell>
          <cell r="I128">
            <v>1067357</v>
          </cell>
          <cell r="J128">
            <v>6.01</v>
          </cell>
          <cell r="K128">
            <v>67.05</v>
          </cell>
          <cell r="L128">
            <v>63398.05</v>
          </cell>
          <cell r="M128" t="str">
            <v>GARP</v>
          </cell>
          <cell r="N128" t="str">
            <v>13F</v>
          </cell>
        </row>
        <row r="129">
          <cell r="A129" t="str">
            <v>SII</v>
          </cell>
          <cell r="B129">
            <v>127</v>
          </cell>
          <cell r="C129" t="str">
            <v>Smith International Inc</v>
          </cell>
          <cell r="D129">
            <v>30218509</v>
          </cell>
          <cell r="E129">
            <v>0.16</v>
          </cell>
          <cell r="F129">
            <v>14.12</v>
          </cell>
          <cell r="G129">
            <v>1177.31</v>
          </cell>
          <cell r="H129">
            <v>38807</v>
          </cell>
          <cell r="I129">
            <v>-154873</v>
          </cell>
          <cell r="J129">
            <v>-0.51</v>
          </cell>
          <cell r="K129">
            <v>-6.03</v>
          </cell>
          <cell r="L129">
            <v>8160.05</v>
          </cell>
          <cell r="M129" t="str">
            <v>Growth</v>
          </cell>
          <cell r="N129" t="str">
            <v>13F</v>
          </cell>
        </row>
        <row r="130">
          <cell r="A130" t="str">
            <v>PBR</v>
          </cell>
          <cell r="B130">
            <v>128</v>
          </cell>
          <cell r="C130" t="str">
            <v>Petroleo Brasileiro SA-Petrobras - Dep Rcpt</v>
          </cell>
          <cell r="D130">
            <v>13320042</v>
          </cell>
          <cell r="E130">
            <v>0.15</v>
          </cell>
          <cell r="F130">
            <v>2.1</v>
          </cell>
          <cell r="G130">
            <v>1154.45</v>
          </cell>
          <cell r="H130">
            <v>38807</v>
          </cell>
          <cell r="I130">
            <v>360970</v>
          </cell>
          <cell r="J130">
            <v>2.79</v>
          </cell>
          <cell r="K130">
            <v>31.29</v>
          </cell>
          <cell r="L130">
            <v>49925.88</v>
          </cell>
          <cell r="M130" t="str">
            <v>GARP</v>
          </cell>
          <cell r="N130" t="str">
            <v>13F</v>
          </cell>
        </row>
        <row r="131">
          <cell r="A131" t="str">
            <v>RIO.GB</v>
          </cell>
          <cell r="B131">
            <v>129</v>
          </cell>
          <cell r="C131" t="str">
            <v>Rio Tinto Plc - Underlying</v>
          </cell>
          <cell r="D131">
            <v>20767779</v>
          </cell>
          <cell r="E131">
            <v>0.15</v>
          </cell>
          <cell r="F131">
            <v>1.97</v>
          </cell>
          <cell r="G131">
            <v>1151.1300000000001</v>
          </cell>
          <cell r="H131">
            <v>38846</v>
          </cell>
          <cell r="I131">
            <v>1985700</v>
          </cell>
          <cell r="J131">
            <v>10.57</v>
          </cell>
          <cell r="K131">
            <v>110.06</v>
          </cell>
          <cell r="L131">
            <v>51474.17</v>
          </cell>
          <cell r="M131" t="str">
            <v>Other</v>
          </cell>
          <cell r="N131" t="str">
            <v>Registers</v>
          </cell>
        </row>
        <row r="132">
          <cell r="A132" t="str">
            <v>FP.FR</v>
          </cell>
          <cell r="B132">
            <v>130</v>
          </cell>
          <cell r="C132" t="str">
            <v>Total SA</v>
          </cell>
          <cell r="D132">
            <v>4398445</v>
          </cell>
          <cell r="E132">
            <v>0.15</v>
          </cell>
          <cell r="F132">
            <v>0.18</v>
          </cell>
          <cell r="G132">
            <v>1145.79</v>
          </cell>
          <cell r="H132">
            <v>38837</v>
          </cell>
          <cell r="I132">
            <v>0</v>
          </cell>
          <cell r="J132">
            <v>0</v>
          </cell>
          <cell r="K132">
            <v>0</v>
          </cell>
          <cell r="L132">
            <v>151355.04999999999</v>
          </cell>
          <cell r="M132" t="str">
            <v>Other</v>
          </cell>
          <cell r="N132" t="str">
            <v>Aggr.</v>
          </cell>
        </row>
        <row r="133">
          <cell r="A133" t="str">
            <v>POT</v>
          </cell>
          <cell r="B133">
            <v>131</v>
          </cell>
          <cell r="C133" t="str">
            <v>Potash Corp of Saskatchewan Inc</v>
          </cell>
          <cell r="D133">
            <v>12036014</v>
          </cell>
          <cell r="E133">
            <v>0.15</v>
          </cell>
          <cell r="F133">
            <v>11.61</v>
          </cell>
          <cell r="G133">
            <v>1139.57</v>
          </cell>
          <cell r="H133">
            <v>38837</v>
          </cell>
          <cell r="I133">
            <v>-1328300</v>
          </cell>
          <cell r="J133">
            <v>-9.94</v>
          </cell>
          <cell r="K133">
            <v>-125.76</v>
          </cell>
          <cell r="L133">
            <v>8616.6</v>
          </cell>
          <cell r="M133" t="str">
            <v>GARP</v>
          </cell>
        </row>
        <row r="134">
          <cell r="A134" t="str">
            <v>EOG</v>
          </cell>
          <cell r="B134">
            <v>132</v>
          </cell>
          <cell r="C134" t="str">
            <v>EOG Resources Inc</v>
          </cell>
          <cell r="D134">
            <v>15774597</v>
          </cell>
          <cell r="E134">
            <v>0.15</v>
          </cell>
          <cell r="F134">
            <v>6.5</v>
          </cell>
          <cell r="G134">
            <v>1135.77</v>
          </cell>
          <cell r="H134">
            <v>38807</v>
          </cell>
          <cell r="I134">
            <v>3954359</v>
          </cell>
          <cell r="J134">
            <v>33.450000000000003</v>
          </cell>
          <cell r="K134">
            <v>284.70999999999998</v>
          </cell>
          <cell r="L134">
            <v>14494.21</v>
          </cell>
          <cell r="M134" t="str">
            <v>GARP</v>
          </cell>
          <cell r="N134" t="str">
            <v>13F</v>
          </cell>
        </row>
        <row r="135">
          <cell r="A135" t="str">
            <v>8411.JP</v>
          </cell>
          <cell r="B135">
            <v>133</v>
          </cell>
          <cell r="C135" t="str">
            <v>Mizuho Financial Group Inc</v>
          </cell>
          <cell r="D135">
            <v>133512</v>
          </cell>
          <cell r="E135">
            <v>0.15</v>
          </cell>
          <cell r="F135">
            <v>1.1100000000000001</v>
          </cell>
          <cell r="G135">
            <v>1135.2</v>
          </cell>
          <cell r="H135">
            <v>38837</v>
          </cell>
          <cell r="I135">
            <v>0</v>
          </cell>
          <cell r="J135">
            <v>0</v>
          </cell>
          <cell r="K135">
            <v>0</v>
          </cell>
          <cell r="L135">
            <v>91660.96</v>
          </cell>
          <cell r="M135" t="str">
            <v>Other</v>
          </cell>
          <cell r="N135" t="str">
            <v>Aggr.</v>
          </cell>
        </row>
        <row r="136">
          <cell r="A136" t="str">
            <v>KO</v>
          </cell>
          <cell r="B136">
            <v>134</v>
          </cell>
          <cell r="C136" t="str">
            <v>Coca-Cola Co</v>
          </cell>
          <cell r="D136">
            <v>26984058</v>
          </cell>
          <cell r="E136">
            <v>0.15</v>
          </cell>
          <cell r="F136">
            <v>1.1499999999999999</v>
          </cell>
          <cell r="G136">
            <v>1129.82</v>
          </cell>
          <cell r="H136">
            <v>38807</v>
          </cell>
          <cell r="I136">
            <v>-717651</v>
          </cell>
          <cell r="J136">
            <v>-2.59</v>
          </cell>
          <cell r="K136">
            <v>-30.05</v>
          </cell>
          <cell r="L136">
            <v>102593.82</v>
          </cell>
          <cell r="M136" t="str">
            <v>Growth</v>
          </cell>
          <cell r="N136" t="str">
            <v>13F</v>
          </cell>
        </row>
        <row r="137">
          <cell r="A137" t="str">
            <v>BDX</v>
          </cell>
          <cell r="B137">
            <v>135</v>
          </cell>
          <cell r="C137" t="str">
            <v>Becton Dickinson &amp; Co</v>
          </cell>
          <cell r="D137">
            <v>18136695</v>
          </cell>
          <cell r="E137">
            <v>0.15</v>
          </cell>
          <cell r="F137">
            <v>7.33</v>
          </cell>
          <cell r="G137">
            <v>1116.8599999999999</v>
          </cell>
          <cell r="H137">
            <v>38807</v>
          </cell>
          <cell r="I137">
            <v>-482195</v>
          </cell>
          <cell r="J137">
            <v>-2.59</v>
          </cell>
          <cell r="K137">
            <v>-29.69</v>
          </cell>
          <cell r="L137">
            <v>14720.37</v>
          </cell>
          <cell r="M137" t="str">
            <v>Value</v>
          </cell>
          <cell r="N137" t="str">
            <v>13F</v>
          </cell>
        </row>
        <row r="138">
          <cell r="A138" t="str">
            <v>FLR</v>
          </cell>
          <cell r="B138">
            <v>136</v>
          </cell>
          <cell r="C138" t="str">
            <v>Fluor Corp</v>
          </cell>
          <cell r="D138">
            <v>12864710</v>
          </cell>
          <cell r="E138">
            <v>0.15</v>
          </cell>
          <cell r="F138">
            <v>14.69</v>
          </cell>
          <cell r="G138">
            <v>1103.79</v>
          </cell>
          <cell r="H138">
            <v>38807</v>
          </cell>
          <cell r="I138">
            <v>1780475</v>
          </cell>
          <cell r="J138">
            <v>16.059999999999999</v>
          </cell>
          <cell r="K138">
            <v>152.76</v>
          </cell>
          <cell r="L138">
            <v>7582.18</v>
          </cell>
          <cell r="M138" t="str">
            <v>GARP</v>
          </cell>
          <cell r="N138" t="str">
            <v>13F</v>
          </cell>
        </row>
        <row r="139">
          <cell r="A139" t="str">
            <v>8031.JP</v>
          </cell>
          <cell r="B139">
            <v>137</v>
          </cell>
          <cell r="C139" t="str">
            <v>Mitsui &amp; Co Ltd - Underlying</v>
          </cell>
          <cell r="D139">
            <v>85569000</v>
          </cell>
          <cell r="E139">
            <v>0.15</v>
          </cell>
          <cell r="F139">
            <v>4.96</v>
          </cell>
          <cell r="G139">
            <v>1098.3399999999999</v>
          </cell>
          <cell r="H139">
            <v>38717</v>
          </cell>
          <cell r="I139">
            <v>69823000</v>
          </cell>
          <cell r="J139">
            <v>443.43</v>
          </cell>
          <cell r="K139">
            <v>896.23</v>
          </cell>
          <cell r="L139">
            <v>23237.01</v>
          </cell>
          <cell r="M139" t="str">
            <v>Other</v>
          </cell>
          <cell r="N139" t="str">
            <v>13G</v>
          </cell>
        </row>
        <row r="140">
          <cell r="A140" t="str">
            <v>HAR</v>
          </cell>
          <cell r="B140">
            <v>138</v>
          </cell>
          <cell r="C140" t="str">
            <v>Harman International Industries Inc</v>
          </cell>
          <cell r="D140">
            <v>9839569</v>
          </cell>
          <cell r="E140">
            <v>0.15</v>
          </cell>
          <cell r="F140">
            <v>14.71</v>
          </cell>
          <cell r="G140">
            <v>1093.47</v>
          </cell>
          <cell r="H140">
            <v>38807</v>
          </cell>
          <cell r="I140">
            <v>239856</v>
          </cell>
          <cell r="J140">
            <v>2.5</v>
          </cell>
          <cell r="K140">
            <v>26.66</v>
          </cell>
          <cell r="L140">
            <v>5436.7</v>
          </cell>
          <cell r="M140" t="str">
            <v>Growth</v>
          </cell>
          <cell r="N140" t="str">
            <v>13F</v>
          </cell>
        </row>
        <row r="141">
          <cell r="A141" t="str">
            <v>ASML.NL</v>
          </cell>
          <cell r="B141">
            <v>139</v>
          </cell>
          <cell r="C141" t="str">
            <v>ASML Holding NV - Underlying</v>
          </cell>
          <cell r="D141">
            <v>54662612</v>
          </cell>
          <cell r="E141">
            <v>0.15</v>
          </cell>
          <cell r="F141">
            <v>11.29</v>
          </cell>
          <cell r="G141">
            <v>1089.67</v>
          </cell>
          <cell r="H141">
            <v>38717</v>
          </cell>
          <cell r="I141">
            <v>45965372</v>
          </cell>
          <cell r="J141">
            <v>528.51</v>
          </cell>
          <cell r="K141">
            <v>916.29</v>
          </cell>
          <cell r="L141">
            <v>9504.02</v>
          </cell>
          <cell r="M141" t="str">
            <v>Other</v>
          </cell>
          <cell r="N141" t="str">
            <v>Substantials</v>
          </cell>
        </row>
        <row r="142">
          <cell r="A142" t="str">
            <v>CVX</v>
          </cell>
          <cell r="B142">
            <v>140</v>
          </cell>
          <cell r="C142" t="str">
            <v>Chevron Corp</v>
          </cell>
          <cell r="D142">
            <v>18613304</v>
          </cell>
          <cell r="E142">
            <v>0.14000000000000001</v>
          </cell>
          <cell r="F142">
            <v>0.84</v>
          </cell>
          <cell r="G142">
            <v>1079.01</v>
          </cell>
          <cell r="H142">
            <v>38807</v>
          </cell>
          <cell r="I142">
            <v>-6450423</v>
          </cell>
          <cell r="J142">
            <v>-25.74</v>
          </cell>
          <cell r="K142">
            <v>-373.93</v>
          </cell>
          <cell r="L142">
            <v>127517.37</v>
          </cell>
          <cell r="M142" t="str">
            <v>Value</v>
          </cell>
          <cell r="N142" t="str">
            <v>13F</v>
          </cell>
        </row>
        <row r="143">
          <cell r="A143" t="str">
            <v>EQR</v>
          </cell>
          <cell r="B143">
            <v>141</v>
          </cell>
          <cell r="C143" t="str">
            <v>Equity Residential</v>
          </cell>
          <cell r="D143">
            <v>22995254</v>
          </cell>
          <cell r="E143">
            <v>0.14000000000000001</v>
          </cell>
          <cell r="F143">
            <v>7.9</v>
          </cell>
          <cell r="G143">
            <v>1075.95</v>
          </cell>
          <cell r="H143">
            <v>38807</v>
          </cell>
          <cell r="I143">
            <v>546485</v>
          </cell>
          <cell r="J143">
            <v>2.4300000000000002</v>
          </cell>
          <cell r="K143">
            <v>25.57</v>
          </cell>
          <cell r="L143">
            <v>13001.13</v>
          </cell>
          <cell r="M143" t="str">
            <v>Value</v>
          </cell>
          <cell r="N143" t="str">
            <v>13F</v>
          </cell>
        </row>
        <row r="144">
          <cell r="A144" t="str">
            <v>FD</v>
          </cell>
          <cell r="B144">
            <v>142</v>
          </cell>
          <cell r="C144" t="str">
            <v>Federated Department Stores</v>
          </cell>
          <cell r="D144">
            <v>14629684</v>
          </cell>
          <cell r="E144">
            <v>0.14000000000000001</v>
          </cell>
          <cell r="F144">
            <v>5.29</v>
          </cell>
          <cell r="G144">
            <v>1067.97</v>
          </cell>
          <cell r="H144">
            <v>38807</v>
          </cell>
          <cell r="I144">
            <v>989164</v>
          </cell>
          <cell r="J144">
            <v>7.25</v>
          </cell>
          <cell r="K144">
            <v>72.209999999999994</v>
          </cell>
          <cell r="L144">
            <v>19539.66</v>
          </cell>
          <cell r="M144" t="str">
            <v>Value</v>
          </cell>
          <cell r="N144" t="str">
            <v>13F</v>
          </cell>
        </row>
        <row r="145">
          <cell r="A145" t="str">
            <v>HES</v>
          </cell>
          <cell r="B145">
            <v>143</v>
          </cell>
          <cell r="C145" t="str">
            <v>Hess Corp</v>
          </cell>
          <cell r="D145">
            <v>22627101</v>
          </cell>
          <cell r="E145">
            <v>0.14000000000000001</v>
          </cell>
          <cell r="F145">
            <v>8.07</v>
          </cell>
          <cell r="G145">
            <v>1067</v>
          </cell>
          <cell r="H145">
            <v>38807</v>
          </cell>
          <cell r="I145">
            <v>-4381281</v>
          </cell>
          <cell r="J145">
            <v>-16.22</v>
          </cell>
          <cell r="K145">
            <v>-206.6</v>
          </cell>
          <cell r="L145">
            <v>12780.13</v>
          </cell>
          <cell r="M145" t="str">
            <v>Value</v>
          </cell>
          <cell r="N145" t="str">
            <v>13F</v>
          </cell>
        </row>
        <row r="146">
          <cell r="A146" t="str">
            <v>JOYG</v>
          </cell>
          <cell r="B146">
            <v>144</v>
          </cell>
          <cell r="C146" t="str">
            <v>Joy Global Inc</v>
          </cell>
          <cell r="D146">
            <v>17814982</v>
          </cell>
          <cell r="E146">
            <v>0.14000000000000001</v>
          </cell>
          <cell r="F146">
            <v>14.41</v>
          </cell>
          <cell r="G146">
            <v>1064.8</v>
          </cell>
          <cell r="H146">
            <v>38807</v>
          </cell>
          <cell r="I146">
            <v>304526</v>
          </cell>
          <cell r="J146">
            <v>1.74</v>
          </cell>
          <cell r="K146">
            <v>18.2</v>
          </cell>
          <cell r="L146">
            <v>6171.8</v>
          </cell>
          <cell r="M146" t="str">
            <v>Value</v>
          </cell>
          <cell r="N146" t="str">
            <v>13F</v>
          </cell>
        </row>
        <row r="147">
          <cell r="A147" t="str">
            <v>ABK</v>
          </cell>
          <cell r="B147">
            <v>145</v>
          </cell>
          <cell r="C147" t="str">
            <v>Ambac Financial Group Inc</v>
          </cell>
          <cell r="D147">
            <v>13347363</v>
          </cell>
          <cell r="E147">
            <v>0.14000000000000001</v>
          </cell>
          <cell r="F147">
            <v>12.63</v>
          </cell>
          <cell r="G147">
            <v>1062.45</v>
          </cell>
          <cell r="H147">
            <v>38807</v>
          </cell>
          <cell r="I147">
            <v>161402</v>
          </cell>
          <cell r="J147">
            <v>1.22</v>
          </cell>
          <cell r="K147">
            <v>12.85</v>
          </cell>
          <cell r="L147">
            <v>8409.0499999999993</v>
          </cell>
          <cell r="M147" t="str">
            <v>GARP</v>
          </cell>
          <cell r="N147" t="str">
            <v>13F</v>
          </cell>
        </row>
        <row r="148">
          <cell r="A148" t="str">
            <v>ADI</v>
          </cell>
          <cell r="B148">
            <v>146</v>
          </cell>
          <cell r="C148" t="str">
            <v>Analog Devices Inc</v>
          </cell>
          <cell r="D148">
            <v>27722146</v>
          </cell>
          <cell r="E148">
            <v>0.14000000000000001</v>
          </cell>
          <cell r="F148">
            <v>7.68</v>
          </cell>
          <cell r="G148">
            <v>1061.48</v>
          </cell>
          <cell r="H148">
            <v>38807</v>
          </cell>
          <cell r="I148">
            <v>-7748394</v>
          </cell>
          <cell r="J148">
            <v>-21.84</v>
          </cell>
          <cell r="K148">
            <v>-296.69</v>
          </cell>
          <cell r="L148">
            <v>11719.61</v>
          </cell>
          <cell r="M148" t="str">
            <v>Growth</v>
          </cell>
          <cell r="N148" t="str">
            <v>13F</v>
          </cell>
        </row>
        <row r="149">
          <cell r="A149" t="str">
            <v>BCR</v>
          </cell>
          <cell r="B149">
            <v>147</v>
          </cell>
          <cell r="C149" t="str">
            <v>C R Bard Inc</v>
          </cell>
          <cell r="D149">
            <v>15589578</v>
          </cell>
          <cell r="E149">
            <v>0.14000000000000001</v>
          </cell>
          <cell r="F149">
            <v>15.05</v>
          </cell>
          <cell r="G149">
            <v>1057.1300000000001</v>
          </cell>
          <cell r="H149">
            <v>38807</v>
          </cell>
          <cell r="I149">
            <v>-138224</v>
          </cell>
          <cell r="J149">
            <v>-0.88</v>
          </cell>
          <cell r="K149">
            <v>-9.3699999999999992</v>
          </cell>
          <cell r="L149">
            <v>7629.93</v>
          </cell>
          <cell r="M149" t="str">
            <v>Growth</v>
          </cell>
          <cell r="N149" t="str">
            <v>13F</v>
          </cell>
        </row>
        <row r="150">
          <cell r="A150" t="str">
            <v>FRE</v>
          </cell>
          <cell r="B150">
            <v>148</v>
          </cell>
          <cell r="C150" t="str">
            <v>Freddie Mac</v>
          </cell>
          <cell r="D150">
            <v>17252711</v>
          </cell>
          <cell r="E150">
            <v>0.14000000000000001</v>
          </cell>
          <cell r="F150">
            <v>2.4900000000000002</v>
          </cell>
          <cell r="G150">
            <v>1052.42</v>
          </cell>
          <cell r="H150">
            <v>38807</v>
          </cell>
          <cell r="I150">
            <v>2888520</v>
          </cell>
          <cell r="J150">
            <v>20.11</v>
          </cell>
          <cell r="K150">
            <v>176.2</v>
          </cell>
          <cell r="L150">
            <v>39830.370000000003</v>
          </cell>
          <cell r="M150" t="str">
            <v>GARP</v>
          </cell>
          <cell r="N150" t="str">
            <v>13F</v>
          </cell>
        </row>
        <row r="151">
          <cell r="A151" t="str">
            <v>ET</v>
          </cell>
          <cell r="B151">
            <v>149</v>
          </cell>
          <cell r="C151" t="str">
            <v>E*TRADE Financial Corp</v>
          </cell>
          <cell r="D151">
            <v>38938023</v>
          </cell>
          <cell r="E151">
            <v>0.14000000000000001</v>
          </cell>
          <cell r="F151">
            <v>9.1300000000000008</v>
          </cell>
          <cell r="G151">
            <v>1050.55</v>
          </cell>
          <cell r="H151">
            <v>38807</v>
          </cell>
          <cell r="I151">
            <v>-2017095</v>
          </cell>
          <cell r="J151">
            <v>-4.93</v>
          </cell>
          <cell r="K151">
            <v>-54.42</v>
          </cell>
          <cell r="L151">
            <v>9705.5499999999993</v>
          </cell>
          <cell r="M151" t="str">
            <v>GARP</v>
          </cell>
          <cell r="N151" t="str">
            <v>13F</v>
          </cell>
        </row>
        <row r="152">
          <cell r="A152" t="str">
            <v>AFL</v>
          </cell>
          <cell r="B152">
            <v>150</v>
          </cell>
          <cell r="C152" t="str">
            <v>AFLAC Inc</v>
          </cell>
          <cell r="D152">
            <v>23276848</v>
          </cell>
          <cell r="E152">
            <v>0.14000000000000001</v>
          </cell>
          <cell r="F152">
            <v>4.67</v>
          </cell>
          <cell r="G152">
            <v>1050.48</v>
          </cell>
          <cell r="H152">
            <v>38807</v>
          </cell>
          <cell r="I152">
            <v>-634901</v>
          </cell>
          <cell r="J152">
            <v>-2.66</v>
          </cell>
          <cell r="K152">
            <v>-28.65</v>
          </cell>
          <cell r="L152">
            <v>23590.04</v>
          </cell>
          <cell r="M152" t="str">
            <v>GARP</v>
          </cell>
          <cell r="N152" t="str">
            <v>13F</v>
          </cell>
        </row>
        <row r="153">
          <cell r="A153" t="str">
            <v>SGP</v>
          </cell>
          <cell r="B153">
            <v>151</v>
          </cell>
          <cell r="C153" t="str">
            <v>Schering-Plough Corp</v>
          </cell>
          <cell r="D153">
            <v>54569939</v>
          </cell>
          <cell r="E153">
            <v>0.14000000000000001</v>
          </cell>
          <cell r="F153">
            <v>3.68</v>
          </cell>
          <cell r="G153">
            <v>1036.28</v>
          </cell>
          <cell r="H153">
            <v>38807</v>
          </cell>
          <cell r="I153">
            <v>-24974066</v>
          </cell>
          <cell r="J153">
            <v>-31.4</v>
          </cell>
          <cell r="K153">
            <v>-474.26</v>
          </cell>
          <cell r="L153">
            <v>28465.78</v>
          </cell>
          <cell r="M153" t="str">
            <v>Growth</v>
          </cell>
          <cell r="N153" t="str">
            <v>13F</v>
          </cell>
        </row>
        <row r="154">
          <cell r="A154" t="str">
            <v>STA</v>
          </cell>
          <cell r="B154">
            <v>152</v>
          </cell>
          <cell r="C154" t="str">
            <v>St. Paul Travelers Companies Inc</v>
          </cell>
          <cell r="D154">
            <v>24755161</v>
          </cell>
          <cell r="E154">
            <v>0.14000000000000001</v>
          </cell>
          <cell r="F154">
            <v>3.56</v>
          </cell>
          <cell r="G154">
            <v>1034.52</v>
          </cell>
          <cell r="H154">
            <v>38807</v>
          </cell>
          <cell r="I154">
            <v>-8971060</v>
          </cell>
          <cell r="J154">
            <v>-26.6</v>
          </cell>
          <cell r="K154">
            <v>-374.9</v>
          </cell>
          <cell r="L154">
            <v>30008.55</v>
          </cell>
          <cell r="M154" t="str">
            <v>GARP</v>
          </cell>
          <cell r="N154" t="str">
            <v>13F</v>
          </cell>
        </row>
        <row r="155">
          <cell r="A155" t="str">
            <v>AMT</v>
          </cell>
          <cell r="B155">
            <v>153</v>
          </cell>
          <cell r="C155" t="str">
            <v>American Tower Corp</v>
          </cell>
          <cell r="D155">
            <v>33863038</v>
          </cell>
          <cell r="E155">
            <v>0.14000000000000001</v>
          </cell>
          <cell r="F155">
            <v>8.07</v>
          </cell>
          <cell r="G155">
            <v>1026.73</v>
          </cell>
          <cell r="H155">
            <v>38807</v>
          </cell>
          <cell r="I155">
            <v>-7112147</v>
          </cell>
          <cell r="J155">
            <v>-17.36</v>
          </cell>
          <cell r="K155">
            <v>-215.64</v>
          </cell>
          <cell r="L155">
            <v>12528.81</v>
          </cell>
          <cell r="M155" t="str">
            <v>GARP</v>
          </cell>
          <cell r="N155" t="str">
            <v>13F</v>
          </cell>
        </row>
        <row r="156">
          <cell r="A156" t="str">
            <v>4689.JP</v>
          </cell>
          <cell r="B156">
            <v>154</v>
          </cell>
          <cell r="C156" t="str">
            <v>Yahoo Japan Corp</v>
          </cell>
          <cell r="D156">
            <v>1764246</v>
          </cell>
          <cell r="E156">
            <v>0.14000000000000001</v>
          </cell>
          <cell r="F156">
            <v>2.92</v>
          </cell>
          <cell r="G156">
            <v>1025.8</v>
          </cell>
          <cell r="H156">
            <v>38837</v>
          </cell>
          <cell r="I156">
            <v>0</v>
          </cell>
          <cell r="J156">
            <v>0</v>
          </cell>
          <cell r="K156">
            <v>0</v>
          </cell>
          <cell r="L156">
            <v>28304.9</v>
          </cell>
          <cell r="M156" t="str">
            <v>Other</v>
          </cell>
          <cell r="N156" t="str">
            <v>Aggr.</v>
          </cell>
        </row>
        <row r="157">
          <cell r="A157" t="str">
            <v>DE</v>
          </cell>
          <cell r="B157">
            <v>155</v>
          </cell>
          <cell r="C157" t="str">
            <v>Deere &amp; Co</v>
          </cell>
          <cell r="D157">
            <v>12900674</v>
          </cell>
          <cell r="E157">
            <v>0.14000000000000001</v>
          </cell>
          <cell r="F157">
            <v>5.48</v>
          </cell>
          <cell r="G157">
            <v>1019.8</v>
          </cell>
          <cell r="H157">
            <v>38807</v>
          </cell>
          <cell r="I157">
            <v>835424</v>
          </cell>
          <cell r="J157">
            <v>6.92</v>
          </cell>
          <cell r="K157">
            <v>66.040000000000006</v>
          </cell>
          <cell r="L157">
            <v>18779.330000000002</v>
          </cell>
          <cell r="M157" t="str">
            <v>Value</v>
          </cell>
          <cell r="N157" t="str">
            <v>13F</v>
          </cell>
        </row>
        <row r="158">
          <cell r="A158" t="str">
            <v>SNY</v>
          </cell>
          <cell r="B158">
            <v>156</v>
          </cell>
          <cell r="C158" t="str">
            <v>Sanofi-Aventis - Dep Rcpt</v>
          </cell>
          <cell r="D158">
            <v>21437188</v>
          </cell>
          <cell r="E158">
            <v>0.14000000000000001</v>
          </cell>
          <cell r="F158">
            <v>0.79</v>
          </cell>
          <cell r="G158">
            <v>1017.19</v>
          </cell>
          <cell r="H158">
            <v>38807</v>
          </cell>
          <cell r="I158">
            <v>4223600</v>
          </cell>
          <cell r="J158">
            <v>24.54</v>
          </cell>
          <cell r="K158">
            <v>200.41</v>
          </cell>
          <cell r="L158">
            <v>123145.54</v>
          </cell>
          <cell r="M158" t="str">
            <v>Value</v>
          </cell>
          <cell r="N158" t="str">
            <v>13F</v>
          </cell>
        </row>
        <row r="159">
          <cell r="A159" t="str">
            <v>AMD</v>
          </cell>
          <cell r="B159">
            <v>157</v>
          </cell>
          <cell r="C159" t="str">
            <v>Advanced Micro Devices Inc</v>
          </cell>
          <cell r="D159">
            <v>30408421</v>
          </cell>
          <cell r="E159">
            <v>0.14000000000000001</v>
          </cell>
          <cell r="F159">
            <v>6.28</v>
          </cell>
          <cell r="G159">
            <v>1008.34</v>
          </cell>
          <cell r="H159">
            <v>38807</v>
          </cell>
          <cell r="I159">
            <v>9252613</v>
          </cell>
          <cell r="J159">
            <v>43.74</v>
          </cell>
          <cell r="K159">
            <v>306.82</v>
          </cell>
          <cell r="L159">
            <v>12949.81</v>
          </cell>
          <cell r="M159" t="str">
            <v>Growth</v>
          </cell>
          <cell r="N159" t="str">
            <v>13F</v>
          </cell>
        </row>
        <row r="160">
          <cell r="A160" t="str">
            <v>WAG</v>
          </cell>
          <cell r="B160">
            <v>158</v>
          </cell>
          <cell r="C160" t="str">
            <v>Walgreen Co</v>
          </cell>
          <cell r="D160">
            <v>23289137</v>
          </cell>
          <cell r="E160">
            <v>0.13</v>
          </cell>
          <cell r="F160">
            <v>2.31</v>
          </cell>
          <cell r="G160">
            <v>1004.46</v>
          </cell>
          <cell r="H160">
            <v>38807</v>
          </cell>
          <cell r="I160">
            <v>-4068197</v>
          </cell>
          <cell r="J160">
            <v>-14.87</v>
          </cell>
          <cell r="K160">
            <v>-175.46</v>
          </cell>
          <cell r="L160">
            <v>43041.98</v>
          </cell>
          <cell r="M160" t="str">
            <v>Growth</v>
          </cell>
          <cell r="N160" t="str">
            <v>13F</v>
          </cell>
        </row>
        <row r="161">
          <cell r="A161" t="str">
            <v>NCR</v>
          </cell>
          <cell r="B161">
            <v>159</v>
          </cell>
          <cell r="C161" t="str">
            <v>NCR Corp</v>
          </cell>
          <cell r="D161">
            <v>23883766</v>
          </cell>
          <cell r="E161">
            <v>0.13</v>
          </cell>
          <cell r="F161">
            <v>13.12</v>
          </cell>
          <cell r="G161">
            <v>998.1</v>
          </cell>
          <cell r="H161">
            <v>38807</v>
          </cell>
          <cell r="I161">
            <v>3882086</v>
          </cell>
          <cell r="J161">
            <v>19.41</v>
          </cell>
          <cell r="K161">
            <v>162.22999999999999</v>
          </cell>
          <cell r="L161">
            <v>6608.42</v>
          </cell>
          <cell r="M161" t="str">
            <v>Growth</v>
          </cell>
          <cell r="N161" t="str">
            <v>13F</v>
          </cell>
        </row>
        <row r="162">
          <cell r="A162" t="str">
            <v>SBUX</v>
          </cell>
          <cell r="B162">
            <v>160</v>
          </cell>
          <cell r="C162" t="str">
            <v>Starbucks Corp</v>
          </cell>
          <cell r="D162">
            <v>26502391</v>
          </cell>
          <cell r="E162">
            <v>0.13</v>
          </cell>
          <cell r="F162">
            <v>3.45</v>
          </cell>
          <cell r="G162">
            <v>997.28</v>
          </cell>
          <cell r="H162">
            <v>38807</v>
          </cell>
          <cell r="I162">
            <v>-3673549</v>
          </cell>
          <cell r="J162">
            <v>-12.17</v>
          </cell>
          <cell r="K162">
            <v>-138.24</v>
          </cell>
          <cell r="L162">
            <v>27545.29</v>
          </cell>
          <cell r="M162" t="str">
            <v>Growth</v>
          </cell>
          <cell r="N162" t="str">
            <v>13F</v>
          </cell>
        </row>
        <row r="163">
          <cell r="A163" t="str">
            <v>OXY</v>
          </cell>
          <cell r="B163">
            <v>161</v>
          </cell>
          <cell r="C163" t="str">
            <v>Occidental Petroleum Corp</v>
          </cell>
          <cell r="D163">
            <v>10603919</v>
          </cell>
          <cell r="E163">
            <v>0.13</v>
          </cell>
          <cell r="F163">
            <v>2.48</v>
          </cell>
          <cell r="G163">
            <v>982.45</v>
          </cell>
          <cell r="H163">
            <v>38807</v>
          </cell>
          <cell r="I163">
            <v>285184</v>
          </cell>
          <cell r="J163">
            <v>2.76</v>
          </cell>
          <cell r="K163">
            <v>26.42</v>
          </cell>
          <cell r="L163">
            <v>41512.120000000003</v>
          </cell>
          <cell r="M163" t="str">
            <v>Value</v>
          </cell>
          <cell r="N163" t="str">
            <v>13F</v>
          </cell>
        </row>
        <row r="164">
          <cell r="A164" t="str">
            <v>EMC</v>
          </cell>
          <cell r="B164">
            <v>162</v>
          </cell>
          <cell r="C164" t="str">
            <v>EMC Corp MA</v>
          </cell>
          <cell r="D164">
            <v>71787086</v>
          </cell>
          <cell r="E164">
            <v>0.13</v>
          </cell>
          <cell r="F164">
            <v>3.04</v>
          </cell>
          <cell r="G164">
            <v>978.46</v>
          </cell>
          <cell r="H164">
            <v>38807</v>
          </cell>
          <cell r="I164">
            <v>-2363702</v>
          </cell>
          <cell r="J164">
            <v>-3.19</v>
          </cell>
          <cell r="K164">
            <v>-32.22</v>
          </cell>
          <cell r="L164">
            <v>27949.38</v>
          </cell>
          <cell r="M164" t="str">
            <v>Growth</v>
          </cell>
          <cell r="N164" t="str">
            <v>13F</v>
          </cell>
        </row>
        <row r="165">
          <cell r="A165" t="str">
            <v>ALL</v>
          </cell>
          <cell r="B165">
            <v>163</v>
          </cell>
          <cell r="C165" t="str">
            <v>Allstate Corp</v>
          </cell>
          <cell r="D165">
            <v>18714280</v>
          </cell>
          <cell r="E165">
            <v>0.13</v>
          </cell>
          <cell r="F165">
            <v>2.95</v>
          </cell>
          <cell r="G165">
            <v>975.2</v>
          </cell>
          <cell r="H165">
            <v>38807</v>
          </cell>
          <cell r="I165">
            <v>-7617653</v>
          </cell>
          <cell r="J165">
            <v>-28.93</v>
          </cell>
          <cell r="K165">
            <v>-396.96</v>
          </cell>
          <cell r="L165">
            <v>34538.71</v>
          </cell>
          <cell r="M165" t="str">
            <v>Value</v>
          </cell>
          <cell r="N165" t="str">
            <v>13F</v>
          </cell>
        </row>
        <row r="166">
          <cell r="A166" t="str">
            <v>MNST</v>
          </cell>
          <cell r="B166">
            <v>164</v>
          </cell>
          <cell r="C166" t="str">
            <v>Monster Worldwide Inc</v>
          </cell>
          <cell r="D166">
            <v>18964742</v>
          </cell>
          <cell r="E166">
            <v>0.13</v>
          </cell>
          <cell r="F166">
            <v>15.34</v>
          </cell>
          <cell r="G166">
            <v>945.58</v>
          </cell>
          <cell r="H166">
            <v>38807</v>
          </cell>
          <cell r="I166">
            <v>3128390</v>
          </cell>
          <cell r="J166">
            <v>19.75</v>
          </cell>
          <cell r="K166">
            <v>155.97999999999999</v>
          </cell>
          <cell r="L166">
            <v>5191.49</v>
          </cell>
          <cell r="M166" t="str">
            <v>Growth</v>
          </cell>
          <cell r="N166" t="str">
            <v>13F</v>
          </cell>
        </row>
        <row r="167">
          <cell r="A167" t="str">
            <v>ALA</v>
          </cell>
          <cell r="B167">
            <v>165</v>
          </cell>
          <cell r="C167" t="str">
            <v>Alcatel SA - Dep Rcpt</v>
          </cell>
          <cell r="D167">
            <v>60807180</v>
          </cell>
          <cell r="E167">
            <v>0.13</v>
          </cell>
          <cell r="F167">
            <v>4.26</v>
          </cell>
          <cell r="G167">
            <v>936.43</v>
          </cell>
          <cell r="H167">
            <v>38807</v>
          </cell>
          <cell r="I167">
            <v>34607900</v>
          </cell>
          <cell r="J167">
            <v>132.09</v>
          </cell>
          <cell r="K167">
            <v>532.96</v>
          </cell>
          <cell r="L167">
            <v>17576.990000000002</v>
          </cell>
          <cell r="M167" t="str">
            <v>Value</v>
          </cell>
          <cell r="N167" t="str">
            <v>13F</v>
          </cell>
        </row>
        <row r="168">
          <cell r="A168" t="str">
            <v>AA</v>
          </cell>
          <cell r="B168">
            <v>166</v>
          </cell>
          <cell r="C168" t="str">
            <v>Alcoa Inc</v>
          </cell>
          <cell r="D168">
            <v>30528233</v>
          </cell>
          <cell r="E168">
            <v>0.13</v>
          </cell>
          <cell r="F168">
            <v>3.51</v>
          </cell>
          <cell r="G168">
            <v>932.94</v>
          </cell>
          <cell r="H168">
            <v>38807</v>
          </cell>
          <cell r="I168">
            <v>3069703</v>
          </cell>
          <cell r="J168">
            <v>11.18</v>
          </cell>
          <cell r="K168">
            <v>93.81</v>
          </cell>
          <cell r="L168">
            <v>26259.65</v>
          </cell>
          <cell r="M168" t="str">
            <v>GARP</v>
          </cell>
          <cell r="N168" t="str">
            <v>13F</v>
          </cell>
        </row>
        <row r="169">
          <cell r="A169">
            <v>6205122</v>
          </cell>
          <cell r="B169">
            <v>167</v>
          </cell>
          <cell r="C169" t="str">
            <v>Infosys Technologies Ltd - Underlying</v>
          </cell>
          <cell r="D169">
            <v>13903100</v>
          </cell>
          <cell r="E169">
            <v>0.12</v>
          </cell>
          <cell r="F169">
            <v>5.05</v>
          </cell>
          <cell r="G169">
            <v>925.66</v>
          </cell>
          <cell r="H169">
            <v>38717</v>
          </cell>
          <cell r="I169">
            <v>-1235193</v>
          </cell>
          <cell r="J169">
            <v>-8.16</v>
          </cell>
          <cell r="K169">
            <v>-82.24</v>
          </cell>
          <cell r="L169">
            <v>16701.59</v>
          </cell>
          <cell r="M169" t="str">
            <v>Other</v>
          </cell>
          <cell r="N169" t="str">
            <v>13G</v>
          </cell>
        </row>
        <row r="170">
          <cell r="A170" t="str">
            <v>WFR</v>
          </cell>
          <cell r="B170">
            <v>168</v>
          </cell>
          <cell r="C170" t="str">
            <v>MEMC Electronic Materials Inc</v>
          </cell>
          <cell r="D170">
            <v>25003500</v>
          </cell>
          <cell r="E170">
            <v>0.12</v>
          </cell>
          <cell r="F170">
            <v>11.91</v>
          </cell>
          <cell r="G170">
            <v>923.13</v>
          </cell>
          <cell r="H170">
            <v>38807</v>
          </cell>
          <cell r="I170">
            <v>8996200</v>
          </cell>
          <cell r="J170">
            <v>56.2</v>
          </cell>
          <cell r="K170">
            <v>332.14</v>
          </cell>
          <cell r="L170">
            <v>6671.45</v>
          </cell>
          <cell r="M170" t="str">
            <v>Value</v>
          </cell>
          <cell r="N170" t="str">
            <v>13F</v>
          </cell>
        </row>
        <row r="171">
          <cell r="A171" t="str">
            <v>LU</v>
          </cell>
          <cell r="B171">
            <v>169</v>
          </cell>
          <cell r="C171" t="str">
            <v>Lucent Technologies Inc</v>
          </cell>
          <cell r="D171">
            <v>302168124</v>
          </cell>
          <cell r="E171">
            <v>0.12</v>
          </cell>
          <cell r="F171">
            <v>6.74</v>
          </cell>
          <cell r="G171">
            <v>921.61</v>
          </cell>
          <cell r="H171">
            <v>38807</v>
          </cell>
          <cell r="I171">
            <v>263327135</v>
          </cell>
          <cell r="J171">
            <v>677.96</v>
          </cell>
          <cell r="K171">
            <v>803.15</v>
          </cell>
          <cell r="L171">
            <v>10975.79</v>
          </cell>
          <cell r="M171" t="str">
            <v>Growth</v>
          </cell>
          <cell r="N171" t="str">
            <v>13F</v>
          </cell>
        </row>
        <row r="172">
          <cell r="A172" t="str">
            <v>MFC</v>
          </cell>
          <cell r="B172">
            <v>170</v>
          </cell>
          <cell r="C172" t="str">
            <v>Manulife Financial Corp</v>
          </cell>
          <cell r="D172">
            <v>29128938</v>
          </cell>
          <cell r="E172">
            <v>0.12</v>
          </cell>
          <cell r="F172">
            <v>1.85</v>
          </cell>
          <cell r="G172">
            <v>914.21</v>
          </cell>
          <cell r="H172">
            <v>38807</v>
          </cell>
          <cell r="I172">
            <v>4975510</v>
          </cell>
          <cell r="J172">
            <v>20.6</v>
          </cell>
          <cell r="K172">
            <v>156.16</v>
          </cell>
          <cell r="L172">
            <v>52166.71</v>
          </cell>
          <cell r="M172" t="str">
            <v>GARP</v>
          </cell>
          <cell r="N172" t="str">
            <v>13F</v>
          </cell>
        </row>
        <row r="173">
          <cell r="A173" t="str">
            <v>ATI</v>
          </cell>
          <cell r="B173">
            <v>171</v>
          </cell>
          <cell r="C173" t="str">
            <v>Allegheny Technologies Inc</v>
          </cell>
          <cell r="D173">
            <v>14895089</v>
          </cell>
          <cell r="E173">
            <v>0.12</v>
          </cell>
          <cell r="F173">
            <v>14.86</v>
          </cell>
          <cell r="G173">
            <v>911.28</v>
          </cell>
          <cell r="H173">
            <v>38807</v>
          </cell>
          <cell r="I173">
            <v>10060752</v>
          </cell>
          <cell r="J173">
            <v>208.11</v>
          </cell>
          <cell r="K173">
            <v>615.52</v>
          </cell>
          <cell r="L173">
            <v>6139.35</v>
          </cell>
          <cell r="M173" t="str">
            <v>Value</v>
          </cell>
          <cell r="N173" t="str">
            <v>13F</v>
          </cell>
        </row>
        <row r="174">
          <cell r="A174" t="str">
            <v>BHP</v>
          </cell>
          <cell r="B174">
            <v>172</v>
          </cell>
          <cell r="C174" t="str">
            <v>BHP Billiton Ltd - Dep Rcpt</v>
          </cell>
          <cell r="D174">
            <v>22861280</v>
          </cell>
          <cell r="E174">
            <v>0.12</v>
          </cell>
          <cell r="F174">
            <v>1.31</v>
          </cell>
          <cell r="G174">
            <v>911.02</v>
          </cell>
          <cell r="H174">
            <v>38807</v>
          </cell>
          <cell r="I174">
            <v>-44400</v>
          </cell>
          <cell r="J174">
            <v>-0.19</v>
          </cell>
          <cell r="K174">
            <v>-1.77</v>
          </cell>
          <cell r="L174">
            <v>70043.91</v>
          </cell>
          <cell r="M174" t="str">
            <v>GARP</v>
          </cell>
          <cell r="N174" t="str">
            <v>13F</v>
          </cell>
        </row>
        <row r="175">
          <cell r="A175" t="str">
            <v>AES</v>
          </cell>
          <cell r="B175">
            <v>173</v>
          </cell>
          <cell r="C175" t="str">
            <v>The AES Corp</v>
          </cell>
          <cell r="D175">
            <v>52651643</v>
          </cell>
          <cell r="E175">
            <v>0.12</v>
          </cell>
          <cell r="F175">
            <v>8</v>
          </cell>
          <cell r="G175">
            <v>898.24</v>
          </cell>
          <cell r="H175">
            <v>38807</v>
          </cell>
          <cell r="I175">
            <v>-1525894</v>
          </cell>
          <cell r="J175">
            <v>-2.82</v>
          </cell>
          <cell r="K175">
            <v>-26.03</v>
          </cell>
          <cell r="L175">
            <v>12047.27</v>
          </cell>
          <cell r="M175" t="str">
            <v>GARP</v>
          </cell>
          <cell r="N175" t="str">
            <v>13F</v>
          </cell>
        </row>
        <row r="176">
          <cell r="A176" t="str">
            <v>BJS</v>
          </cell>
          <cell r="B176">
            <v>174</v>
          </cell>
          <cell r="C176" t="str">
            <v>BJ Services Co</v>
          </cell>
          <cell r="D176">
            <v>25836039</v>
          </cell>
          <cell r="E176">
            <v>0.12</v>
          </cell>
          <cell r="F176">
            <v>8.0399999999999991</v>
          </cell>
          <cell r="G176">
            <v>893.93</v>
          </cell>
          <cell r="H176">
            <v>38807</v>
          </cell>
          <cell r="I176">
            <v>-13307777</v>
          </cell>
          <cell r="J176">
            <v>-34</v>
          </cell>
          <cell r="K176">
            <v>-460.45</v>
          </cell>
          <cell r="L176">
            <v>11599.68</v>
          </cell>
          <cell r="M176" t="str">
            <v>Growth</v>
          </cell>
          <cell r="N176" t="str">
            <v>13F</v>
          </cell>
        </row>
        <row r="177">
          <cell r="A177" t="str">
            <v>RHI</v>
          </cell>
          <cell r="B177">
            <v>175</v>
          </cell>
          <cell r="C177" t="str">
            <v>Robert Half International Inc</v>
          </cell>
          <cell r="D177">
            <v>23012333</v>
          </cell>
          <cell r="E177">
            <v>0.12</v>
          </cell>
          <cell r="F177">
            <v>13.4</v>
          </cell>
          <cell r="G177">
            <v>888.51</v>
          </cell>
          <cell r="H177">
            <v>38807</v>
          </cell>
          <cell r="I177">
            <v>-2539671</v>
          </cell>
          <cell r="J177">
            <v>-9.94</v>
          </cell>
          <cell r="K177">
            <v>-98.06</v>
          </cell>
          <cell r="L177">
            <v>6857.9</v>
          </cell>
          <cell r="M177" t="str">
            <v>Growth</v>
          </cell>
          <cell r="N177" t="str">
            <v>13F</v>
          </cell>
        </row>
        <row r="178">
          <cell r="A178" t="str">
            <v>BRCM</v>
          </cell>
          <cell r="B178">
            <v>176</v>
          </cell>
          <cell r="C178" t="str">
            <v>Broadcom Corp</v>
          </cell>
          <cell r="D178">
            <v>20540087</v>
          </cell>
          <cell r="E178">
            <v>0.12</v>
          </cell>
          <cell r="F178">
            <v>4.38</v>
          </cell>
          <cell r="G178">
            <v>886.51</v>
          </cell>
          <cell r="H178">
            <v>38807</v>
          </cell>
          <cell r="I178">
            <v>7681581</v>
          </cell>
          <cell r="J178">
            <v>59.74</v>
          </cell>
          <cell r="K178">
            <v>331.54</v>
          </cell>
          <cell r="L178">
            <v>13749.9</v>
          </cell>
          <cell r="M178" t="str">
            <v>Growth</v>
          </cell>
          <cell r="N178" t="str">
            <v>13F</v>
          </cell>
        </row>
        <row r="179">
          <cell r="A179" t="str">
            <v>WYNN</v>
          </cell>
          <cell r="B179">
            <v>177</v>
          </cell>
          <cell r="C179" t="str">
            <v>Wynn Resorts Ltd</v>
          </cell>
          <cell r="D179">
            <v>11472804</v>
          </cell>
          <cell r="E179">
            <v>0.12</v>
          </cell>
          <cell r="F179">
            <v>11.41</v>
          </cell>
          <cell r="G179">
            <v>881.68</v>
          </cell>
          <cell r="H179">
            <v>38807</v>
          </cell>
          <cell r="I179">
            <v>2442831</v>
          </cell>
          <cell r="J179">
            <v>27.05</v>
          </cell>
          <cell r="K179">
            <v>187.73</v>
          </cell>
          <cell r="L179">
            <v>6966.31</v>
          </cell>
          <cell r="M179" t="str">
            <v>GARP</v>
          </cell>
          <cell r="N179" t="str">
            <v>13F</v>
          </cell>
        </row>
        <row r="180">
          <cell r="A180" t="str">
            <v>WLP</v>
          </cell>
          <cell r="B180">
            <v>178</v>
          </cell>
          <cell r="C180" t="str">
            <v>Wellpoint Inc</v>
          </cell>
          <cell r="D180">
            <v>11376823</v>
          </cell>
          <cell r="E180">
            <v>0.12</v>
          </cell>
          <cell r="F180">
            <v>1.78</v>
          </cell>
          <cell r="G180">
            <v>880.91</v>
          </cell>
          <cell r="H180">
            <v>38807</v>
          </cell>
          <cell r="I180">
            <v>-971504</v>
          </cell>
          <cell r="J180">
            <v>-7.87</v>
          </cell>
          <cell r="K180">
            <v>-75.22</v>
          </cell>
          <cell r="L180">
            <v>45792.89</v>
          </cell>
          <cell r="M180" t="str">
            <v>GARP</v>
          </cell>
          <cell r="N180" t="str">
            <v>13F</v>
          </cell>
        </row>
        <row r="181">
          <cell r="A181" t="str">
            <v>6594.JP</v>
          </cell>
          <cell r="B181">
            <v>179</v>
          </cell>
          <cell r="C181" t="str">
            <v>Nidec Corporation  - Underlying</v>
          </cell>
          <cell r="D181">
            <v>9987686</v>
          </cell>
          <cell r="E181">
            <v>0.12</v>
          </cell>
          <cell r="F181">
            <v>6.9</v>
          </cell>
          <cell r="G181">
            <v>880.41</v>
          </cell>
          <cell r="H181">
            <v>38717</v>
          </cell>
          <cell r="I181">
            <v>9722386</v>
          </cell>
          <cell r="J181">
            <v>3664.68</v>
          </cell>
          <cell r="K181">
            <v>857.03</v>
          </cell>
          <cell r="L181">
            <v>10144.040000000001</v>
          </cell>
          <cell r="M181" t="str">
            <v>Other</v>
          </cell>
          <cell r="N181" t="str">
            <v>13G</v>
          </cell>
        </row>
        <row r="182">
          <cell r="A182" t="str">
            <v>TSCO.GB</v>
          </cell>
          <cell r="B182">
            <v>180</v>
          </cell>
          <cell r="C182" t="str">
            <v>Tesco Plc</v>
          </cell>
          <cell r="D182">
            <v>142847832</v>
          </cell>
          <cell r="E182">
            <v>0.12</v>
          </cell>
          <cell r="F182">
            <v>1.81</v>
          </cell>
          <cell r="G182">
            <v>879.96</v>
          </cell>
          <cell r="H182">
            <v>38874</v>
          </cell>
          <cell r="I182">
            <v>-188452</v>
          </cell>
          <cell r="J182">
            <v>-0.13</v>
          </cell>
          <cell r="K182">
            <v>-1.1599999999999999</v>
          </cell>
          <cell r="L182">
            <v>48712.79</v>
          </cell>
          <cell r="M182" t="str">
            <v>Other</v>
          </cell>
          <cell r="N182" t="str">
            <v>Registers</v>
          </cell>
        </row>
        <row r="183">
          <cell r="A183" t="str">
            <v>7203.JP</v>
          </cell>
          <cell r="B183">
            <v>181</v>
          </cell>
          <cell r="C183" t="str">
            <v>Toyota Motor Corp - Underlying</v>
          </cell>
          <cell r="D183">
            <v>15053000</v>
          </cell>
          <cell r="E183">
            <v>0.12</v>
          </cell>
          <cell r="F183">
            <v>0.42</v>
          </cell>
          <cell r="G183">
            <v>877.87</v>
          </cell>
          <cell r="H183">
            <v>38837</v>
          </cell>
          <cell r="I183">
            <v>-100</v>
          </cell>
          <cell r="J183">
            <v>0</v>
          </cell>
          <cell r="K183">
            <v>-0.01</v>
          </cell>
          <cell r="L183">
            <v>181443.53</v>
          </cell>
          <cell r="M183" t="str">
            <v>Other</v>
          </cell>
          <cell r="N183" t="str">
            <v>Aggr.</v>
          </cell>
        </row>
        <row r="184">
          <cell r="A184" t="str">
            <v>GG</v>
          </cell>
          <cell r="B184">
            <v>182</v>
          </cell>
          <cell r="C184" t="str">
            <v>Goldcorp Inc</v>
          </cell>
          <cell r="D184">
            <v>29972669</v>
          </cell>
          <cell r="E184">
            <v>0.12</v>
          </cell>
          <cell r="F184">
            <v>8.24</v>
          </cell>
          <cell r="G184">
            <v>876.7</v>
          </cell>
          <cell r="H184">
            <v>38807</v>
          </cell>
          <cell r="I184">
            <v>-4664080</v>
          </cell>
          <cell r="J184">
            <v>-13.47</v>
          </cell>
          <cell r="K184">
            <v>-136.41999999999999</v>
          </cell>
          <cell r="L184">
            <v>9620.59</v>
          </cell>
          <cell r="M184" t="str">
            <v>Value</v>
          </cell>
          <cell r="N184" t="str">
            <v>13F</v>
          </cell>
        </row>
        <row r="185">
          <cell r="A185" t="str">
            <v>GNW</v>
          </cell>
          <cell r="B185">
            <v>183</v>
          </cell>
          <cell r="C185" t="str">
            <v>Genworth Financial Inc</v>
          </cell>
          <cell r="D185">
            <v>25860776</v>
          </cell>
          <cell r="E185">
            <v>0.12</v>
          </cell>
          <cell r="F185">
            <v>5.67</v>
          </cell>
          <cell r="G185">
            <v>864.53</v>
          </cell>
          <cell r="H185">
            <v>38807</v>
          </cell>
          <cell r="I185">
            <v>3479842</v>
          </cell>
          <cell r="J185">
            <v>15.55</v>
          </cell>
          <cell r="K185">
            <v>116.33</v>
          </cell>
          <cell r="L185">
            <v>15226.34</v>
          </cell>
          <cell r="M185" t="str">
            <v>Other</v>
          </cell>
          <cell r="N185" t="str">
            <v>13F</v>
          </cell>
        </row>
        <row r="186">
          <cell r="A186" t="str">
            <v>SUNW</v>
          </cell>
          <cell r="B186">
            <v>184</v>
          </cell>
          <cell r="C186" t="str">
            <v>Sun Microsystems</v>
          </cell>
          <cell r="D186">
            <v>168094734</v>
          </cell>
          <cell r="E186">
            <v>0.12</v>
          </cell>
          <cell r="F186">
            <v>4.8099999999999996</v>
          </cell>
          <cell r="G186">
            <v>862.33</v>
          </cell>
          <cell r="H186">
            <v>38807</v>
          </cell>
          <cell r="I186">
            <v>17108630</v>
          </cell>
          <cell r="J186">
            <v>11.33</v>
          </cell>
          <cell r="K186">
            <v>87.77</v>
          </cell>
          <cell r="L186">
            <v>14830.34</v>
          </cell>
          <cell r="M186" t="str">
            <v>Growth</v>
          </cell>
          <cell r="N186" t="str">
            <v>13F</v>
          </cell>
        </row>
        <row r="187">
          <cell r="A187" t="str">
            <v>MUV2.DE</v>
          </cell>
          <cell r="B187">
            <v>185</v>
          </cell>
          <cell r="C187" t="str">
            <v>Muenchener Rueckversicherungs AG</v>
          </cell>
          <cell r="D187">
            <v>5995723</v>
          </cell>
          <cell r="E187">
            <v>0.11</v>
          </cell>
          <cell r="F187">
            <v>2.61</v>
          </cell>
          <cell r="G187">
            <v>848.92</v>
          </cell>
          <cell r="H187">
            <v>38807</v>
          </cell>
          <cell r="I187">
            <v>2268474</v>
          </cell>
          <cell r="J187">
            <v>60.86</v>
          </cell>
          <cell r="K187">
            <v>321.19</v>
          </cell>
          <cell r="L187">
            <v>29539.78</v>
          </cell>
          <cell r="M187" t="str">
            <v>Other</v>
          </cell>
          <cell r="N187" t="str">
            <v>Aggr.</v>
          </cell>
        </row>
        <row r="188">
          <cell r="A188" t="str">
            <v>CHK</v>
          </cell>
          <cell r="B188">
            <v>186</v>
          </cell>
          <cell r="C188" t="str">
            <v>Chesapeake Energy Corp</v>
          </cell>
          <cell r="D188">
            <v>26865749</v>
          </cell>
          <cell r="E188">
            <v>0.11</v>
          </cell>
          <cell r="F188">
            <v>7.03</v>
          </cell>
          <cell r="G188">
            <v>843.85</v>
          </cell>
          <cell r="H188">
            <v>38807</v>
          </cell>
          <cell r="I188">
            <v>7150365</v>
          </cell>
          <cell r="J188">
            <v>36.270000000000003</v>
          </cell>
          <cell r="K188">
            <v>224.59</v>
          </cell>
          <cell r="L188">
            <v>11041.82</v>
          </cell>
          <cell r="M188" t="str">
            <v>Value</v>
          </cell>
          <cell r="N188" t="str">
            <v>13F</v>
          </cell>
        </row>
        <row r="189">
          <cell r="A189" t="str">
            <v>RYAAY</v>
          </cell>
          <cell r="B189">
            <v>187</v>
          </cell>
          <cell r="C189" t="str">
            <v>Ryanair Holdings Plc - Dep Rcpt</v>
          </cell>
          <cell r="D189">
            <v>15398457</v>
          </cell>
          <cell r="E189">
            <v>0.11</v>
          </cell>
          <cell r="F189">
            <v>9.99</v>
          </cell>
          <cell r="G189">
            <v>842.3</v>
          </cell>
          <cell r="H189">
            <v>38807</v>
          </cell>
          <cell r="I189">
            <v>-114300</v>
          </cell>
          <cell r="J189">
            <v>-0.74</v>
          </cell>
          <cell r="K189">
            <v>-6.25</v>
          </cell>
          <cell r="L189">
            <v>6998.91</v>
          </cell>
          <cell r="M189" t="str">
            <v>GARP</v>
          </cell>
          <cell r="N189" t="str">
            <v>13F</v>
          </cell>
        </row>
        <row r="190">
          <cell r="A190" t="str">
            <v>A</v>
          </cell>
          <cell r="B190">
            <v>188</v>
          </cell>
          <cell r="C190" t="str">
            <v>Agilent Technologies Inc</v>
          </cell>
          <cell r="D190">
            <v>22327386</v>
          </cell>
          <cell r="E190">
            <v>0.11</v>
          </cell>
          <cell r="F190">
            <v>5.24</v>
          </cell>
          <cell r="G190">
            <v>838.39</v>
          </cell>
          <cell r="H190">
            <v>38807</v>
          </cell>
          <cell r="I190">
            <v>-1228917</v>
          </cell>
          <cell r="J190">
            <v>-5.22</v>
          </cell>
          <cell r="K190">
            <v>-46.15</v>
          </cell>
          <cell r="L190">
            <v>14362.81</v>
          </cell>
          <cell r="M190" t="str">
            <v>Growth</v>
          </cell>
          <cell r="N190" t="str">
            <v>13F</v>
          </cell>
        </row>
        <row r="191">
          <cell r="A191" t="str">
            <v>LEH</v>
          </cell>
          <cell r="B191">
            <v>189</v>
          </cell>
          <cell r="C191" t="str">
            <v>Lehman Brothers Holdings Inc</v>
          </cell>
          <cell r="D191">
            <v>11593852</v>
          </cell>
          <cell r="E191">
            <v>0.11</v>
          </cell>
          <cell r="F191">
            <v>2.17</v>
          </cell>
          <cell r="G191">
            <v>837.83</v>
          </cell>
          <cell r="H191">
            <v>38807</v>
          </cell>
          <cell r="I191">
            <v>-2448418</v>
          </cell>
          <cell r="J191">
            <v>-17.440000000000001</v>
          </cell>
          <cell r="K191">
            <v>-176.93</v>
          </cell>
          <cell r="L191">
            <v>35129.43</v>
          </cell>
          <cell r="M191" t="str">
            <v>Value</v>
          </cell>
          <cell r="N191" t="str">
            <v>13F</v>
          </cell>
        </row>
        <row r="192">
          <cell r="A192" t="str">
            <v>NSM</v>
          </cell>
          <cell r="B192">
            <v>190</v>
          </cell>
          <cell r="C192" t="str">
            <v>National Semiconductor Corp</v>
          </cell>
          <cell r="D192">
            <v>29951035</v>
          </cell>
          <cell r="E192">
            <v>0.11</v>
          </cell>
          <cell r="F192">
            <v>8.8699999999999992</v>
          </cell>
          <cell r="G192">
            <v>833.84</v>
          </cell>
          <cell r="H192">
            <v>38807</v>
          </cell>
          <cell r="I192">
            <v>-3848608</v>
          </cell>
          <cell r="J192">
            <v>-11.39</v>
          </cell>
          <cell r="K192">
            <v>-107.15</v>
          </cell>
          <cell r="L192">
            <v>8268.1200000000008</v>
          </cell>
          <cell r="M192" t="str">
            <v>Growth</v>
          </cell>
          <cell r="N192" t="str">
            <v>13F</v>
          </cell>
        </row>
        <row r="193">
          <cell r="A193" t="str">
            <v>HUM</v>
          </cell>
          <cell r="B193">
            <v>191</v>
          </cell>
          <cell r="C193" t="str">
            <v>Humana Inc</v>
          </cell>
          <cell r="D193">
            <v>15807132</v>
          </cell>
          <cell r="E193">
            <v>0.11</v>
          </cell>
          <cell r="F193">
            <v>9.6</v>
          </cell>
          <cell r="G193">
            <v>832.25</v>
          </cell>
          <cell r="H193">
            <v>38807</v>
          </cell>
          <cell r="I193">
            <v>-405394</v>
          </cell>
          <cell r="J193">
            <v>-2.5</v>
          </cell>
          <cell r="K193">
            <v>-21.34</v>
          </cell>
          <cell r="L193">
            <v>8538.64</v>
          </cell>
          <cell r="M193" t="str">
            <v>GARP</v>
          </cell>
          <cell r="N193" t="str">
            <v>13F</v>
          </cell>
        </row>
        <row r="194">
          <cell r="A194" t="str">
            <v>UPL</v>
          </cell>
          <cell r="B194">
            <v>192</v>
          </cell>
          <cell r="C194" t="str">
            <v>Ultra Petroleum Corp</v>
          </cell>
          <cell r="D194">
            <v>13309050</v>
          </cell>
          <cell r="E194">
            <v>0.11</v>
          </cell>
          <cell r="F194">
            <v>8.57</v>
          </cell>
          <cell r="G194">
            <v>829.29</v>
          </cell>
          <cell r="H194">
            <v>38807</v>
          </cell>
          <cell r="I194">
            <v>3844700</v>
          </cell>
          <cell r="J194">
            <v>40.619999999999997</v>
          </cell>
          <cell r="K194">
            <v>239.56</v>
          </cell>
          <cell r="L194">
            <v>8030.82</v>
          </cell>
          <cell r="M194" t="str">
            <v>Growth</v>
          </cell>
          <cell r="N194" t="str">
            <v>13F</v>
          </cell>
        </row>
        <row r="195">
          <cell r="A195" t="str">
            <v>XL</v>
          </cell>
          <cell r="B195">
            <v>193</v>
          </cell>
          <cell r="C195" t="str">
            <v>XL Capital Ltd</v>
          </cell>
          <cell r="D195">
            <v>12792931</v>
          </cell>
          <cell r="E195">
            <v>0.11</v>
          </cell>
          <cell r="F195">
            <v>7.1</v>
          </cell>
          <cell r="G195">
            <v>820.15</v>
          </cell>
          <cell r="H195">
            <v>38807</v>
          </cell>
          <cell r="I195">
            <v>-2152367</v>
          </cell>
          <cell r="J195">
            <v>-14.4</v>
          </cell>
          <cell r="K195">
            <v>-137.99</v>
          </cell>
          <cell r="L195">
            <v>11506.36</v>
          </cell>
          <cell r="M195" t="str">
            <v>GARP</v>
          </cell>
          <cell r="N195" t="str">
            <v>13F</v>
          </cell>
        </row>
        <row r="196">
          <cell r="A196" t="str">
            <v>CCL</v>
          </cell>
          <cell r="B196">
            <v>194</v>
          </cell>
          <cell r="C196" t="str">
            <v>Carnival Corp</v>
          </cell>
          <cell r="D196">
            <v>17292924</v>
          </cell>
          <cell r="E196">
            <v>0.11</v>
          </cell>
          <cell r="F196">
            <v>2.71</v>
          </cell>
          <cell r="G196">
            <v>819.17</v>
          </cell>
          <cell r="H196">
            <v>38807</v>
          </cell>
          <cell r="I196">
            <v>-557801</v>
          </cell>
          <cell r="J196">
            <v>-3.12</v>
          </cell>
          <cell r="K196">
            <v>-26.42</v>
          </cell>
          <cell r="L196">
            <v>23805.65</v>
          </cell>
          <cell r="M196" t="str">
            <v>GARP</v>
          </cell>
          <cell r="N196" t="str">
            <v>13F</v>
          </cell>
        </row>
        <row r="197">
          <cell r="A197" t="str">
            <v>CNX</v>
          </cell>
          <cell r="B197">
            <v>195</v>
          </cell>
          <cell r="C197" t="str">
            <v>Consol Energy Inc</v>
          </cell>
          <cell r="D197">
            <v>19232360</v>
          </cell>
          <cell r="E197">
            <v>0.11</v>
          </cell>
          <cell r="F197">
            <v>10.5</v>
          </cell>
          <cell r="G197">
            <v>818.91</v>
          </cell>
          <cell r="H197">
            <v>38837</v>
          </cell>
          <cell r="I197">
            <v>2230600</v>
          </cell>
          <cell r="J197">
            <v>13.12</v>
          </cell>
          <cell r="K197">
            <v>94.98</v>
          </cell>
          <cell r="L197">
            <v>7192.2</v>
          </cell>
          <cell r="M197" t="str">
            <v>Value</v>
          </cell>
          <cell r="N197" t="str">
            <v>13G</v>
          </cell>
        </row>
        <row r="198">
          <cell r="A198" t="str">
            <v>CHRW</v>
          </cell>
          <cell r="B198">
            <v>196</v>
          </cell>
          <cell r="C198" t="str">
            <v>C H Robinson Worldwide Inc</v>
          </cell>
          <cell r="D198">
            <v>16668731</v>
          </cell>
          <cell r="E198">
            <v>0.11</v>
          </cell>
          <cell r="F198">
            <v>9.6</v>
          </cell>
          <cell r="G198">
            <v>818.27</v>
          </cell>
          <cell r="H198">
            <v>38807</v>
          </cell>
          <cell r="I198">
            <v>989935</v>
          </cell>
          <cell r="J198">
            <v>6.31</v>
          </cell>
          <cell r="K198">
            <v>48.6</v>
          </cell>
          <cell r="L198">
            <v>7571.71</v>
          </cell>
          <cell r="M198" t="str">
            <v>Growth</v>
          </cell>
          <cell r="N198" t="str">
            <v>13F</v>
          </cell>
        </row>
        <row r="199">
          <cell r="A199" t="str">
            <v>SYNN.CH</v>
          </cell>
          <cell r="B199">
            <v>197</v>
          </cell>
          <cell r="C199" t="str">
            <v>Syngenta AG - Underlying</v>
          </cell>
          <cell r="D199">
            <v>6550350</v>
          </cell>
          <cell r="E199">
            <v>0.11</v>
          </cell>
          <cell r="F199">
            <v>6.16</v>
          </cell>
          <cell r="G199">
            <v>812.61</v>
          </cell>
          <cell r="H199">
            <v>38717</v>
          </cell>
          <cell r="I199">
            <v>6275016</v>
          </cell>
          <cell r="J199">
            <v>2279.06</v>
          </cell>
          <cell r="K199">
            <v>778.46</v>
          </cell>
          <cell r="L199">
            <v>13444.61</v>
          </cell>
          <cell r="M199" t="str">
            <v>Other</v>
          </cell>
          <cell r="N199" t="str">
            <v>13G</v>
          </cell>
        </row>
        <row r="200">
          <cell r="A200" t="str">
            <v>APA</v>
          </cell>
          <cell r="B200">
            <v>198</v>
          </cell>
          <cell r="C200" t="str">
            <v>Apache Corp</v>
          </cell>
          <cell r="D200">
            <v>12277766</v>
          </cell>
          <cell r="E200">
            <v>0.11</v>
          </cell>
          <cell r="F200">
            <v>3.72</v>
          </cell>
          <cell r="G200">
            <v>804.32</v>
          </cell>
          <cell r="H200">
            <v>38807</v>
          </cell>
          <cell r="I200">
            <v>-4823726</v>
          </cell>
          <cell r="J200">
            <v>-28.21</v>
          </cell>
          <cell r="K200">
            <v>-316</v>
          </cell>
          <cell r="L200">
            <v>20226.66</v>
          </cell>
          <cell r="M200" t="str">
            <v>Value</v>
          </cell>
          <cell r="N200" t="str">
            <v>13F</v>
          </cell>
        </row>
        <row r="201">
          <cell r="A201" t="str">
            <v>NT</v>
          </cell>
          <cell r="B201">
            <v>199</v>
          </cell>
          <cell r="C201" t="str">
            <v>Nortel Networks Corp</v>
          </cell>
          <cell r="D201">
            <v>261689680</v>
          </cell>
          <cell r="E201">
            <v>0.11</v>
          </cell>
          <cell r="F201">
            <v>6.04</v>
          </cell>
          <cell r="G201">
            <v>798.15</v>
          </cell>
          <cell r="H201">
            <v>38807</v>
          </cell>
          <cell r="I201">
            <v>145705210</v>
          </cell>
          <cell r="J201">
            <v>125.62</v>
          </cell>
          <cell r="K201">
            <v>444.4</v>
          </cell>
          <cell r="L201">
            <v>9581.77</v>
          </cell>
          <cell r="M201" t="str">
            <v>Growth</v>
          </cell>
          <cell r="N201" t="str">
            <v>13F</v>
          </cell>
        </row>
        <row r="202">
          <cell r="A202" t="str">
            <v>TEK B CA</v>
          </cell>
          <cell r="B202">
            <v>200</v>
          </cell>
          <cell r="C202" t="str">
            <v>Teck Cominco Ltd</v>
          </cell>
          <cell r="D202">
            <v>11584475</v>
          </cell>
          <cell r="E202">
            <v>0.11</v>
          </cell>
          <cell r="F202">
            <v>5.81</v>
          </cell>
          <cell r="G202">
            <v>794.95</v>
          </cell>
          <cell r="H202">
            <v>38837</v>
          </cell>
          <cell r="I202">
            <v>400</v>
          </cell>
          <cell r="J202">
            <v>0</v>
          </cell>
          <cell r="K202">
            <v>0.03</v>
          </cell>
          <cell r="L202">
            <v>11516.82</v>
          </cell>
          <cell r="M202" t="str">
            <v>GARP</v>
          </cell>
          <cell r="N202" t="str">
            <v>Aggr.</v>
          </cell>
        </row>
        <row r="203">
          <cell r="A203" t="str">
            <v>CCJ</v>
          </cell>
          <cell r="B203">
            <v>201</v>
          </cell>
          <cell r="C203" t="str">
            <v>Cameco Corp</v>
          </cell>
          <cell r="D203">
            <v>22024090</v>
          </cell>
          <cell r="E203">
            <v>0.11</v>
          </cell>
          <cell r="F203">
            <v>6.27</v>
          </cell>
          <cell r="G203">
            <v>792.87</v>
          </cell>
          <cell r="H203">
            <v>38807</v>
          </cell>
          <cell r="I203">
            <v>4321760</v>
          </cell>
          <cell r="J203">
            <v>24.41</v>
          </cell>
          <cell r="K203">
            <v>155.58000000000001</v>
          </cell>
          <cell r="L203">
            <v>13187.11</v>
          </cell>
          <cell r="M203" t="str">
            <v>GARP</v>
          </cell>
          <cell r="N203" t="str">
            <v>13F</v>
          </cell>
        </row>
        <row r="204">
          <cell r="A204" t="str">
            <v>8591.JP</v>
          </cell>
          <cell r="B204">
            <v>202</v>
          </cell>
          <cell r="C204" t="str">
            <v>Orix Corp - Underlying</v>
          </cell>
          <cell r="D204">
            <v>2632070</v>
          </cell>
          <cell r="E204">
            <v>0.11</v>
          </cell>
          <cell r="F204">
            <v>2.91</v>
          </cell>
          <cell r="G204">
            <v>788.24</v>
          </cell>
          <cell r="H204">
            <v>38837</v>
          </cell>
          <cell r="I204">
            <v>-10</v>
          </cell>
          <cell r="J204">
            <v>0</v>
          </cell>
          <cell r="K204">
            <v>0</v>
          </cell>
          <cell r="L204">
            <v>22403.66</v>
          </cell>
          <cell r="M204" t="str">
            <v>Other</v>
          </cell>
          <cell r="N204" t="str">
            <v>Aggr.</v>
          </cell>
        </row>
        <row r="205">
          <cell r="A205" t="str">
            <v>BMO</v>
          </cell>
          <cell r="B205">
            <v>203</v>
          </cell>
          <cell r="C205" t="str">
            <v>Bank of Montreal</v>
          </cell>
          <cell r="D205">
            <v>13750140</v>
          </cell>
          <cell r="E205">
            <v>0.1</v>
          </cell>
          <cell r="F205">
            <v>2.74</v>
          </cell>
          <cell r="G205">
            <v>781.28</v>
          </cell>
          <cell r="H205">
            <v>38807</v>
          </cell>
          <cell r="I205">
            <v>2316570</v>
          </cell>
          <cell r="J205">
            <v>20.260000000000002</v>
          </cell>
          <cell r="K205">
            <v>131.63</v>
          </cell>
          <cell r="L205">
            <v>27862.05</v>
          </cell>
          <cell r="M205" t="str">
            <v>Value</v>
          </cell>
          <cell r="N205" t="str">
            <v>13F</v>
          </cell>
        </row>
        <row r="206">
          <cell r="A206" t="str">
            <v>ATYT</v>
          </cell>
          <cell r="B206">
            <v>204</v>
          </cell>
          <cell r="C206" t="str">
            <v>ATI Technologies Inc</v>
          </cell>
          <cell r="D206">
            <v>45358654</v>
          </cell>
          <cell r="E206">
            <v>0.1</v>
          </cell>
          <cell r="F206">
            <v>17.89</v>
          </cell>
          <cell r="G206">
            <v>779.26</v>
          </cell>
          <cell r="H206">
            <v>38807</v>
          </cell>
          <cell r="I206">
            <v>11032434</v>
          </cell>
          <cell r="J206">
            <v>32.14</v>
          </cell>
          <cell r="K206">
            <v>189.54</v>
          </cell>
          <cell r="L206">
            <v>3900.97</v>
          </cell>
          <cell r="M206" t="str">
            <v>Growth</v>
          </cell>
          <cell r="N206" t="str">
            <v>13F</v>
          </cell>
        </row>
        <row r="207">
          <cell r="A207" t="str">
            <v>TM</v>
          </cell>
          <cell r="B207">
            <v>205</v>
          </cell>
          <cell r="C207" t="str">
            <v>Toyota Motor Corp - Dep Rcpt</v>
          </cell>
          <cell r="D207">
            <v>7104100</v>
          </cell>
          <cell r="E207">
            <v>0.1</v>
          </cell>
          <cell r="F207">
            <v>0.39</v>
          </cell>
          <cell r="G207">
            <v>773.64</v>
          </cell>
          <cell r="H207">
            <v>38807</v>
          </cell>
          <cell r="I207">
            <v>-484300</v>
          </cell>
          <cell r="J207">
            <v>-6.38</v>
          </cell>
          <cell r="K207">
            <v>-52.74</v>
          </cell>
          <cell r="L207">
            <v>181443.53</v>
          </cell>
          <cell r="M207" t="str">
            <v>Value</v>
          </cell>
          <cell r="N207" t="str">
            <v>13F</v>
          </cell>
        </row>
        <row r="208">
          <cell r="A208" t="str">
            <v>DO</v>
          </cell>
          <cell r="B208">
            <v>206</v>
          </cell>
          <cell r="C208" t="str">
            <v>Diamond Offshore Drilling Inc</v>
          </cell>
          <cell r="D208">
            <v>8461836</v>
          </cell>
          <cell r="E208">
            <v>0.1</v>
          </cell>
          <cell r="F208">
            <v>6.55</v>
          </cell>
          <cell r="G208">
            <v>757.33</v>
          </cell>
          <cell r="H208">
            <v>38807</v>
          </cell>
          <cell r="I208">
            <v>942000</v>
          </cell>
          <cell r="J208">
            <v>12.53</v>
          </cell>
          <cell r="K208">
            <v>84.31</v>
          </cell>
          <cell r="L208">
            <v>9939.8700000000008</v>
          </cell>
          <cell r="M208" t="str">
            <v>Aggr Growth</v>
          </cell>
          <cell r="N208" t="str">
            <v>13F</v>
          </cell>
        </row>
        <row r="209">
          <cell r="A209" t="str">
            <v>SEPR</v>
          </cell>
          <cell r="B209">
            <v>207</v>
          </cell>
          <cell r="C209" t="str">
            <v>Sepracor Inc</v>
          </cell>
          <cell r="D209">
            <v>15433331</v>
          </cell>
          <cell r="E209">
            <v>0.1</v>
          </cell>
          <cell r="F209">
            <v>14.19</v>
          </cell>
          <cell r="G209">
            <v>753.3</v>
          </cell>
          <cell r="H209">
            <v>38807</v>
          </cell>
          <cell r="I209">
            <v>-444170</v>
          </cell>
          <cell r="J209">
            <v>-2.8</v>
          </cell>
          <cell r="K209">
            <v>-21.68</v>
          </cell>
          <cell r="L209">
            <v>5441.8</v>
          </cell>
          <cell r="M209" t="str">
            <v>GARP</v>
          </cell>
          <cell r="N209" t="str">
            <v>13F</v>
          </cell>
        </row>
        <row r="210">
          <cell r="A210" t="str">
            <v>TWX</v>
          </cell>
          <cell r="B210">
            <v>208</v>
          </cell>
          <cell r="C210" t="str">
            <v>Time Warner Inc</v>
          </cell>
          <cell r="D210">
            <v>44682908</v>
          </cell>
          <cell r="E210">
            <v>0.1</v>
          </cell>
          <cell r="F210">
            <v>1.07</v>
          </cell>
          <cell r="G210">
            <v>750.23</v>
          </cell>
          <cell r="H210">
            <v>38807</v>
          </cell>
          <cell r="I210">
            <v>-6918622</v>
          </cell>
          <cell r="J210">
            <v>-13.41</v>
          </cell>
          <cell r="K210">
            <v>-116.16</v>
          </cell>
          <cell r="L210">
            <v>72729.2</v>
          </cell>
          <cell r="M210" t="str">
            <v>Growth</v>
          </cell>
          <cell r="N210" t="str">
            <v>13F</v>
          </cell>
        </row>
        <row r="211">
          <cell r="A211" t="str">
            <v>RIG</v>
          </cell>
          <cell r="B211">
            <v>209</v>
          </cell>
          <cell r="C211" t="str">
            <v>Transocean Inc</v>
          </cell>
          <cell r="D211">
            <v>9331866</v>
          </cell>
          <cell r="E211">
            <v>0.1</v>
          </cell>
          <cell r="F211">
            <v>2.87</v>
          </cell>
          <cell r="G211">
            <v>749.35</v>
          </cell>
          <cell r="H211">
            <v>38807</v>
          </cell>
          <cell r="I211">
            <v>-5284590</v>
          </cell>
          <cell r="J211">
            <v>-36.159999999999997</v>
          </cell>
          <cell r="K211">
            <v>-424.35</v>
          </cell>
          <cell r="L211">
            <v>24606.31</v>
          </cell>
          <cell r="M211" t="str">
            <v>Growth</v>
          </cell>
          <cell r="N211" t="str">
            <v>13F</v>
          </cell>
        </row>
        <row r="212">
          <cell r="A212" t="str">
            <v>BA</v>
          </cell>
          <cell r="B212">
            <v>210</v>
          </cell>
          <cell r="C212" t="str">
            <v>Boeing Co</v>
          </cell>
          <cell r="D212">
            <v>9586720</v>
          </cell>
          <cell r="E212">
            <v>0.1</v>
          </cell>
          <cell r="F212">
            <v>1.2</v>
          </cell>
          <cell r="G212">
            <v>747.09</v>
          </cell>
          <cell r="H212">
            <v>38807</v>
          </cell>
          <cell r="I212">
            <v>-4282581</v>
          </cell>
          <cell r="J212">
            <v>-30.88</v>
          </cell>
          <cell r="K212">
            <v>-333.74</v>
          </cell>
          <cell r="L212">
            <v>64366.11</v>
          </cell>
          <cell r="M212" t="str">
            <v>Growth</v>
          </cell>
          <cell r="N212" t="str">
            <v>13F</v>
          </cell>
        </row>
        <row r="213">
          <cell r="A213" t="str">
            <v>WY</v>
          </cell>
          <cell r="B213">
            <v>211</v>
          </cell>
          <cell r="C213" t="str">
            <v>Weyerhaeuser Co</v>
          </cell>
          <cell r="D213">
            <v>10302394</v>
          </cell>
          <cell r="E213">
            <v>0.1</v>
          </cell>
          <cell r="F213">
            <v>4.18</v>
          </cell>
          <cell r="G213">
            <v>746.2</v>
          </cell>
          <cell r="H213">
            <v>38807</v>
          </cell>
          <cell r="I213">
            <v>5937231</v>
          </cell>
          <cell r="J213">
            <v>136.01</v>
          </cell>
          <cell r="K213">
            <v>430.03</v>
          </cell>
          <cell r="L213">
            <v>14778.49</v>
          </cell>
          <cell r="M213" t="str">
            <v>Value</v>
          </cell>
          <cell r="N213" t="str">
            <v>13F</v>
          </cell>
        </row>
        <row r="214">
          <cell r="A214" t="str">
            <v>TXU</v>
          </cell>
          <cell r="B214">
            <v>212</v>
          </cell>
          <cell r="C214" t="str">
            <v>TXU Corp</v>
          </cell>
          <cell r="D214">
            <v>16633217</v>
          </cell>
          <cell r="E214">
            <v>0.1</v>
          </cell>
          <cell r="F214">
            <v>3.6</v>
          </cell>
          <cell r="G214">
            <v>744.5</v>
          </cell>
          <cell r="H214">
            <v>38807</v>
          </cell>
          <cell r="I214">
            <v>-2644252</v>
          </cell>
          <cell r="J214">
            <v>-13.72</v>
          </cell>
          <cell r="K214">
            <v>-118.36</v>
          </cell>
          <cell r="L214">
            <v>26722.6</v>
          </cell>
          <cell r="M214" t="str">
            <v>Value</v>
          </cell>
          <cell r="N214" t="str">
            <v>13F</v>
          </cell>
        </row>
        <row r="215">
          <cell r="A215" t="str">
            <v>NKE</v>
          </cell>
          <cell r="B215">
            <v>213</v>
          </cell>
          <cell r="C215" t="str">
            <v>Nike Inc - Class B</v>
          </cell>
          <cell r="D215">
            <v>8649682</v>
          </cell>
          <cell r="E215">
            <v>0.1</v>
          </cell>
          <cell r="F215">
            <v>4.4400000000000004</v>
          </cell>
          <cell r="G215">
            <v>736.09</v>
          </cell>
          <cell r="H215">
            <v>38807</v>
          </cell>
          <cell r="I215">
            <v>-3107119</v>
          </cell>
          <cell r="J215">
            <v>-26.43</v>
          </cell>
          <cell r="K215">
            <v>-264.42</v>
          </cell>
          <cell r="L215">
            <v>15796.9</v>
          </cell>
          <cell r="M215" t="str">
            <v>Growth</v>
          </cell>
          <cell r="N215" t="str">
            <v>13F</v>
          </cell>
        </row>
        <row r="216">
          <cell r="A216" t="str">
            <v>ACI</v>
          </cell>
          <cell r="B216">
            <v>214</v>
          </cell>
          <cell r="C216" t="str">
            <v>Arch Coal Inc</v>
          </cell>
          <cell r="D216">
            <v>19363996</v>
          </cell>
          <cell r="E216">
            <v>0.1</v>
          </cell>
          <cell r="F216">
            <v>13.54</v>
          </cell>
          <cell r="G216">
            <v>735.25</v>
          </cell>
          <cell r="H216">
            <v>38807</v>
          </cell>
          <cell r="I216">
            <v>3254388</v>
          </cell>
          <cell r="J216">
            <v>20.2</v>
          </cell>
          <cell r="K216">
            <v>123.57</v>
          </cell>
          <cell r="L216">
            <v>5994.56</v>
          </cell>
          <cell r="M216" t="str">
            <v>Growth</v>
          </cell>
          <cell r="N216" t="str">
            <v>13F</v>
          </cell>
        </row>
        <row r="217">
          <cell r="A217" t="str">
            <v>APOL</v>
          </cell>
          <cell r="B217">
            <v>215</v>
          </cell>
          <cell r="C217" t="str">
            <v>Apollo Group Inc</v>
          </cell>
          <cell r="D217">
            <v>13947445</v>
          </cell>
          <cell r="E217">
            <v>0.1</v>
          </cell>
          <cell r="F217">
            <v>8.1</v>
          </cell>
          <cell r="G217">
            <v>732.38</v>
          </cell>
          <cell r="H217">
            <v>38807</v>
          </cell>
          <cell r="I217">
            <v>3680491</v>
          </cell>
          <cell r="J217">
            <v>35.85</v>
          </cell>
          <cell r="K217">
            <v>193.26</v>
          </cell>
          <cell r="L217">
            <v>9262.58</v>
          </cell>
          <cell r="M217" t="str">
            <v>Aggr Growth</v>
          </cell>
          <cell r="N217" t="str">
            <v>13F</v>
          </cell>
        </row>
        <row r="218">
          <cell r="A218" t="str">
            <v>TXN</v>
          </cell>
          <cell r="B218">
            <v>216</v>
          </cell>
          <cell r="C218" t="str">
            <v>Texas Instruments Inc</v>
          </cell>
          <cell r="D218">
            <v>22489224</v>
          </cell>
          <cell r="E218">
            <v>0.1</v>
          </cell>
          <cell r="F218">
            <v>1.44</v>
          </cell>
          <cell r="G218">
            <v>730.23</v>
          </cell>
          <cell r="H218">
            <v>38807</v>
          </cell>
          <cell r="I218">
            <v>-12087469</v>
          </cell>
          <cell r="J218">
            <v>-34.96</v>
          </cell>
          <cell r="K218">
            <v>-392.48</v>
          </cell>
          <cell r="L218">
            <v>46242.54</v>
          </cell>
          <cell r="M218" t="str">
            <v>Growth</v>
          </cell>
          <cell r="N218" t="str">
            <v>13F</v>
          </cell>
        </row>
        <row r="219">
          <cell r="A219" t="str">
            <v>LUV</v>
          </cell>
          <cell r="B219">
            <v>217</v>
          </cell>
          <cell r="C219" t="str">
            <v>Southwest Airlines</v>
          </cell>
          <cell r="D219">
            <v>40391563</v>
          </cell>
          <cell r="E219">
            <v>0.1</v>
          </cell>
          <cell r="F219">
            <v>5.03</v>
          </cell>
          <cell r="G219">
            <v>726.64</v>
          </cell>
          <cell r="H219">
            <v>38807</v>
          </cell>
          <cell r="I219">
            <v>11455694</v>
          </cell>
          <cell r="J219">
            <v>39.590000000000003</v>
          </cell>
          <cell r="K219">
            <v>206.09</v>
          </cell>
          <cell r="L219">
            <v>12552.16</v>
          </cell>
          <cell r="M219" t="str">
            <v>Growth</v>
          </cell>
          <cell r="N219" t="str">
            <v>13F</v>
          </cell>
        </row>
        <row r="220">
          <cell r="A220" t="str">
            <v>TD</v>
          </cell>
          <cell r="B220">
            <v>218</v>
          </cell>
          <cell r="C220" t="str">
            <v>Toronto Dominion Bank</v>
          </cell>
          <cell r="D220">
            <v>13163880</v>
          </cell>
          <cell r="E220">
            <v>0.1</v>
          </cell>
          <cell r="F220">
            <v>1.84</v>
          </cell>
          <cell r="G220">
            <v>724.99</v>
          </cell>
          <cell r="H220">
            <v>38807</v>
          </cell>
          <cell r="I220">
            <v>-961830</v>
          </cell>
          <cell r="J220">
            <v>-6.81</v>
          </cell>
          <cell r="K220">
            <v>-52.97</v>
          </cell>
          <cell r="L220">
            <v>38358.370000000003</v>
          </cell>
          <cell r="M220" t="str">
            <v>Value</v>
          </cell>
          <cell r="N220" t="str">
            <v>13F</v>
          </cell>
        </row>
        <row r="221">
          <cell r="A221" t="str">
            <v>FSH</v>
          </cell>
          <cell r="B221">
            <v>219</v>
          </cell>
          <cell r="C221" t="str">
            <v>Fisher Scientific International Inc</v>
          </cell>
          <cell r="D221">
            <v>10640120</v>
          </cell>
          <cell r="E221">
            <v>0.1</v>
          </cell>
          <cell r="F221">
            <v>8.5500000000000007</v>
          </cell>
          <cell r="G221">
            <v>724.06</v>
          </cell>
          <cell r="H221">
            <v>38807</v>
          </cell>
          <cell r="I221">
            <v>287843</v>
          </cell>
          <cell r="J221">
            <v>2.78</v>
          </cell>
          <cell r="K221">
            <v>19.59</v>
          </cell>
          <cell r="L221">
            <v>9057.7800000000007</v>
          </cell>
          <cell r="M221" t="str">
            <v>GARP</v>
          </cell>
          <cell r="N221" t="str">
            <v>13F</v>
          </cell>
        </row>
        <row r="222">
          <cell r="A222" t="str">
            <v>BER</v>
          </cell>
          <cell r="B222">
            <v>220</v>
          </cell>
          <cell r="C222" t="str">
            <v>W R Berkley Corp</v>
          </cell>
          <cell r="D222">
            <v>18639022</v>
          </cell>
          <cell r="E222">
            <v>0.1</v>
          </cell>
          <cell r="F222">
            <v>9.69</v>
          </cell>
          <cell r="G222">
            <v>721.45</v>
          </cell>
          <cell r="H222">
            <v>38807</v>
          </cell>
          <cell r="I222">
            <v>-456886</v>
          </cell>
          <cell r="J222">
            <v>-2.39</v>
          </cell>
          <cell r="K222">
            <v>-17.68</v>
          </cell>
          <cell r="L222">
            <v>6274.75</v>
          </cell>
          <cell r="M222" t="str">
            <v>Value</v>
          </cell>
          <cell r="N222" t="str">
            <v>13F</v>
          </cell>
        </row>
        <row r="223">
          <cell r="A223" t="str">
            <v>JNPR</v>
          </cell>
          <cell r="B223">
            <v>221</v>
          </cell>
          <cell r="C223" t="str">
            <v>Juniper Networks</v>
          </cell>
          <cell r="D223">
            <v>37576612</v>
          </cell>
          <cell r="E223">
            <v>0.1</v>
          </cell>
          <cell r="F223">
            <v>6.64</v>
          </cell>
          <cell r="G223">
            <v>718.46</v>
          </cell>
          <cell r="H223">
            <v>38807</v>
          </cell>
          <cell r="I223">
            <v>-4957360</v>
          </cell>
          <cell r="J223">
            <v>-11.66</v>
          </cell>
          <cell r="K223">
            <v>-94.78</v>
          </cell>
          <cell r="L223">
            <v>9465</v>
          </cell>
          <cell r="M223" t="str">
            <v>Aggr Growth</v>
          </cell>
          <cell r="N223" t="str">
            <v>13F</v>
          </cell>
        </row>
        <row r="224">
          <cell r="A224" t="str">
            <v>BEAS</v>
          </cell>
          <cell r="B224">
            <v>222</v>
          </cell>
          <cell r="C224" t="str">
            <v>BEA Systems Inc</v>
          </cell>
          <cell r="D224">
            <v>54707101</v>
          </cell>
          <cell r="E224">
            <v>0.1</v>
          </cell>
          <cell r="F224">
            <v>14.04</v>
          </cell>
          <cell r="G224">
            <v>718.3</v>
          </cell>
          <cell r="H224">
            <v>38807</v>
          </cell>
          <cell r="I224">
            <v>-397068</v>
          </cell>
          <cell r="J224">
            <v>-0.72</v>
          </cell>
          <cell r="K224">
            <v>-5.21</v>
          </cell>
          <cell r="L224">
            <v>4814.8599999999997</v>
          </cell>
          <cell r="M224" t="str">
            <v>Growth</v>
          </cell>
          <cell r="N224" t="str">
            <v>13F</v>
          </cell>
        </row>
        <row r="225">
          <cell r="A225" t="str">
            <v>RHAT</v>
          </cell>
          <cell r="B225">
            <v>223</v>
          </cell>
          <cell r="C225" t="str">
            <v>Red Hat Inc</v>
          </cell>
          <cell r="D225">
            <v>25445426</v>
          </cell>
          <cell r="E225">
            <v>0.1</v>
          </cell>
          <cell r="F225">
            <v>13.84</v>
          </cell>
          <cell r="G225">
            <v>711.96</v>
          </cell>
          <cell r="H225">
            <v>38807</v>
          </cell>
          <cell r="I225">
            <v>-1096909</v>
          </cell>
          <cell r="J225">
            <v>-4.13</v>
          </cell>
          <cell r="K225">
            <v>-30.69</v>
          </cell>
          <cell r="L225">
            <v>4950.51</v>
          </cell>
          <cell r="M225" t="str">
            <v>Aggr Growth</v>
          </cell>
          <cell r="N225" t="str">
            <v>13F</v>
          </cell>
        </row>
        <row r="226">
          <cell r="A226" t="str">
            <v>APH</v>
          </cell>
          <cell r="B226">
            <v>224</v>
          </cell>
          <cell r="C226" t="str">
            <v>Amphenol Corp</v>
          </cell>
          <cell r="D226">
            <v>13516978</v>
          </cell>
          <cell r="E226">
            <v>0.09</v>
          </cell>
          <cell r="F226">
            <v>15.09</v>
          </cell>
          <cell r="G226">
            <v>705.32</v>
          </cell>
          <cell r="H226">
            <v>38807</v>
          </cell>
          <cell r="I226">
            <v>185355</v>
          </cell>
          <cell r="J226">
            <v>1.39</v>
          </cell>
          <cell r="K226">
            <v>9.67</v>
          </cell>
          <cell r="L226">
            <v>4739.21</v>
          </cell>
          <cell r="M226" t="str">
            <v>GARP</v>
          </cell>
          <cell r="N226" t="str">
            <v>13F</v>
          </cell>
        </row>
        <row r="227">
          <cell r="A227" t="str">
            <v>IPS</v>
          </cell>
          <cell r="B227">
            <v>225</v>
          </cell>
          <cell r="C227" t="str">
            <v>Ipsco Inc</v>
          </cell>
          <cell r="D227">
            <v>6760360</v>
          </cell>
          <cell r="E227">
            <v>0.09</v>
          </cell>
          <cell r="F227">
            <v>14.06</v>
          </cell>
          <cell r="G227">
            <v>703.69</v>
          </cell>
          <cell r="H227">
            <v>38807</v>
          </cell>
          <cell r="I227">
            <v>2056250</v>
          </cell>
          <cell r="J227">
            <v>43.71</v>
          </cell>
          <cell r="K227">
            <v>214.04</v>
          </cell>
          <cell r="L227">
            <v>4221.07</v>
          </cell>
          <cell r="M227" t="str">
            <v>Value</v>
          </cell>
          <cell r="N227" t="str">
            <v>13F</v>
          </cell>
        </row>
        <row r="228">
          <cell r="A228" t="str">
            <v>RCL</v>
          </cell>
          <cell r="B228">
            <v>226</v>
          </cell>
          <cell r="C228" t="str">
            <v>Royal Caribbean Cruises Ltd</v>
          </cell>
          <cell r="D228">
            <v>16725340</v>
          </cell>
          <cell r="E228">
            <v>0.09</v>
          </cell>
          <cell r="F228">
            <v>7.89</v>
          </cell>
          <cell r="G228">
            <v>702.8</v>
          </cell>
          <cell r="H228">
            <v>38807</v>
          </cell>
          <cell r="I228">
            <v>40620</v>
          </cell>
          <cell r="J228">
            <v>0.24</v>
          </cell>
          <cell r="K228">
            <v>1.71</v>
          </cell>
          <cell r="L228">
            <v>7789.04</v>
          </cell>
          <cell r="M228" t="str">
            <v>GARP</v>
          </cell>
          <cell r="N228" t="str">
            <v>13F</v>
          </cell>
        </row>
        <row r="229">
          <cell r="A229" t="str">
            <v>PLD</v>
          </cell>
          <cell r="B229">
            <v>227</v>
          </cell>
          <cell r="C229" t="str">
            <v>ProLogis Trust</v>
          </cell>
          <cell r="D229">
            <v>13122153</v>
          </cell>
          <cell r="E229">
            <v>0.09</v>
          </cell>
          <cell r="F229">
            <v>5.36</v>
          </cell>
          <cell r="G229">
            <v>702.04</v>
          </cell>
          <cell r="H229">
            <v>38807</v>
          </cell>
          <cell r="I229">
            <v>-337013</v>
          </cell>
          <cell r="J229">
            <v>-2.5</v>
          </cell>
          <cell r="K229">
            <v>-18.03</v>
          </cell>
          <cell r="L229">
            <v>12885.74</v>
          </cell>
          <cell r="M229" t="str">
            <v>Value</v>
          </cell>
          <cell r="N229" t="str">
            <v>13F</v>
          </cell>
        </row>
        <row r="230">
          <cell r="A230" t="str">
            <v>NVT</v>
          </cell>
          <cell r="B230">
            <v>228</v>
          </cell>
          <cell r="C230" t="str">
            <v>NAVTEQ Corp</v>
          </cell>
          <cell r="D230">
            <v>13828714</v>
          </cell>
          <cell r="E230">
            <v>0.09</v>
          </cell>
          <cell r="F230">
            <v>14.89</v>
          </cell>
          <cell r="G230">
            <v>700.42</v>
          </cell>
          <cell r="H230">
            <v>38807</v>
          </cell>
          <cell r="I230">
            <v>1981334</v>
          </cell>
          <cell r="J230">
            <v>16.72</v>
          </cell>
          <cell r="K230">
            <v>100.35</v>
          </cell>
          <cell r="L230">
            <v>3581.69</v>
          </cell>
          <cell r="M230" t="str">
            <v>Other</v>
          </cell>
          <cell r="N230" t="str">
            <v>13F</v>
          </cell>
        </row>
        <row r="231">
          <cell r="A231" t="str">
            <v>DISH</v>
          </cell>
          <cell r="B231">
            <v>229</v>
          </cell>
          <cell r="C231" t="str">
            <v>Echostar Communications Corp</v>
          </cell>
          <cell r="D231">
            <v>23272955</v>
          </cell>
          <cell r="E231">
            <v>0.09</v>
          </cell>
          <cell r="F231">
            <v>11.3</v>
          </cell>
          <cell r="G231">
            <v>695.16</v>
          </cell>
          <cell r="H231">
            <v>38807</v>
          </cell>
          <cell r="I231">
            <v>-502068</v>
          </cell>
          <cell r="J231">
            <v>-2.11</v>
          </cell>
          <cell r="K231">
            <v>-15</v>
          </cell>
          <cell r="L231">
            <v>6270.82</v>
          </cell>
          <cell r="M231" t="str">
            <v>GARP</v>
          </cell>
          <cell r="N231" t="str">
            <v>13F</v>
          </cell>
        </row>
        <row r="232">
          <cell r="A232" t="str">
            <v>NTLI</v>
          </cell>
          <cell r="B232">
            <v>230</v>
          </cell>
          <cell r="C232" t="str">
            <v>NTL Inc New</v>
          </cell>
          <cell r="D232">
            <v>23771256</v>
          </cell>
          <cell r="E232">
            <v>0.09</v>
          </cell>
          <cell r="F232">
            <v>8.24</v>
          </cell>
          <cell r="G232">
            <v>691.98</v>
          </cell>
          <cell r="H232">
            <v>38807</v>
          </cell>
          <cell r="I232">
            <v>23771256</v>
          </cell>
          <cell r="J232" t="str">
            <v>n/a</v>
          </cell>
          <cell r="K232">
            <v>691.98</v>
          </cell>
          <cell r="L232">
            <v>7180.92</v>
          </cell>
          <cell r="M232" t="str">
            <v>Other</v>
          </cell>
          <cell r="N232" t="str">
            <v>13F</v>
          </cell>
        </row>
        <row r="233">
          <cell r="A233" t="str">
            <v>MEDI</v>
          </cell>
          <cell r="B233">
            <v>231</v>
          </cell>
          <cell r="C233" t="str">
            <v>MedImmune Inc</v>
          </cell>
          <cell r="D233">
            <v>18802763</v>
          </cell>
          <cell r="E233">
            <v>0.09</v>
          </cell>
          <cell r="F233">
            <v>7.56</v>
          </cell>
          <cell r="G233">
            <v>687.81</v>
          </cell>
          <cell r="H233">
            <v>38807</v>
          </cell>
          <cell r="I233">
            <v>-2129125</v>
          </cell>
          <cell r="J233">
            <v>-10.17</v>
          </cell>
          <cell r="K233">
            <v>-77.88</v>
          </cell>
          <cell r="L233">
            <v>7363.12</v>
          </cell>
          <cell r="M233" t="str">
            <v>Growth</v>
          </cell>
          <cell r="N233" t="str">
            <v>13F</v>
          </cell>
        </row>
        <row r="234">
          <cell r="A234" t="str">
            <v>8801.JP</v>
          </cell>
          <cell r="B234">
            <v>232</v>
          </cell>
          <cell r="C234" t="str">
            <v>Mitsui Fudosan Co Ltd</v>
          </cell>
          <cell r="D234">
            <v>30324000</v>
          </cell>
          <cell r="E234">
            <v>0.09</v>
          </cell>
          <cell r="F234">
            <v>3.44</v>
          </cell>
          <cell r="G234">
            <v>685.32</v>
          </cell>
          <cell r="H234">
            <v>38837</v>
          </cell>
          <cell r="I234">
            <v>0</v>
          </cell>
          <cell r="J234">
            <v>0</v>
          </cell>
          <cell r="K234">
            <v>0</v>
          </cell>
          <cell r="L234">
            <v>17503.8</v>
          </cell>
          <cell r="M234" t="str">
            <v>Other</v>
          </cell>
          <cell r="N234" t="str">
            <v>Aggr.</v>
          </cell>
        </row>
        <row r="235">
          <cell r="A235" t="str">
            <v>BAY.DE</v>
          </cell>
          <cell r="B235">
            <v>233</v>
          </cell>
          <cell r="C235" t="str">
            <v>Bayer AG - Underlying</v>
          </cell>
          <cell r="D235">
            <v>14841142</v>
          </cell>
          <cell r="E235">
            <v>0.09</v>
          </cell>
          <cell r="F235">
            <v>2.0299999999999998</v>
          </cell>
          <cell r="G235">
            <v>684.41</v>
          </cell>
          <cell r="H235">
            <v>38837</v>
          </cell>
          <cell r="I235">
            <v>0</v>
          </cell>
          <cell r="J235">
            <v>0</v>
          </cell>
          <cell r="K235">
            <v>0</v>
          </cell>
          <cell r="L235">
            <v>30569.83</v>
          </cell>
          <cell r="M235" t="str">
            <v>Other</v>
          </cell>
          <cell r="N235" t="str">
            <v>Aggr.</v>
          </cell>
        </row>
        <row r="236">
          <cell r="A236" t="str">
            <v>AMTD</v>
          </cell>
          <cell r="B236">
            <v>234</v>
          </cell>
          <cell r="C236" t="str">
            <v>TD AmeriTrade Holding Corp</v>
          </cell>
          <cell r="D236">
            <v>32787416</v>
          </cell>
          <cell r="E236">
            <v>0.09</v>
          </cell>
          <cell r="F236">
            <v>5.38</v>
          </cell>
          <cell r="G236">
            <v>684.27</v>
          </cell>
          <cell r="H236">
            <v>38807</v>
          </cell>
          <cell r="I236">
            <v>9068170</v>
          </cell>
          <cell r="J236">
            <v>38.229999999999997</v>
          </cell>
          <cell r="K236">
            <v>189.25</v>
          </cell>
          <cell r="L236">
            <v>9634.19</v>
          </cell>
          <cell r="M236" t="str">
            <v>GARP</v>
          </cell>
          <cell r="N236" t="str">
            <v>13F</v>
          </cell>
        </row>
        <row r="237">
          <cell r="A237" t="str">
            <v>7751.JP</v>
          </cell>
          <cell r="B237">
            <v>235</v>
          </cell>
          <cell r="C237" t="str">
            <v>Canon Inc - Underlying</v>
          </cell>
          <cell r="D237">
            <v>9577000</v>
          </cell>
          <cell r="E237">
            <v>0.09</v>
          </cell>
          <cell r="F237">
            <v>1.08</v>
          </cell>
          <cell r="G237">
            <v>668</v>
          </cell>
          <cell r="H237">
            <v>38837</v>
          </cell>
          <cell r="I237">
            <v>-100</v>
          </cell>
          <cell r="J237">
            <v>0</v>
          </cell>
          <cell r="K237">
            <v>-0.01</v>
          </cell>
          <cell r="L237">
            <v>59195.34</v>
          </cell>
          <cell r="M237" t="str">
            <v>Other</v>
          </cell>
          <cell r="N237" t="str">
            <v>Aggr.</v>
          </cell>
        </row>
        <row r="238">
          <cell r="A238" t="str">
            <v>FSL B</v>
          </cell>
          <cell r="B238">
            <v>236</v>
          </cell>
          <cell r="C238" t="str">
            <v>Freescale Semiconductor Inc</v>
          </cell>
          <cell r="D238">
            <v>24032233</v>
          </cell>
          <cell r="E238">
            <v>0.09</v>
          </cell>
          <cell r="F238">
            <v>8.9</v>
          </cell>
          <cell r="G238">
            <v>667.38</v>
          </cell>
          <cell r="H238">
            <v>38807</v>
          </cell>
          <cell r="I238">
            <v>-8437370</v>
          </cell>
          <cell r="J238">
            <v>-25.99</v>
          </cell>
          <cell r="K238">
            <v>-234.31</v>
          </cell>
          <cell r="L238">
            <v>7667.4</v>
          </cell>
          <cell r="M238" t="str">
            <v>Other</v>
          </cell>
          <cell r="N238" t="str">
            <v>13F</v>
          </cell>
        </row>
        <row r="239">
          <cell r="A239" t="str">
            <v>CMVT</v>
          </cell>
          <cell r="B239">
            <v>237</v>
          </cell>
          <cell r="C239" t="str">
            <v>Comverse Technology Inc</v>
          </cell>
          <cell r="D239">
            <v>28223423</v>
          </cell>
          <cell r="E239">
            <v>0.09</v>
          </cell>
          <cell r="F239">
            <v>13.97</v>
          </cell>
          <cell r="G239">
            <v>664.1</v>
          </cell>
          <cell r="H239">
            <v>38807</v>
          </cell>
          <cell r="I239">
            <v>535791</v>
          </cell>
          <cell r="J239">
            <v>1.94</v>
          </cell>
          <cell r="K239">
            <v>12.61</v>
          </cell>
          <cell r="L239">
            <v>4761.26</v>
          </cell>
          <cell r="M239" t="str">
            <v>Growth</v>
          </cell>
          <cell r="N239" t="str">
            <v>13F</v>
          </cell>
        </row>
        <row r="240">
          <cell r="A240" t="str">
            <v>OCR</v>
          </cell>
          <cell r="B240">
            <v>238</v>
          </cell>
          <cell r="C240" t="str">
            <v>Omnicare Inc</v>
          </cell>
          <cell r="D240">
            <v>12017752</v>
          </cell>
          <cell r="E240">
            <v>0.09</v>
          </cell>
          <cell r="F240">
            <v>9.92</v>
          </cell>
          <cell r="G240">
            <v>660.86</v>
          </cell>
          <cell r="H240">
            <v>38807</v>
          </cell>
          <cell r="I240">
            <v>3936222</v>
          </cell>
          <cell r="J240">
            <v>48.71</v>
          </cell>
          <cell r="K240">
            <v>216.45</v>
          </cell>
          <cell r="L240">
            <v>5393.29</v>
          </cell>
          <cell r="M240" t="str">
            <v>GARP</v>
          </cell>
          <cell r="N240" t="str">
            <v>13F</v>
          </cell>
        </row>
        <row r="241">
          <cell r="A241" t="str">
            <v>IR</v>
          </cell>
          <cell r="B241">
            <v>239</v>
          </cell>
          <cell r="C241" t="str">
            <v>Ingersoll-Rand Co Ltd</v>
          </cell>
          <cell r="D241">
            <v>15700327</v>
          </cell>
          <cell r="E241">
            <v>0.09</v>
          </cell>
          <cell r="F241">
            <v>4.7699999999999996</v>
          </cell>
          <cell r="G241">
            <v>656.12</v>
          </cell>
          <cell r="H241">
            <v>38807</v>
          </cell>
          <cell r="I241">
            <v>1545857</v>
          </cell>
          <cell r="J241">
            <v>10.92</v>
          </cell>
          <cell r="K241">
            <v>64.599999999999994</v>
          </cell>
          <cell r="L241">
            <v>13374.62</v>
          </cell>
          <cell r="M241" t="str">
            <v>Value</v>
          </cell>
          <cell r="N241" t="str">
            <v>13F</v>
          </cell>
        </row>
        <row r="242">
          <cell r="A242" t="str">
            <v>LIZ</v>
          </cell>
          <cell r="B242">
            <v>240</v>
          </cell>
          <cell r="C242" t="str">
            <v>Liz Claiborne Inc</v>
          </cell>
          <cell r="D242">
            <v>15993200</v>
          </cell>
          <cell r="E242">
            <v>0.09</v>
          </cell>
          <cell r="F242">
            <v>15.3</v>
          </cell>
          <cell r="G242">
            <v>655.4</v>
          </cell>
          <cell r="H242">
            <v>38807</v>
          </cell>
          <cell r="I242">
            <v>-29699</v>
          </cell>
          <cell r="J242">
            <v>-0.19</v>
          </cell>
          <cell r="K242">
            <v>-1.22</v>
          </cell>
          <cell r="L242">
            <v>3945.25</v>
          </cell>
          <cell r="M242" t="str">
            <v>Value</v>
          </cell>
          <cell r="N242" t="str">
            <v>13F</v>
          </cell>
        </row>
        <row r="243">
          <cell r="A243" t="str">
            <v>AMR</v>
          </cell>
          <cell r="B243">
            <v>241</v>
          </cell>
          <cell r="C243" t="str">
            <v>AMR Corp</v>
          </cell>
          <cell r="D243">
            <v>24095597</v>
          </cell>
          <cell r="E243">
            <v>0.09</v>
          </cell>
          <cell r="F243">
            <v>12.28</v>
          </cell>
          <cell r="G243">
            <v>651.79</v>
          </cell>
          <cell r="H243">
            <v>38807</v>
          </cell>
          <cell r="I243">
            <v>10566063</v>
          </cell>
          <cell r="J243">
            <v>78.099999999999994</v>
          </cell>
          <cell r="K243">
            <v>285.81</v>
          </cell>
          <cell r="L243">
            <v>4589.0200000000004</v>
          </cell>
          <cell r="M243" t="str">
            <v>Value</v>
          </cell>
          <cell r="N243" t="str">
            <v>13F</v>
          </cell>
        </row>
        <row r="244">
          <cell r="A244" t="str">
            <v>CB</v>
          </cell>
          <cell r="B244">
            <v>242</v>
          </cell>
          <cell r="C244" t="str">
            <v>Chubb Corp</v>
          </cell>
          <cell r="D244">
            <v>13648960</v>
          </cell>
          <cell r="E244">
            <v>0.09</v>
          </cell>
          <cell r="F244">
            <v>3.29</v>
          </cell>
          <cell r="G244">
            <v>651.33000000000004</v>
          </cell>
          <cell r="H244">
            <v>38807</v>
          </cell>
          <cell r="I244">
            <v>-480784</v>
          </cell>
          <cell r="J244">
            <v>-3.4</v>
          </cell>
          <cell r="K244">
            <v>-22.94</v>
          </cell>
          <cell r="L244">
            <v>20716.509999999998</v>
          </cell>
          <cell r="M244" t="str">
            <v>GARP</v>
          </cell>
          <cell r="N244" t="str">
            <v>13F</v>
          </cell>
        </row>
        <row r="245">
          <cell r="A245" t="str">
            <v>EXC</v>
          </cell>
          <cell r="B245">
            <v>243</v>
          </cell>
          <cell r="C245" t="str">
            <v>Exelon Corp</v>
          </cell>
          <cell r="D245">
            <v>12298350</v>
          </cell>
          <cell r="E245">
            <v>0.09</v>
          </cell>
          <cell r="F245">
            <v>1.84</v>
          </cell>
          <cell r="G245">
            <v>650.58000000000004</v>
          </cell>
          <cell r="H245">
            <v>38807</v>
          </cell>
          <cell r="I245">
            <v>737868</v>
          </cell>
          <cell r="J245">
            <v>6.38</v>
          </cell>
          <cell r="K245">
            <v>39.03</v>
          </cell>
          <cell r="L245">
            <v>38641.51</v>
          </cell>
          <cell r="M245" t="str">
            <v>Value</v>
          </cell>
          <cell r="N245" t="str">
            <v>13F</v>
          </cell>
        </row>
        <row r="246">
          <cell r="A246" t="str">
            <v>JCP</v>
          </cell>
          <cell r="B246">
            <v>244</v>
          </cell>
          <cell r="C246" t="str">
            <v>JC Penney Co Inc</v>
          </cell>
          <cell r="D246">
            <v>10761539</v>
          </cell>
          <cell r="E246">
            <v>0.09</v>
          </cell>
          <cell r="F246">
            <v>4.58</v>
          </cell>
          <cell r="G246">
            <v>650.1</v>
          </cell>
          <cell r="H246">
            <v>38807</v>
          </cell>
          <cell r="I246">
            <v>5147039</v>
          </cell>
          <cell r="J246">
            <v>91.67</v>
          </cell>
          <cell r="K246">
            <v>310.93</v>
          </cell>
          <cell r="L246">
            <v>15104.84</v>
          </cell>
          <cell r="M246" t="str">
            <v>Value</v>
          </cell>
          <cell r="N246" t="str">
            <v>13F</v>
          </cell>
        </row>
        <row r="247">
          <cell r="A247" t="str">
            <v>CC</v>
          </cell>
          <cell r="B247">
            <v>245</v>
          </cell>
          <cell r="C247" t="str">
            <v>Circuit City Stores Inc</v>
          </cell>
          <cell r="D247">
            <v>26535165</v>
          </cell>
          <cell r="E247">
            <v>0.09</v>
          </cell>
          <cell r="F247">
            <v>15.16</v>
          </cell>
          <cell r="G247">
            <v>649.58000000000004</v>
          </cell>
          <cell r="H247">
            <v>38807</v>
          </cell>
          <cell r="I247">
            <v>4434631</v>
          </cell>
          <cell r="J247">
            <v>20.07</v>
          </cell>
          <cell r="K247">
            <v>108.56</v>
          </cell>
          <cell r="L247">
            <v>4953.13</v>
          </cell>
          <cell r="M247" t="str">
            <v>Growth</v>
          </cell>
          <cell r="N247" t="str">
            <v>13F</v>
          </cell>
        </row>
        <row r="248">
          <cell r="A248" t="str">
            <v>BSX</v>
          </cell>
          <cell r="B248">
            <v>246</v>
          </cell>
          <cell r="C248" t="str">
            <v>Boston Scientific Corp</v>
          </cell>
          <cell r="D248">
            <v>28165787</v>
          </cell>
          <cell r="E248">
            <v>0.09</v>
          </cell>
          <cell r="F248">
            <v>1.92</v>
          </cell>
          <cell r="G248">
            <v>649.22</v>
          </cell>
          <cell r="H248">
            <v>38807</v>
          </cell>
          <cell r="I248">
            <v>22028400</v>
          </cell>
          <cell r="J248">
            <v>358.92</v>
          </cell>
          <cell r="K248">
            <v>507.75</v>
          </cell>
          <cell r="L248">
            <v>28853.57</v>
          </cell>
          <cell r="M248" t="str">
            <v>GARP</v>
          </cell>
          <cell r="N248" t="str">
            <v>13F</v>
          </cell>
        </row>
        <row r="249">
          <cell r="A249" t="str">
            <v>JEC</v>
          </cell>
          <cell r="B249">
            <v>247</v>
          </cell>
          <cell r="C249" t="str">
            <v>Jacobs Engineering Group Inc</v>
          </cell>
          <cell r="D249">
            <v>7475020</v>
          </cell>
          <cell r="E249">
            <v>0.09</v>
          </cell>
          <cell r="F249">
            <v>12.76</v>
          </cell>
          <cell r="G249">
            <v>648.38</v>
          </cell>
          <cell r="H249">
            <v>38807</v>
          </cell>
          <cell r="I249">
            <v>56450</v>
          </cell>
          <cell r="J249">
            <v>0.76</v>
          </cell>
          <cell r="K249">
            <v>4.9000000000000004</v>
          </cell>
          <cell r="L249">
            <v>4378.3100000000004</v>
          </cell>
          <cell r="M249" t="str">
            <v>GARP</v>
          </cell>
          <cell r="N249" t="str">
            <v>13F</v>
          </cell>
        </row>
        <row r="250">
          <cell r="A250" t="str">
            <v>ADBE</v>
          </cell>
          <cell r="B250">
            <v>248</v>
          </cell>
          <cell r="C250" t="str">
            <v>Adobe Systems Inc</v>
          </cell>
          <cell r="D250">
            <v>18432058</v>
          </cell>
          <cell r="E250">
            <v>0.09</v>
          </cell>
          <cell r="F250">
            <v>3.08</v>
          </cell>
          <cell r="G250">
            <v>644.20000000000005</v>
          </cell>
          <cell r="H250">
            <v>38807</v>
          </cell>
          <cell r="I250">
            <v>6911296</v>
          </cell>
          <cell r="J250">
            <v>59.99</v>
          </cell>
          <cell r="K250">
            <v>241.55</v>
          </cell>
          <cell r="L250">
            <v>16758.14</v>
          </cell>
          <cell r="M250" t="str">
            <v>Growth</v>
          </cell>
          <cell r="N250" t="str">
            <v>13F</v>
          </cell>
        </row>
        <row r="251">
          <cell r="A251" t="str">
            <v>AIZ</v>
          </cell>
          <cell r="B251">
            <v>249</v>
          </cell>
          <cell r="C251" t="str">
            <v>Assurant Inc</v>
          </cell>
          <cell r="D251">
            <v>12980887</v>
          </cell>
          <cell r="E251">
            <v>0.09</v>
          </cell>
          <cell r="F251">
            <v>10.06</v>
          </cell>
          <cell r="G251">
            <v>639.30999999999995</v>
          </cell>
          <cell r="H251">
            <v>38807</v>
          </cell>
          <cell r="I251">
            <v>1066280</v>
          </cell>
          <cell r="J251">
            <v>8.9499999999999993</v>
          </cell>
          <cell r="K251">
            <v>52.51</v>
          </cell>
          <cell r="L251">
            <v>6257.16</v>
          </cell>
          <cell r="M251" t="str">
            <v>Value</v>
          </cell>
          <cell r="N251" t="str">
            <v>13F</v>
          </cell>
        </row>
        <row r="252">
          <cell r="A252" t="str">
            <v>AMP</v>
          </cell>
          <cell r="B252">
            <v>250</v>
          </cell>
          <cell r="C252" t="str">
            <v>Ameriprise Financial Inc</v>
          </cell>
          <cell r="D252">
            <v>13995940</v>
          </cell>
          <cell r="E252">
            <v>0.08</v>
          </cell>
          <cell r="F252">
            <v>5.73</v>
          </cell>
          <cell r="G252">
            <v>630.66</v>
          </cell>
          <cell r="H252">
            <v>38807</v>
          </cell>
          <cell r="I252">
            <v>225528</v>
          </cell>
          <cell r="J252">
            <v>1.64</v>
          </cell>
          <cell r="K252">
            <v>10.16</v>
          </cell>
          <cell r="L252">
            <v>10894.59</v>
          </cell>
          <cell r="M252" t="str">
            <v>Other</v>
          </cell>
          <cell r="N252" t="str">
            <v>13F</v>
          </cell>
        </row>
        <row r="253">
          <cell r="A253" t="str">
            <v>XRX</v>
          </cell>
          <cell r="B253">
            <v>251</v>
          </cell>
          <cell r="C253" t="str">
            <v>Xerox Corp</v>
          </cell>
          <cell r="D253">
            <v>41284737</v>
          </cell>
          <cell r="E253">
            <v>0.08</v>
          </cell>
          <cell r="F253">
            <v>4.5</v>
          </cell>
          <cell r="G253">
            <v>627.53</v>
          </cell>
          <cell r="H253">
            <v>38807</v>
          </cell>
          <cell r="I253">
            <v>-1126152</v>
          </cell>
          <cell r="J253">
            <v>-2.66</v>
          </cell>
          <cell r="K253">
            <v>-17.12</v>
          </cell>
          <cell r="L253">
            <v>12516.2</v>
          </cell>
          <cell r="M253" t="str">
            <v>Value</v>
          </cell>
          <cell r="N253" t="str">
            <v>13F</v>
          </cell>
        </row>
        <row r="254">
          <cell r="A254" t="str">
            <v>ASH</v>
          </cell>
          <cell r="B254">
            <v>252</v>
          </cell>
          <cell r="C254" t="str">
            <v>Ashland Inc</v>
          </cell>
          <cell r="D254">
            <v>8819484</v>
          </cell>
          <cell r="E254">
            <v>0.08</v>
          </cell>
          <cell r="F254">
            <v>12.41</v>
          </cell>
          <cell r="G254">
            <v>626.89</v>
          </cell>
          <cell r="H254">
            <v>38807</v>
          </cell>
          <cell r="I254">
            <v>-497746</v>
          </cell>
          <cell r="J254">
            <v>-5.34</v>
          </cell>
          <cell r="K254">
            <v>-35.380000000000003</v>
          </cell>
          <cell r="L254">
            <v>4375.41</v>
          </cell>
          <cell r="M254" t="str">
            <v>Value</v>
          </cell>
          <cell r="N254" t="str">
            <v>13F</v>
          </cell>
        </row>
        <row r="255">
          <cell r="A255" t="str">
            <v>HRS</v>
          </cell>
          <cell r="B255">
            <v>253</v>
          </cell>
          <cell r="C255" t="str">
            <v>Harris Corp</v>
          </cell>
          <cell r="D255">
            <v>13208345</v>
          </cell>
          <cell r="E255">
            <v>0.08</v>
          </cell>
          <cell r="F255">
            <v>9.84</v>
          </cell>
          <cell r="G255">
            <v>624.62</v>
          </cell>
          <cell r="H255">
            <v>38807</v>
          </cell>
          <cell r="I255">
            <v>880081</v>
          </cell>
          <cell r="J255">
            <v>7.14</v>
          </cell>
          <cell r="K255">
            <v>41.62</v>
          </cell>
          <cell r="L255">
            <v>5335.77</v>
          </cell>
          <cell r="M255" t="str">
            <v>Growth</v>
          </cell>
          <cell r="N255" t="str">
            <v>13F</v>
          </cell>
        </row>
        <row r="256">
          <cell r="A256" t="str">
            <v>STAN.GB</v>
          </cell>
          <cell r="B256">
            <v>254</v>
          </cell>
          <cell r="C256" t="str">
            <v>Standard Chartered Plc</v>
          </cell>
          <cell r="D256">
            <v>26730707</v>
          </cell>
          <cell r="E256">
            <v>0.08</v>
          </cell>
          <cell r="F256">
            <v>2.0099999999999998</v>
          </cell>
          <cell r="G256">
            <v>623.19000000000005</v>
          </cell>
          <cell r="H256">
            <v>38876</v>
          </cell>
          <cell r="I256">
            <v>3562474</v>
          </cell>
          <cell r="J256">
            <v>15.38</v>
          </cell>
          <cell r="K256">
            <v>83.05</v>
          </cell>
          <cell r="L256">
            <v>31003.08</v>
          </cell>
          <cell r="M256" t="str">
            <v>Other</v>
          </cell>
          <cell r="N256" t="str">
            <v>Registers</v>
          </cell>
        </row>
        <row r="257">
          <cell r="A257" t="str">
            <v>PEG</v>
          </cell>
          <cell r="B257">
            <v>255</v>
          </cell>
          <cell r="C257" t="str">
            <v>Public Service Enterprise Group Inc</v>
          </cell>
          <cell r="D257">
            <v>9723258</v>
          </cell>
          <cell r="E257">
            <v>0.08</v>
          </cell>
          <cell r="F257">
            <v>3.87</v>
          </cell>
          <cell r="G257">
            <v>622.67999999999995</v>
          </cell>
          <cell r="H257">
            <v>38807</v>
          </cell>
          <cell r="I257">
            <v>-62858</v>
          </cell>
          <cell r="J257">
            <v>-0.64</v>
          </cell>
          <cell r="K257">
            <v>-4.03</v>
          </cell>
          <cell r="L257">
            <v>16624.62</v>
          </cell>
          <cell r="M257" t="str">
            <v>Value</v>
          </cell>
          <cell r="N257" t="str">
            <v>13F</v>
          </cell>
        </row>
        <row r="258">
          <cell r="A258" t="str">
            <v>UC.IT</v>
          </cell>
          <cell r="B258">
            <v>256</v>
          </cell>
          <cell r="C258" t="str">
            <v>Unicredito Italiano SpA - Underlying</v>
          </cell>
          <cell r="D258">
            <v>82214777</v>
          </cell>
          <cell r="E258">
            <v>0.08</v>
          </cell>
          <cell r="F258">
            <v>0.79</v>
          </cell>
          <cell r="G258">
            <v>618.27</v>
          </cell>
          <cell r="H258">
            <v>38837</v>
          </cell>
          <cell r="I258">
            <v>0</v>
          </cell>
          <cell r="J258">
            <v>0</v>
          </cell>
          <cell r="K258">
            <v>0</v>
          </cell>
          <cell r="L258">
            <v>77123.7</v>
          </cell>
          <cell r="M258" t="str">
            <v>Other</v>
          </cell>
          <cell r="N258" t="str">
            <v>Aggr.</v>
          </cell>
        </row>
        <row r="259">
          <cell r="A259" t="str">
            <v>EK</v>
          </cell>
          <cell r="B259">
            <v>257</v>
          </cell>
          <cell r="C259" t="str">
            <v>Eastman Kodak Co</v>
          </cell>
          <cell r="D259">
            <v>21711817</v>
          </cell>
          <cell r="E259">
            <v>0.08</v>
          </cell>
          <cell r="F259">
            <v>7.56</v>
          </cell>
          <cell r="G259">
            <v>617.48</v>
          </cell>
          <cell r="H259">
            <v>38807</v>
          </cell>
          <cell r="I259">
            <v>-2020456</v>
          </cell>
          <cell r="J259">
            <v>-8.51</v>
          </cell>
          <cell r="K259">
            <v>-57.46</v>
          </cell>
          <cell r="L259">
            <v>6646.71</v>
          </cell>
          <cell r="M259" t="str">
            <v>Value</v>
          </cell>
          <cell r="N259" t="str">
            <v>13F</v>
          </cell>
        </row>
        <row r="260">
          <cell r="A260" t="str">
            <v>EAD.FR</v>
          </cell>
          <cell r="B260">
            <v>258</v>
          </cell>
          <cell r="C260" t="str">
            <v>EADS (EURO AERO DEF SYS)</v>
          </cell>
          <cell r="D260">
            <v>14490161</v>
          </cell>
          <cell r="E260">
            <v>0.08</v>
          </cell>
          <cell r="F260">
            <v>1.76</v>
          </cell>
          <cell r="G260">
            <v>609.70000000000005</v>
          </cell>
          <cell r="H260">
            <v>38807</v>
          </cell>
          <cell r="I260">
            <v>-1803602</v>
          </cell>
          <cell r="J260">
            <v>-11.07</v>
          </cell>
          <cell r="K260">
            <v>-75.89</v>
          </cell>
          <cell r="L260">
            <v>27591.16</v>
          </cell>
          <cell r="M260" t="str">
            <v>Other</v>
          </cell>
          <cell r="N260" t="str">
            <v>Aggr.</v>
          </cell>
        </row>
        <row r="261">
          <cell r="A261" t="str">
            <v>TJX</v>
          </cell>
          <cell r="B261">
            <v>259</v>
          </cell>
          <cell r="C261" t="str">
            <v>TJX Cos Inc</v>
          </cell>
          <cell r="D261">
            <v>24520925</v>
          </cell>
          <cell r="E261">
            <v>0.08</v>
          </cell>
          <cell r="F261">
            <v>5.37</v>
          </cell>
          <cell r="G261">
            <v>608.61</v>
          </cell>
          <cell r="H261">
            <v>38807</v>
          </cell>
          <cell r="I261">
            <v>2833607</v>
          </cell>
          <cell r="J261">
            <v>13.07</v>
          </cell>
          <cell r="K261">
            <v>70.33</v>
          </cell>
          <cell r="L261">
            <v>10516.19</v>
          </cell>
          <cell r="M261" t="str">
            <v>GARP</v>
          </cell>
          <cell r="N261" t="str">
            <v>13F</v>
          </cell>
        </row>
        <row r="262">
          <cell r="A262" t="str">
            <v>SAP</v>
          </cell>
          <cell r="B262">
            <v>260</v>
          </cell>
          <cell r="C262" t="str">
            <v>SAP AG - Dep Rcpt</v>
          </cell>
          <cell r="D262">
            <v>11184600</v>
          </cell>
          <cell r="E262">
            <v>0.08</v>
          </cell>
          <cell r="F262">
            <v>0.88</v>
          </cell>
          <cell r="G262">
            <v>607.54999999999995</v>
          </cell>
          <cell r="H262">
            <v>38807</v>
          </cell>
          <cell r="I262">
            <v>1156300</v>
          </cell>
          <cell r="J262">
            <v>11.53</v>
          </cell>
          <cell r="K262">
            <v>62.81</v>
          </cell>
          <cell r="L262">
            <v>62689.11</v>
          </cell>
          <cell r="M262" t="str">
            <v>Growth</v>
          </cell>
          <cell r="N262" t="str">
            <v>13F</v>
          </cell>
        </row>
        <row r="263">
          <cell r="A263" t="str">
            <v>WMI</v>
          </cell>
          <cell r="B263">
            <v>261</v>
          </cell>
          <cell r="C263" t="str">
            <v>Waste Management Inc Del</v>
          </cell>
          <cell r="D263">
            <v>17209329</v>
          </cell>
          <cell r="E263">
            <v>0.08</v>
          </cell>
          <cell r="F263">
            <v>3.16</v>
          </cell>
          <cell r="G263">
            <v>607.49</v>
          </cell>
          <cell r="H263">
            <v>38807</v>
          </cell>
          <cell r="I263">
            <v>4430202</v>
          </cell>
          <cell r="J263">
            <v>34.67</v>
          </cell>
          <cell r="K263">
            <v>156.38999999999999</v>
          </cell>
          <cell r="L263">
            <v>20000.45</v>
          </cell>
          <cell r="M263" t="str">
            <v>GARP</v>
          </cell>
          <cell r="N263" t="str">
            <v>13F</v>
          </cell>
        </row>
        <row r="264">
          <cell r="A264" t="str">
            <v>ROK</v>
          </cell>
          <cell r="B264">
            <v>262</v>
          </cell>
          <cell r="C264" t="str">
            <v>Rockwell Automation Inc</v>
          </cell>
          <cell r="D264">
            <v>8440572</v>
          </cell>
          <cell r="E264">
            <v>0.08</v>
          </cell>
          <cell r="F264">
            <v>4.75</v>
          </cell>
          <cell r="G264">
            <v>606.96</v>
          </cell>
          <cell r="H264">
            <v>38807</v>
          </cell>
          <cell r="I264">
            <v>2646411</v>
          </cell>
          <cell r="J264">
            <v>45.67</v>
          </cell>
          <cell r="K264">
            <v>190.3</v>
          </cell>
          <cell r="L264">
            <v>11627.1</v>
          </cell>
          <cell r="M264" t="str">
            <v>Growth</v>
          </cell>
          <cell r="N264" t="str">
            <v>13F</v>
          </cell>
        </row>
        <row r="265">
          <cell r="A265" t="str">
            <v>AMLN</v>
          </cell>
          <cell r="B265">
            <v>263</v>
          </cell>
          <cell r="C265" t="str">
            <v>Amylin Pharmaceuticals Inc</v>
          </cell>
          <cell r="D265">
            <v>12339650</v>
          </cell>
          <cell r="E265">
            <v>0.08</v>
          </cell>
          <cell r="F265">
            <v>9.99</v>
          </cell>
          <cell r="G265">
            <v>604.03</v>
          </cell>
          <cell r="H265">
            <v>38807</v>
          </cell>
          <cell r="I265">
            <v>4163216</v>
          </cell>
          <cell r="J265">
            <v>50.92</v>
          </cell>
          <cell r="K265">
            <v>203.79</v>
          </cell>
          <cell r="L265">
            <v>5542.97</v>
          </cell>
          <cell r="M265" t="str">
            <v>Value</v>
          </cell>
          <cell r="N265" t="str">
            <v>13F</v>
          </cell>
        </row>
        <row r="266">
          <cell r="A266" t="str">
            <v>COL</v>
          </cell>
          <cell r="B266">
            <v>264</v>
          </cell>
          <cell r="C266" t="str">
            <v>Rockwell Collins Inc</v>
          </cell>
          <cell r="D266">
            <v>10703603</v>
          </cell>
          <cell r="E266">
            <v>0.08</v>
          </cell>
          <cell r="F266">
            <v>6.26</v>
          </cell>
          <cell r="G266">
            <v>603.15</v>
          </cell>
          <cell r="H266">
            <v>38807</v>
          </cell>
          <cell r="I266">
            <v>6095218</v>
          </cell>
          <cell r="J266">
            <v>132.26</v>
          </cell>
          <cell r="K266">
            <v>343.47</v>
          </cell>
          <cell r="L266">
            <v>9009.6</v>
          </cell>
          <cell r="M266" t="str">
            <v>Value</v>
          </cell>
          <cell r="N266" t="str">
            <v>13F</v>
          </cell>
        </row>
        <row r="267">
          <cell r="A267" t="str">
            <v>CTXS</v>
          </cell>
          <cell r="B267">
            <v>265</v>
          </cell>
          <cell r="C267" t="str">
            <v>Citrix Systems Inc</v>
          </cell>
          <cell r="D267">
            <v>15850701</v>
          </cell>
          <cell r="E267">
            <v>0.08</v>
          </cell>
          <cell r="F267">
            <v>8.6999999999999993</v>
          </cell>
          <cell r="G267">
            <v>600.74</v>
          </cell>
          <cell r="H267">
            <v>38807</v>
          </cell>
          <cell r="I267">
            <v>-2779564</v>
          </cell>
          <cell r="J267">
            <v>-14.92</v>
          </cell>
          <cell r="K267">
            <v>-105.35</v>
          </cell>
          <cell r="L267">
            <v>6497.25</v>
          </cell>
          <cell r="M267" t="str">
            <v>Growth</v>
          </cell>
          <cell r="N267" t="str">
            <v>13F</v>
          </cell>
        </row>
        <row r="268">
          <cell r="A268" t="str">
            <v>AZ</v>
          </cell>
          <cell r="B268">
            <v>266</v>
          </cell>
          <cell r="C268" t="str">
            <v>Allianz AG - Dep Rcpt</v>
          </cell>
          <cell r="D268">
            <v>35989570</v>
          </cell>
          <cell r="E268">
            <v>0.08</v>
          </cell>
          <cell r="F268">
            <v>0.89</v>
          </cell>
          <cell r="G268">
            <v>600.66999999999996</v>
          </cell>
          <cell r="H268">
            <v>38807</v>
          </cell>
          <cell r="I268">
            <v>9929400</v>
          </cell>
          <cell r="J268">
            <v>38.1</v>
          </cell>
          <cell r="K268">
            <v>165.72</v>
          </cell>
          <cell r="L268">
            <v>59612.84</v>
          </cell>
          <cell r="M268" t="str">
            <v>Value</v>
          </cell>
          <cell r="N268" t="str">
            <v>13F</v>
          </cell>
        </row>
        <row r="269">
          <cell r="A269" t="str">
            <v>HMA</v>
          </cell>
          <cell r="B269">
            <v>267</v>
          </cell>
          <cell r="C269" t="str">
            <v>Health Management Association</v>
          </cell>
          <cell r="D269">
            <v>27802720</v>
          </cell>
          <cell r="E269">
            <v>0.08</v>
          </cell>
          <cell r="F269">
            <v>11.55</v>
          </cell>
          <cell r="G269">
            <v>599.70000000000005</v>
          </cell>
          <cell r="H269">
            <v>38807</v>
          </cell>
          <cell r="I269">
            <v>86823</v>
          </cell>
          <cell r="J269">
            <v>0.31</v>
          </cell>
          <cell r="K269">
            <v>1.87</v>
          </cell>
          <cell r="L269">
            <v>4981.51</v>
          </cell>
          <cell r="M269" t="str">
            <v>GARP</v>
          </cell>
          <cell r="N269" t="str">
            <v>13F</v>
          </cell>
        </row>
        <row r="270">
          <cell r="A270" t="str">
            <v>RE</v>
          </cell>
          <cell r="B270">
            <v>268</v>
          </cell>
          <cell r="C270" t="str">
            <v>Everest Re Group Ltd</v>
          </cell>
          <cell r="D270">
            <v>6417480</v>
          </cell>
          <cell r="E270">
            <v>0.08</v>
          </cell>
          <cell r="F270">
            <v>9.89</v>
          </cell>
          <cell r="G270">
            <v>599.20000000000005</v>
          </cell>
          <cell r="H270">
            <v>38807</v>
          </cell>
          <cell r="I270">
            <v>178955</v>
          </cell>
          <cell r="J270">
            <v>2.87</v>
          </cell>
          <cell r="K270">
            <v>16.71</v>
          </cell>
          <cell r="L270">
            <v>5829.93</v>
          </cell>
          <cell r="M270" t="str">
            <v>GARP</v>
          </cell>
          <cell r="N270" t="str">
            <v>13F</v>
          </cell>
        </row>
        <row r="271">
          <cell r="A271" t="str">
            <v>AW</v>
          </cell>
          <cell r="B271">
            <v>269</v>
          </cell>
          <cell r="C271" t="str">
            <v>Allied Waste Industries Inc</v>
          </cell>
          <cell r="D271">
            <v>42188237</v>
          </cell>
          <cell r="E271">
            <v>0.08</v>
          </cell>
          <cell r="F271">
            <v>11.51</v>
          </cell>
          <cell r="G271">
            <v>597.39</v>
          </cell>
          <cell r="H271">
            <v>38837</v>
          </cell>
          <cell r="I271">
            <v>11261644</v>
          </cell>
          <cell r="J271">
            <v>36.409999999999997</v>
          </cell>
          <cell r="K271">
            <v>159.46</v>
          </cell>
          <cell r="L271">
            <v>4144.8500000000004</v>
          </cell>
          <cell r="M271" t="str">
            <v>GARP</v>
          </cell>
          <cell r="N271" t="str">
            <v>13G</v>
          </cell>
        </row>
        <row r="272">
          <cell r="A272" t="str">
            <v>6752.JP</v>
          </cell>
          <cell r="B272">
            <v>270</v>
          </cell>
          <cell r="C272" t="str">
            <v>Matsushita Electric Industrial Co Ltd - Underlying</v>
          </cell>
          <cell r="D272">
            <v>24791700</v>
          </cell>
          <cell r="E272">
            <v>0.08</v>
          </cell>
          <cell r="F272">
            <v>1.01</v>
          </cell>
          <cell r="G272">
            <v>597</v>
          </cell>
          <cell r="H272">
            <v>38837</v>
          </cell>
          <cell r="I272">
            <v>0</v>
          </cell>
          <cell r="J272">
            <v>0</v>
          </cell>
          <cell r="K272">
            <v>0</v>
          </cell>
          <cell r="L272">
            <v>49791.78</v>
          </cell>
          <cell r="M272" t="str">
            <v>Other</v>
          </cell>
          <cell r="N272" t="str">
            <v>Aggr.</v>
          </cell>
        </row>
        <row r="273">
          <cell r="A273" t="str">
            <v>MUR</v>
          </cell>
          <cell r="B273">
            <v>271</v>
          </cell>
          <cell r="C273" t="str">
            <v>Murphy Oil Corp</v>
          </cell>
          <cell r="D273">
            <v>11965188</v>
          </cell>
          <cell r="E273">
            <v>0.08</v>
          </cell>
          <cell r="F273">
            <v>6.41</v>
          </cell>
          <cell r="G273">
            <v>596.11</v>
          </cell>
          <cell r="H273">
            <v>38807</v>
          </cell>
          <cell r="I273">
            <v>-2572346</v>
          </cell>
          <cell r="J273">
            <v>-17.690000000000001</v>
          </cell>
          <cell r="K273">
            <v>-128.15</v>
          </cell>
          <cell r="L273">
            <v>9329.8799999999992</v>
          </cell>
          <cell r="M273" t="str">
            <v>Growth</v>
          </cell>
          <cell r="N273" t="str">
            <v>13F</v>
          </cell>
        </row>
        <row r="274">
          <cell r="A274" t="str">
            <v>RBS.GB</v>
          </cell>
          <cell r="B274">
            <v>272</v>
          </cell>
          <cell r="C274" t="str">
            <v>Royal Bank of Scotland Group Plc - Underlying</v>
          </cell>
          <cell r="D274">
            <v>18439355</v>
          </cell>
          <cell r="E274">
            <v>0.08</v>
          </cell>
          <cell r="F274">
            <v>0.57999999999999996</v>
          </cell>
          <cell r="G274">
            <v>595.23</v>
          </cell>
          <cell r="H274">
            <v>38853</v>
          </cell>
          <cell r="I274">
            <v>-1197100</v>
          </cell>
          <cell r="J274">
            <v>-6.1</v>
          </cell>
          <cell r="K274">
            <v>-38.64</v>
          </cell>
          <cell r="L274">
            <v>105193.24</v>
          </cell>
          <cell r="M274" t="str">
            <v>Other</v>
          </cell>
          <cell r="N274" t="str">
            <v>Registers</v>
          </cell>
        </row>
        <row r="275">
          <cell r="A275" t="str">
            <v>RY</v>
          </cell>
          <cell r="B275">
            <v>273</v>
          </cell>
          <cell r="C275" t="str">
            <v>Royal Bank of Canada</v>
          </cell>
          <cell r="D275">
            <v>14079660</v>
          </cell>
          <cell r="E275">
            <v>0.08</v>
          </cell>
          <cell r="F275">
            <v>1.0900000000000001</v>
          </cell>
          <cell r="G275">
            <v>593.6</v>
          </cell>
          <cell r="H275">
            <v>38807</v>
          </cell>
          <cell r="I275">
            <v>-277560</v>
          </cell>
          <cell r="J275">
            <v>-1.93</v>
          </cell>
          <cell r="K275">
            <v>-11.7</v>
          </cell>
          <cell r="L275">
            <v>52413.95</v>
          </cell>
          <cell r="M275" t="str">
            <v>Value</v>
          </cell>
          <cell r="N275" t="str">
            <v>13F</v>
          </cell>
        </row>
        <row r="276">
          <cell r="A276" t="str">
            <v>LAMR</v>
          </cell>
          <cell r="B276">
            <v>274</v>
          </cell>
          <cell r="C276" t="str">
            <v>Lamar Advertising Co</v>
          </cell>
          <cell r="D276">
            <v>11282167</v>
          </cell>
          <cell r="E276">
            <v>0.08</v>
          </cell>
          <cell r="F276">
            <v>12.88</v>
          </cell>
          <cell r="G276">
            <v>593.54999999999995</v>
          </cell>
          <cell r="H276">
            <v>38807</v>
          </cell>
          <cell r="I276">
            <v>-1921906</v>
          </cell>
          <cell r="J276">
            <v>-14.56</v>
          </cell>
          <cell r="K276">
            <v>-101.11</v>
          </cell>
          <cell r="L276">
            <v>4639.5600000000004</v>
          </cell>
          <cell r="M276" t="str">
            <v>Aggr Growth</v>
          </cell>
          <cell r="N276" t="str">
            <v>13F</v>
          </cell>
        </row>
        <row r="277">
          <cell r="A277" t="str">
            <v>MHS</v>
          </cell>
          <cell r="B277">
            <v>275</v>
          </cell>
          <cell r="C277" t="str">
            <v>MedcoHealth Solutions Inc</v>
          </cell>
          <cell r="D277">
            <v>10316413</v>
          </cell>
          <cell r="E277">
            <v>0.08</v>
          </cell>
          <cell r="F277">
            <v>3.42</v>
          </cell>
          <cell r="G277">
            <v>590.30999999999995</v>
          </cell>
          <cell r="H277">
            <v>38807</v>
          </cell>
          <cell r="I277">
            <v>-1368166</v>
          </cell>
          <cell r="J277">
            <v>-11.71</v>
          </cell>
          <cell r="K277">
            <v>-78.290000000000006</v>
          </cell>
          <cell r="L277">
            <v>16018.2</v>
          </cell>
          <cell r="M277" t="str">
            <v>GARP</v>
          </cell>
          <cell r="N277" t="str">
            <v>13F</v>
          </cell>
        </row>
        <row r="278">
          <cell r="A278" t="str">
            <v>MHP</v>
          </cell>
          <cell r="B278">
            <v>276</v>
          </cell>
          <cell r="C278" t="str">
            <v>McGraw-Hill Companies Inc</v>
          </cell>
          <cell r="D278">
            <v>10238335</v>
          </cell>
          <cell r="E278">
            <v>0.08</v>
          </cell>
          <cell r="F278">
            <v>2.86</v>
          </cell>
          <cell r="G278">
            <v>589.92999999999995</v>
          </cell>
          <cell r="H278">
            <v>38807</v>
          </cell>
          <cell r="I278">
            <v>-896202</v>
          </cell>
          <cell r="J278">
            <v>-8.0500000000000007</v>
          </cell>
          <cell r="K278">
            <v>-51.64</v>
          </cell>
          <cell r="L278">
            <v>18523.310000000001</v>
          </cell>
          <cell r="M278" t="str">
            <v>Growth</v>
          </cell>
          <cell r="N278" t="str">
            <v>13F</v>
          </cell>
        </row>
        <row r="279">
          <cell r="A279" t="str">
            <v>XTO</v>
          </cell>
          <cell r="B279">
            <v>277</v>
          </cell>
          <cell r="C279" t="str">
            <v>XTO Energy Inc</v>
          </cell>
          <cell r="D279">
            <v>13507168</v>
          </cell>
          <cell r="E279">
            <v>0.08</v>
          </cell>
          <cell r="F279">
            <v>3.71</v>
          </cell>
          <cell r="G279">
            <v>588.51</v>
          </cell>
          <cell r="H279">
            <v>38807</v>
          </cell>
          <cell r="I279">
            <v>3883551</v>
          </cell>
          <cell r="J279">
            <v>40.35</v>
          </cell>
          <cell r="K279">
            <v>169.21</v>
          </cell>
          <cell r="L279">
            <v>13986.35</v>
          </cell>
          <cell r="M279" t="str">
            <v>GARP</v>
          </cell>
          <cell r="N279" t="str">
            <v>13F</v>
          </cell>
        </row>
        <row r="280">
          <cell r="A280" t="str">
            <v>UDR</v>
          </cell>
          <cell r="B280">
            <v>278</v>
          </cell>
          <cell r="C280" t="str">
            <v>United Dominion Realty Trust Inc</v>
          </cell>
          <cell r="D280">
            <v>20548192</v>
          </cell>
          <cell r="E280">
            <v>0.08</v>
          </cell>
          <cell r="F280">
            <v>15.3</v>
          </cell>
          <cell r="G280">
            <v>586.45000000000005</v>
          </cell>
          <cell r="H280">
            <v>38807</v>
          </cell>
          <cell r="I280">
            <v>-15800</v>
          </cell>
          <cell r="J280">
            <v>-0.08</v>
          </cell>
          <cell r="K280">
            <v>-0.45</v>
          </cell>
          <cell r="L280">
            <v>3722.27</v>
          </cell>
          <cell r="M280" t="str">
            <v>Growth</v>
          </cell>
          <cell r="N280" t="str">
            <v>13F</v>
          </cell>
        </row>
        <row r="281">
          <cell r="A281" t="str">
            <v>SPW</v>
          </cell>
          <cell r="B281">
            <v>279</v>
          </cell>
          <cell r="C281" t="str">
            <v>SPX Corp</v>
          </cell>
          <cell r="D281">
            <v>10928311</v>
          </cell>
          <cell r="E281">
            <v>0.08</v>
          </cell>
          <cell r="F281">
            <v>18.28</v>
          </cell>
          <cell r="G281">
            <v>583.79</v>
          </cell>
          <cell r="H281">
            <v>38807</v>
          </cell>
          <cell r="I281">
            <v>-18000</v>
          </cell>
          <cell r="J281">
            <v>-0.16</v>
          </cell>
          <cell r="K281">
            <v>-0.96</v>
          </cell>
          <cell r="L281">
            <v>3092.6</v>
          </cell>
          <cell r="M281" t="str">
            <v>GARP</v>
          </cell>
          <cell r="N281" t="str">
            <v>13F</v>
          </cell>
        </row>
        <row r="282">
          <cell r="A282" t="str">
            <v>ING</v>
          </cell>
          <cell r="B282">
            <v>280</v>
          </cell>
          <cell r="C282" t="str">
            <v>ING Groep NV - Dep Rcpt</v>
          </cell>
          <cell r="D282">
            <v>14671700</v>
          </cell>
          <cell r="E282">
            <v>0.08</v>
          </cell>
          <cell r="F282">
            <v>0.67</v>
          </cell>
          <cell r="G282">
            <v>578.07000000000005</v>
          </cell>
          <cell r="H282">
            <v>38807</v>
          </cell>
          <cell r="I282">
            <v>651500</v>
          </cell>
          <cell r="J282">
            <v>4.6500000000000004</v>
          </cell>
          <cell r="K282">
            <v>25.67</v>
          </cell>
          <cell r="L282">
            <v>81779.88</v>
          </cell>
          <cell r="M282" t="str">
            <v>Value</v>
          </cell>
          <cell r="N282" t="str">
            <v>13F</v>
          </cell>
        </row>
        <row r="283">
          <cell r="A283" t="str">
            <v>8603.JP</v>
          </cell>
          <cell r="B283">
            <v>281</v>
          </cell>
          <cell r="C283" t="str">
            <v>Nikko Cordial Corp - Underlying</v>
          </cell>
          <cell r="D283">
            <v>36472500</v>
          </cell>
          <cell r="E283">
            <v>0.08</v>
          </cell>
          <cell r="F283">
            <v>3.74</v>
          </cell>
          <cell r="G283">
            <v>576.27</v>
          </cell>
          <cell r="H283">
            <v>38837</v>
          </cell>
          <cell r="I283">
            <v>0</v>
          </cell>
          <cell r="J283">
            <v>0</v>
          </cell>
          <cell r="K283">
            <v>0</v>
          </cell>
          <cell r="L283">
            <v>13037.19</v>
          </cell>
          <cell r="M283" t="str">
            <v>Other</v>
          </cell>
          <cell r="N283" t="str">
            <v>Aggr.</v>
          </cell>
        </row>
        <row r="284">
          <cell r="A284" t="str">
            <v>BK</v>
          </cell>
          <cell r="B284">
            <v>282</v>
          </cell>
          <cell r="C284" t="str">
            <v>Bank of New York Co Inc</v>
          </cell>
          <cell r="D284">
            <v>15941550</v>
          </cell>
          <cell r="E284">
            <v>0.08</v>
          </cell>
          <cell r="F284">
            <v>2.09</v>
          </cell>
          <cell r="G284">
            <v>574.53</v>
          </cell>
          <cell r="H284">
            <v>38807</v>
          </cell>
          <cell r="I284">
            <v>-2500249</v>
          </cell>
          <cell r="J284">
            <v>-13.56</v>
          </cell>
          <cell r="K284">
            <v>-90.11</v>
          </cell>
          <cell r="L284">
            <v>24687.279999999999</v>
          </cell>
          <cell r="M284" t="str">
            <v>Value</v>
          </cell>
          <cell r="N284" t="str">
            <v>13F</v>
          </cell>
        </row>
        <row r="285">
          <cell r="A285" t="str">
            <v>EOP</v>
          </cell>
          <cell r="B285">
            <v>283</v>
          </cell>
          <cell r="C285" t="str">
            <v>Equity Office Properties Trust</v>
          </cell>
          <cell r="D285">
            <v>17094096</v>
          </cell>
          <cell r="E285">
            <v>0.08</v>
          </cell>
          <cell r="F285">
            <v>4.67</v>
          </cell>
          <cell r="G285">
            <v>574.02</v>
          </cell>
          <cell r="H285">
            <v>38807</v>
          </cell>
          <cell r="I285">
            <v>284896</v>
          </cell>
          <cell r="J285">
            <v>1.69</v>
          </cell>
          <cell r="K285">
            <v>9.57</v>
          </cell>
          <cell r="L285">
            <v>13257.57</v>
          </cell>
          <cell r="M285" t="str">
            <v>Value</v>
          </cell>
          <cell r="N285" t="str">
            <v>13F</v>
          </cell>
        </row>
        <row r="286">
          <cell r="A286" t="str">
            <v>MCO</v>
          </cell>
          <cell r="B286">
            <v>284</v>
          </cell>
          <cell r="C286" t="str">
            <v>Moodys Corp</v>
          </cell>
          <cell r="D286">
            <v>8024081</v>
          </cell>
          <cell r="E286">
            <v>0.08</v>
          </cell>
          <cell r="F286">
            <v>2.76</v>
          </cell>
          <cell r="G286">
            <v>573.4</v>
          </cell>
          <cell r="H286">
            <v>38807</v>
          </cell>
          <cell r="I286">
            <v>-1110981</v>
          </cell>
          <cell r="J286">
            <v>-12.16</v>
          </cell>
          <cell r="K286">
            <v>-79.39</v>
          </cell>
          <cell r="L286">
            <v>15339.7</v>
          </cell>
          <cell r="M286" t="str">
            <v>Growth</v>
          </cell>
          <cell r="N286" t="str">
            <v>13F</v>
          </cell>
        </row>
        <row r="287">
          <cell r="A287" t="str">
            <v>HNT</v>
          </cell>
          <cell r="B287">
            <v>285</v>
          </cell>
          <cell r="C287" t="str">
            <v>Health Net Inc</v>
          </cell>
          <cell r="D287">
            <v>11243982</v>
          </cell>
          <cell r="E287">
            <v>0.08</v>
          </cell>
          <cell r="F287">
            <v>9.75</v>
          </cell>
          <cell r="G287">
            <v>571.41999999999996</v>
          </cell>
          <cell r="H287">
            <v>38807</v>
          </cell>
          <cell r="I287">
            <v>517849</v>
          </cell>
          <cell r="J287">
            <v>4.83</v>
          </cell>
          <cell r="K287">
            <v>26.32</v>
          </cell>
          <cell r="L287">
            <v>5276.07</v>
          </cell>
          <cell r="M287" t="str">
            <v>GARP</v>
          </cell>
          <cell r="N287" t="str">
            <v>13F</v>
          </cell>
        </row>
        <row r="288">
          <cell r="A288" t="str">
            <v>MMB.FR</v>
          </cell>
          <cell r="B288">
            <v>286</v>
          </cell>
          <cell r="C288" t="str">
            <v>Lagardere SCA - Underlying</v>
          </cell>
          <cell r="D288">
            <v>7143165</v>
          </cell>
          <cell r="E288">
            <v>0.08</v>
          </cell>
          <cell r="F288">
            <v>5.0199999999999996</v>
          </cell>
          <cell r="G288">
            <v>569.01</v>
          </cell>
          <cell r="H288">
            <v>38723</v>
          </cell>
          <cell r="I288">
            <v>2071579</v>
          </cell>
          <cell r="J288">
            <v>40.85</v>
          </cell>
          <cell r="K288">
            <v>165.02</v>
          </cell>
          <cell r="L288">
            <v>10479.24</v>
          </cell>
          <cell r="M288" t="str">
            <v>Other</v>
          </cell>
          <cell r="N288" t="str">
            <v>Substantials</v>
          </cell>
        </row>
        <row r="289">
          <cell r="A289" t="str">
            <v>JCI</v>
          </cell>
          <cell r="B289">
            <v>287</v>
          </cell>
          <cell r="C289" t="str">
            <v>Johnson Controls Inc</v>
          </cell>
          <cell r="D289">
            <v>7442493</v>
          </cell>
          <cell r="E289">
            <v>0.08</v>
          </cell>
          <cell r="F289">
            <v>3.82</v>
          </cell>
          <cell r="G289">
            <v>565.11</v>
          </cell>
          <cell r="H289">
            <v>38807</v>
          </cell>
          <cell r="I289">
            <v>949063</v>
          </cell>
          <cell r="J289">
            <v>14.62</v>
          </cell>
          <cell r="K289">
            <v>72.06</v>
          </cell>
          <cell r="L289">
            <v>16181.76</v>
          </cell>
          <cell r="M289" t="str">
            <v>GARP</v>
          </cell>
          <cell r="N289" t="str">
            <v>13F</v>
          </cell>
        </row>
        <row r="290">
          <cell r="A290" t="str">
            <v>TMO</v>
          </cell>
          <cell r="B290">
            <v>288</v>
          </cell>
          <cell r="C290" t="str">
            <v>Thermo Electron Corp</v>
          </cell>
          <cell r="D290">
            <v>15225268</v>
          </cell>
          <cell r="E290">
            <v>0.08</v>
          </cell>
          <cell r="F290">
            <v>9.3000000000000007</v>
          </cell>
          <cell r="G290">
            <v>564.71</v>
          </cell>
          <cell r="H290">
            <v>38807</v>
          </cell>
          <cell r="I290">
            <v>2749546</v>
          </cell>
          <cell r="J290">
            <v>22.04</v>
          </cell>
          <cell r="K290">
            <v>101.98</v>
          </cell>
          <cell r="L290">
            <v>5916.12</v>
          </cell>
          <cell r="M290" t="str">
            <v>Growth</v>
          </cell>
          <cell r="N290" t="str">
            <v>13F</v>
          </cell>
        </row>
        <row r="291">
          <cell r="A291" t="str">
            <v>6988.JP</v>
          </cell>
          <cell r="B291">
            <v>289</v>
          </cell>
          <cell r="C291" t="str">
            <v>Nitto Denko Corp - Underlying</v>
          </cell>
          <cell r="D291">
            <v>6748600</v>
          </cell>
          <cell r="E291">
            <v>0.08</v>
          </cell>
          <cell r="F291">
            <v>3.88</v>
          </cell>
          <cell r="G291">
            <v>564.35</v>
          </cell>
          <cell r="H291">
            <v>38837</v>
          </cell>
          <cell r="I291">
            <v>0</v>
          </cell>
          <cell r="J291">
            <v>0</v>
          </cell>
          <cell r="K291">
            <v>0</v>
          </cell>
          <cell r="L291">
            <v>11832.74</v>
          </cell>
          <cell r="M291" t="str">
            <v>Other</v>
          </cell>
          <cell r="N291" t="str">
            <v>Aggr.</v>
          </cell>
        </row>
        <row r="292">
          <cell r="A292" t="str">
            <v>GRMN</v>
          </cell>
          <cell r="B292">
            <v>290</v>
          </cell>
          <cell r="C292" t="str">
            <v>Garmin Ltd</v>
          </cell>
          <cell r="D292">
            <v>7064939</v>
          </cell>
          <cell r="E292">
            <v>0.08</v>
          </cell>
          <cell r="F292">
            <v>6.52</v>
          </cell>
          <cell r="G292">
            <v>561.16999999999996</v>
          </cell>
          <cell r="H292">
            <v>38807</v>
          </cell>
          <cell r="I292">
            <v>1247050</v>
          </cell>
          <cell r="J292">
            <v>21.43</v>
          </cell>
          <cell r="K292">
            <v>99.05</v>
          </cell>
          <cell r="L292">
            <v>9805.9500000000007</v>
          </cell>
          <cell r="M292" t="str">
            <v>Growth</v>
          </cell>
          <cell r="N292" t="str">
            <v>13F</v>
          </cell>
        </row>
        <row r="293">
          <cell r="A293" t="str">
            <v>SYST.CH</v>
          </cell>
          <cell r="B293">
            <v>291</v>
          </cell>
          <cell r="C293" t="str">
            <v>Synthes Inc</v>
          </cell>
          <cell r="D293">
            <v>4527733</v>
          </cell>
          <cell r="E293">
            <v>0.08</v>
          </cell>
          <cell r="F293">
            <v>3.94</v>
          </cell>
          <cell r="G293">
            <v>560.62</v>
          </cell>
          <cell r="H293">
            <v>38837</v>
          </cell>
          <cell r="I293">
            <v>90</v>
          </cell>
          <cell r="J293">
            <v>0</v>
          </cell>
          <cell r="K293">
            <v>0.01</v>
          </cell>
          <cell r="L293">
            <v>13762.81</v>
          </cell>
          <cell r="M293" t="str">
            <v>Other</v>
          </cell>
          <cell r="N293" t="str">
            <v>Aggr.</v>
          </cell>
        </row>
        <row r="294">
          <cell r="A294" t="str">
            <v>NUE</v>
          </cell>
          <cell r="B294">
            <v>292</v>
          </cell>
          <cell r="C294" t="str">
            <v>Nucor Corp</v>
          </cell>
          <cell r="D294">
            <v>10655288</v>
          </cell>
          <cell r="E294">
            <v>7.0000000000000007E-2</v>
          </cell>
          <cell r="F294">
            <v>3.42</v>
          </cell>
          <cell r="G294">
            <v>558.28</v>
          </cell>
          <cell r="H294">
            <v>38807</v>
          </cell>
          <cell r="I294">
            <v>2580190</v>
          </cell>
          <cell r="J294">
            <v>31.95</v>
          </cell>
          <cell r="K294">
            <v>135.19</v>
          </cell>
          <cell r="L294">
            <v>15349.22</v>
          </cell>
          <cell r="M294" t="str">
            <v>GARP</v>
          </cell>
          <cell r="N294" t="str">
            <v>13F</v>
          </cell>
        </row>
        <row r="295">
          <cell r="A295" t="str">
            <v>AVT</v>
          </cell>
          <cell r="B295">
            <v>293</v>
          </cell>
          <cell r="C295" t="str">
            <v>Avnet Inc</v>
          </cell>
          <cell r="D295">
            <v>21942815</v>
          </cell>
          <cell r="E295">
            <v>7.0000000000000007E-2</v>
          </cell>
          <cell r="F295">
            <v>14.98</v>
          </cell>
          <cell r="G295">
            <v>556.91</v>
          </cell>
          <cell r="H295">
            <v>38807</v>
          </cell>
          <cell r="I295">
            <v>55519</v>
          </cell>
          <cell r="J295">
            <v>0.25</v>
          </cell>
          <cell r="K295">
            <v>1.41</v>
          </cell>
          <cell r="L295">
            <v>3012.81</v>
          </cell>
          <cell r="M295" t="str">
            <v>Value</v>
          </cell>
          <cell r="N295" t="str">
            <v>13F</v>
          </cell>
        </row>
        <row r="296">
          <cell r="A296" t="str">
            <v>SPG</v>
          </cell>
          <cell r="B296">
            <v>294</v>
          </cell>
          <cell r="C296" t="str">
            <v>Simon Property Group Inc</v>
          </cell>
          <cell r="D296">
            <v>6516255</v>
          </cell>
          <cell r="E296">
            <v>7.0000000000000007E-2</v>
          </cell>
          <cell r="F296">
            <v>2.95</v>
          </cell>
          <cell r="G296">
            <v>548.28</v>
          </cell>
          <cell r="H296">
            <v>38807</v>
          </cell>
          <cell r="I296">
            <v>31015</v>
          </cell>
          <cell r="J296">
            <v>0.48</v>
          </cell>
          <cell r="K296">
            <v>2.61</v>
          </cell>
          <cell r="L296">
            <v>18251.13</v>
          </cell>
          <cell r="M296" t="str">
            <v>Value</v>
          </cell>
          <cell r="N296" t="str">
            <v>13F</v>
          </cell>
        </row>
        <row r="297">
          <cell r="A297" t="str">
            <v>ACS</v>
          </cell>
          <cell r="B297">
            <v>295</v>
          </cell>
          <cell r="C297" t="str">
            <v>Affiliated Computer Services Inc</v>
          </cell>
          <cell r="D297">
            <v>9091571</v>
          </cell>
          <cell r="E297">
            <v>7.0000000000000007E-2</v>
          </cell>
          <cell r="F297">
            <v>8.1199999999999992</v>
          </cell>
          <cell r="G297">
            <v>542.4</v>
          </cell>
          <cell r="H297">
            <v>38807</v>
          </cell>
          <cell r="I297">
            <v>-2452383</v>
          </cell>
          <cell r="J297">
            <v>-21.24</v>
          </cell>
          <cell r="K297">
            <v>-146.31</v>
          </cell>
          <cell r="L297">
            <v>5409.42</v>
          </cell>
          <cell r="M297" t="str">
            <v>GARP</v>
          </cell>
          <cell r="N297" t="str">
            <v>13F</v>
          </cell>
        </row>
        <row r="298">
          <cell r="A298" t="str">
            <v>BNP.FR</v>
          </cell>
          <cell r="B298">
            <v>296</v>
          </cell>
          <cell r="C298" t="str">
            <v>BNP Paribas - Underlying</v>
          </cell>
          <cell r="D298">
            <v>5726212</v>
          </cell>
          <cell r="E298">
            <v>7.0000000000000007E-2</v>
          </cell>
          <cell r="F298">
            <v>0.62</v>
          </cell>
          <cell r="G298">
            <v>540.26</v>
          </cell>
          <cell r="H298">
            <v>38837</v>
          </cell>
          <cell r="I298">
            <v>-869</v>
          </cell>
          <cell r="J298">
            <v>-0.02</v>
          </cell>
          <cell r="K298">
            <v>-0.08</v>
          </cell>
          <cell r="L298">
            <v>82608.929999999993</v>
          </cell>
          <cell r="M298" t="str">
            <v>Other</v>
          </cell>
          <cell r="N298" t="str">
            <v>Aggr.</v>
          </cell>
        </row>
        <row r="299">
          <cell r="A299" t="str">
            <v>CEPH</v>
          </cell>
          <cell r="B299">
            <v>297</v>
          </cell>
          <cell r="C299" t="str">
            <v>Cephalon Inc</v>
          </cell>
          <cell r="D299">
            <v>8928219</v>
          </cell>
          <cell r="E299">
            <v>7.0000000000000007E-2</v>
          </cell>
          <cell r="F299">
            <v>14.7</v>
          </cell>
          <cell r="G299">
            <v>537.92999999999995</v>
          </cell>
          <cell r="H299">
            <v>38807</v>
          </cell>
          <cell r="I299">
            <v>290122</v>
          </cell>
          <cell r="J299">
            <v>3.36</v>
          </cell>
          <cell r="K299">
            <v>17.48</v>
          </cell>
          <cell r="L299">
            <v>3444.57</v>
          </cell>
          <cell r="M299" t="str">
            <v>Growth</v>
          </cell>
          <cell r="N299" t="str">
            <v>13F</v>
          </cell>
        </row>
        <row r="300">
          <cell r="A300" t="str">
            <v>ACL</v>
          </cell>
          <cell r="B300">
            <v>298</v>
          </cell>
          <cell r="C300" t="str">
            <v>Alcon Inc</v>
          </cell>
          <cell r="D300">
            <v>5141647</v>
          </cell>
          <cell r="E300">
            <v>7.0000000000000007E-2</v>
          </cell>
          <cell r="F300">
            <v>1.68</v>
          </cell>
          <cell r="G300">
            <v>536.07000000000005</v>
          </cell>
          <cell r="H300">
            <v>38807</v>
          </cell>
          <cell r="I300">
            <v>-3459600</v>
          </cell>
          <cell r="J300">
            <v>-40.22</v>
          </cell>
          <cell r="K300">
            <v>-360.7</v>
          </cell>
          <cell r="L300">
            <v>32823.64</v>
          </cell>
          <cell r="M300" t="str">
            <v>Growth</v>
          </cell>
          <cell r="N300" t="str">
            <v>13F</v>
          </cell>
        </row>
        <row r="301">
          <cell r="A301" t="str">
            <v>TIF</v>
          </cell>
          <cell r="B301">
            <v>299</v>
          </cell>
          <cell r="C301" t="str">
            <v>Tiffany &amp; Co</v>
          </cell>
          <cell r="D301">
            <v>14187052</v>
          </cell>
          <cell r="E301">
            <v>7.0000000000000007E-2</v>
          </cell>
          <cell r="F301">
            <v>10.09</v>
          </cell>
          <cell r="G301">
            <v>532.58000000000004</v>
          </cell>
          <cell r="H301">
            <v>38807</v>
          </cell>
          <cell r="I301">
            <v>1071071</v>
          </cell>
          <cell r="J301">
            <v>8.17</v>
          </cell>
          <cell r="K301">
            <v>40.21</v>
          </cell>
          <cell r="L301">
            <v>4828.17</v>
          </cell>
          <cell r="M301" t="str">
            <v>Growth</v>
          </cell>
          <cell r="N301" t="str">
            <v>13F</v>
          </cell>
        </row>
        <row r="302">
          <cell r="A302" t="str">
            <v>CON.DE</v>
          </cell>
          <cell r="B302">
            <v>300</v>
          </cell>
          <cell r="C302" t="str">
            <v>Continental AG - Underlying</v>
          </cell>
          <cell r="D302">
            <v>8342503</v>
          </cell>
          <cell r="E302">
            <v>7.0000000000000007E-2</v>
          </cell>
          <cell r="F302">
            <v>5.72</v>
          </cell>
          <cell r="G302">
            <v>531.36</v>
          </cell>
          <cell r="H302">
            <v>38352</v>
          </cell>
          <cell r="I302">
            <v>7276672</v>
          </cell>
          <cell r="J302">
            <v>682.72</v>
          </cell>
          <cell r="K302">
            <v>463.48</v>
          </cell>
          <cell r="L302">
            <v>14712.12</v>
          </cell>
          <cell r="M302" t="str">
            <v>Other</v>
          </cell>
          <cell r="N302" t="str">
            <v>13G</v>
          </cell>
        </row>
        <row r="303">
          <cell r="A303" t="str">
            <v>CBE</v>
          </cell>
          <cell r="B303">
            <v>301</v>
          </cell>
          <cell r="C303" t="str">
            <v>Cooper Industries Ltd</v>
          </cell>
          <cell r="D303">
            <v>6102623</v>
          </cell>
          <cell r="E303">
            <v>7.0000000000000007E-2</v>
          </cell>
          <cell r="F303">
            <v>5.92</v>
          </cell>
          <cell r="G303">
            <v>530.32000000000005</v>
          </cell>
          <cell r="H303">
            <v>38807</v>
          </cell>
          <cell r="I303">
            <v>1453732</v>
          </cell>
          <cell r="J303">
            <v>31.27</v>
          </cell>
          <cell r="K303">
            <v>126.33</v>
          </cell>
          <cell r="L303">
            <v>8642.7900000000009</v>
          </cell>
          <cell r="M303" t="str">
            <v>Value</v>
          </cell>
          <cell r="N303" t="str">
            <v>13F</v>
          </cell>
        </row>
        <row r="304">
          <cell r="A304" t="str">
            <v>CTSH</v>
          </cell>
          <cell r="B304">
            <v>302</v>
          </cell>
          <cell r="C304" t="str">
            <v>Cognizant Technology Solutions</v>
          </cell>
          <cell r="D304">
            <v>8907394</v>
          </cell>
          <cell r="E304">
            <v>7.0000000000000007E-2</v>
          </cell>
          <cell r="F304">
            <v>6.34</v>
          </cell>
          <cell r="G304">
            <v>529.9</v>
          </cell>
          <cell r="H304">
            <v>38807</v>
          </cell>
          <cell r="I304">
            <v>1245532</v>
          </cell>
          <cell r="J304">
            <v>16.260000000000002</v>
          </cell>
          <cell r="K304">
            <v>74.099999999999994</v>
          </cell>
          <cell r="L304">
            <v>8675.1299999999992</v>
          </cell>
          <cell r="M304" t="str">
            <v>Growth</v>
          </cell>
          <cell r="N304" t="str">
            <v>13F</v>
          </cell>
        </row>
        <row r="305">
          <cell r="A305" t="str">
            <v>RRC</v>
          </cell>
          <cell r="B305">
            <v>303</v>
          </cell>
          <cell r="C305" t="str">
            <v>Range Resources Corp</v>
          </cell>
          <cell r="D305">
            <v>19302675</v>
          </cell>
          <cell r="E305">
            <v>7.0000000000000007E-2</v>
          </cell>
          <cell r="F305">
            <v>14.7</v>
          </cell>
          <cell r="G305">
            <v>527.16</v>
          </cell>
          <cell r="H305">
            <v>38807</v>
          </cell>
          <cell r="I305">
            <v>583527</v>
          </cell>
          <cell r="J305">
            <v>3.12</v>
          </cell>
          <cell r="K305">
            <v>15.94</v>
          </cell>
          <cell r="L305">
            <v>3099.31</v>
          </cell>
          <cell r="M305" t="str">
            <v>Value</v>
          </cell>
          <cell r="N305" t="str">
            <v>13F</v>
          </cell>
        </row>
        <row r="306">
          <cell r="A306" t="str">
            <v>PDLI</v>
          </cell>
          <cell r="B306">
            <v>304</v>
          </cell>
          <cell r="C306" t="str">
            <v>PDL Biopharma Inc</v>
          </cell>
          <cell r="D306">
            <v>16070270</v>
          </cell>
          <cell r="E306">
            <v>7.0000000000000007E-2</v>
          </cell>
          <cell r="F306">
            <v>14.04</v>
          </cell>
          <cell r="G306">
            <v>527.1</v>
          </cell>
          <cell r="H306">
            <v>38807</v>
          </cell>
          <cell r="I306">
            <v>2083840</v>
          </cell>
          <cell r="J306">
            <v>14.9</v>
          </cell>
          <cell r="K306">
            <v>68.349999999999994</v>
          </cell>
          <cell r="L306">
            <v>2170.29</v>
          </cell>
          <cell r="M306" t="str">
            <v>Value</v>
          </cell>
          <cell r="N306" t="str">
            <v>13F</v>
          </cell>
        </row>
        <row r="307">
          <cell r="A307" t="str">
            <v>MCK</v>
          </cell>
          <cell r="B307">
            <v>305</v>
          </cell>
          <cell r="C307" t="str">
            <v>McKesson Corp</v>
          </cell>
          <cell r="D307">
            <v>10068149</v>
          </cell>
          <cell r="E307">
            <v>7.0000000000000007E-2</v>
          </cell>
          <cell r="F307">
            <v>3.31</v>
          </cell>
          <cell r="G307">
            <v>524.85</v>
          </cell>
          <cell r="H307">
            <v>38807</v>
          </cell>
          <cell r="I307">
            <v>-1175240</v>
          </cell>
          <cell r="J307">
            <v>-10.45</v>
          </cell>
          <cell r="K307">
            <v>-61.27</v>
          </cell>
          <cell r="L307">
            <v>13886.12</v>
          </cell>
          <cell r="M307" t="str">
            <v>GARP</v>
          </cell>
          <cell r="N307" t="str">
            <v>13F</v>
          </cell>
        </row>
        <row r="308">
          <cell r="A308" t="str">
            <v>CRM</v>
          </cell>
          <cell r="B308">
            <v>306</v>
          </cell>
          <cell r="C308" t="str">
            <v>Salesforce.com Inc</v>
          </cell>
          <cell r="D308">
            <v>14404000</v>
          </cell>
          <cell r="E308">
            <v>7.0000000000000007E-2</v>
          </cell>
          <cell r="F308">
            <v>12.91</v>
          </cell>
          <cell r="G308">
            <v>523.29999999999995</v>
          </cell>
          <cell r="H308">
            <v>38807</v>
          </cell>
          <cell r="I308">
            <v>425000</v>
          </cell>
          <cell r="J308">
            <v>3.04</v>
          </cell>
          <cell r="K308">
            <v>15.44</v>
          </cell>
          <cell r="L308">
            <v>2903.67</v>
          </cell>
          <cell r="M308" t="str">
            <v>Other</v>
          </cell>
          <cell r="N308" t="str">
            <v>13F</v>
          </cell>
        </row>
        <row r="309">
          <cell r="A309" t="str">
            <v>WAT</v>
          </cell>
          <cell r="B309">
            <v>307</v>
          </cell>
          <cell r="C309" t="str">
            <v>Waters Corp</v>
          </cell>
          <cell r="D309">
            <v>12121692</v>
          </cell>
          <cell r="E309">
            <v>7.0000000000000007E-2</v>
          </cell>
          <cell r="F309">
            <v>11.71</v>
          </cell>
          <cell r="G309">
            <v>523.04999999999995</v>
          </cell>
          <cell r="H309">
            <v>38807</v>
          </cell>
          <cell r="I309">
            <v>-1633376</v>
          </cell>
          <cell r="J309">
            <v>-11.87</v>
          </cell>
          <cell r="K309">
            <v>-70.48</v>
          </cell>
          <cell r="L309">
            <v>4450.71</v>
          </cell>
          <cell r="M309" t="str">
            <v>Growth</v>
          </cell>
          <cell r="N309" t="str">
            <v>13F</v>
          </cell>
        </row>
        <row r="310">
          <cell r="A310" t="str">
            <v>DEO</v>
          </cell>
          <cell r="B310">
            <v>308</v>
          </cell>
          <cell r="C310" t="str">
            <v>Diageo Plc - Dep Rcpt</v>
          </cell>
          <cell r="D310">
            <v>8206550</v>
          </cell>
          <cell r="E310">
            <v>7.0000000000000007E-2</v>
          </cell>
          <cell r="F310">
            <v>1.17</v>
          </cell>
          <cell r="G310">
            <v>520.54</v>
          </cell>
          <cell r="H310">
            <v>38807</v>
          </cell>
          <cell r="I310">
            <v>3086150</v>
          </cell>
          <cell r="J310">
            <v>60.27</v>
          </cell>
          <cell r="K310">
            <v>195.75</v>
          </cell>
          <cell r="L310">
            <v>46880</v>
          </cell>
          <cell r="M310" t="str">
            <v>Value</v>
          </cell>
          <cell r="N310" t="str">
            <v>13F</v>
          </cell>
        </row>
        <row r="311">
          <cell r="A311" t="str">
            <v>UNP</v>
          </cell>
          <cell r="B311">
            <v>309</v>
          </cell>
          <cell r="C311" t="str">
            <v>Union Pacific Corp</v>
          </cell>
          <cell r="D311">
            <v>5564909</v>
          </cell>
          <cell r="E311">
            <v>7.0000000000000007E-2</v>
          </cell>
          <cell r="F311">
            <v>2.0699999999999998</v>
          </cell>
          <cell r="G311">
            <v>519.48</v>
          </cell>
          <cell r="H311">
            <v>38807</v>
          </cell>
          <cell r="I311">
            <v>903660</v>
          </cell>
          <cell r="J311">
            <v>19.39</v>
          </cell>
          <cell r="K311">
            <v>84.36</v>
          </cell>
          <cell r="L311">
            <v>23253.85</v>
          </cell>
          <cell r="M311" t="str">
            <v>Value</v>
          </cell>
          <cell r="N311" t="str">
            <v>13F</v>
          </cell>
        </row>
        <row r="312">
          <cell r="A312" t="str">
            <v>TIE</v>
          </cell>
          <cell r="B312">
            <v>310</v>
          </cell>
          <cell r="C312" t="str">
            <v>Titanium Metals Corp</v>
          </cell>
          <cell r="D312">
            <v>21398712</v>
          </cell>
          <cell r="E312">
            <v>7.0000000000000007E-2</v>
          </cell>
          <cell r="F312">
            <v>14.17</v>
          </cell>
          <cell r="G312">
            <v>519.45000000000005</v>
          </cell>
          <cell r="H312">
            <v>38807</v>
          </cell>
          <cell r="I312">
            <v>2083244</v>
          </cell>
          <cell r="J312">
            <v>10.79</v>
          </cell>
          <cell r="K312">
            <v>50.57</v>
          </cell>
          <cell r="L312">
            <v>5185.41</v>
          </cell>
          <cell r="M312" t="str">
            <v>Value</v>
          </cell>
          <cell r="N312" t="str">
            <v>13F</v>
          </cell>
        </row>
        <row r="313">
          <cell r="A313" t="str">
            <v>SLF</v>
          </cell>
          <cell r="B313">
            <v>311</v>
          </cell>
          <cell r="C313" t="str">
            <v>Sun Life Financial Inc</v>
          </cell>
          <cell r="D313">
            <v>12060272</v>
          </cell>
          <cell r="E313">
            <v>7.0000000000000007E-2</v>
          </cell>
          <cell r="F313">
            <v>2.08</v>
          </cell>
          <cell r="G313">
            <v>513.29</v>
          </cell>
          <cell r="H313">
            <v>38807</v>
          </cell>
          <cell r="I313">
            <v>-488269</v>
          </cell>
          <cell r="J313">
            <v>-3.89</v>
          </cell>
          <cell r="K313">
            <v>-20.78</v>
          </cell>
          <cell r="L313">
            <v>24050.639999999999</v>
          </cell>
          <cell r="M313" t="str">
            <v>Value</v>
          </cell>
          <cell r="N313" t="str">
            <v>13F</v>
          </cell>
        </row>
        <row r="314">
          <cell r="A314" t="str">
            <v>PENN</v>
          </cell>
          <cell r="B314">
            <v>312</v>
          </cell>
          <cell r="C314" t="str">
            <v>Penn National Gaming Inc</v>
          </cell>
          <cell r="D314">
            <v>12128497</v>
          </cell>
          <cell r="E314">
            <v>7.0000000000000007E-2</v>
          </cell>
          <cell r="F314">
            <v>14.31</v>
          </cell>
          <cell r="G314">
            <v>511.58</v>
          </cell>
          <cell r="H314">
            <v>38807</v>
          </cell>
          <cell r="I314">
            <v>1856066</v>
          </cell>
          <cell r="J314">
            <v>18.07</v>
          </cell>
          <cell r="K314">
            <v>78.290000000000006</v>
          </cell>
          <cell r="L314">
            <v>3113.31</v>
          </cell>
          <cell r="M314" t="str">
            <v>GARP</v>
          </cell>
          <cell r="N314" t="str">
            <v>13F</v>
          </cell>
        </row>
        <row r="315">
          <cell r="A315" t="str">
            <v>MT</v>
          </cell>
          <cell r="B315">
            <v>313</v>
          </cell>
          <cell r="C315" t="str">
            <v>Mittal Steel Co NV - Dep Rcpt</v>
          </cell>
          <cell r="D315">
            <v>13545343</v>
          </cell>
          <cell r="E315">
            <v>7.0000000000000007E-2</v>
          </cell>
          <cell r="F315">
            <v>5.3</v>
          </cell>
          <cell r="G315">
            <v>511.34</v>
          </cell>
          <cell r="H315">
            <v>38807</v>
          </cell>
          <cell r="I315">
            <v>7262400</v>
          </cell>
          <cell r="J315">
            <v>115.59</v>
          </cell>
          <cell r="K315">
            <v>274.16000000000003</v>
          </cell>
          <cell r="L315">
            <v>7828.81</v>
          </cell>
          <cell r="M315" t="str">
            <v>Value</v>
          </cell>
          <cell r="N315" t="str">
            <v>13F</v>
          </cell>
        </row>
        <row r="316">
          <cell r="A316" t="str">
            <v>COGN</v>
          </cell>
          <cell r="B316">
            <v>314</v>
          </cell>
          <cell r="C316" t="str">
            <v>Cognos Inc</v>
          </cell>
          <cell r="D316">
            <v>13131800</v>
          </cell>
          <cell r="E316">
            <v>7.0000000000000007E-2</v>
          </cell>
          <cell r="F316">
            <v>14.5</v>
          </cell>
          <cell r="G316">
            <v>510.83</v>
          </cell>
          <cell r="H316">
            <v>38807</v>
          </cell>
          <cell r="I316">
            <v>-30320</v>
          </cell>
          <cell r="J316">
            <v>-0.23</v>
          </cell>
          <cell r="K316">
            <v>-1.18</v>
          </cell>
          <cell r="L316">
            <v>2658.9</v>
          </cell>
          <cell r="M316" t="str">
            <v>Growth</v>
          </cell>
          <cell r="N316" t="str">
            <v>13F</v>
          </cell>
        </row>
        <row r="317">
          <cell r="A317" t="str">
            <v>GIL</v>
          </cell>
          <cell r="B317">
            <v>315</v>
          </cell>
          <cell r="C317" t="str">
            <v>Gildan Activewear Inc</v>
          </cell>
          <cell r="D317">
            <v>10746280</v>
          </cell>
          <cell r="E317">
            <v>7.0000000000000007E-2</v>
          </cell>
          <cell r="F317">
            <v>17.89</v>
          </cell>
          <cell r="G317">
            <v>510.66</v>
          </cell>
          <cell r="H317">
            <v>38807</v>
          </cell>
          <cell r="I317">
            <v>2126080</v>
          </cell>
          <cell r="J317">
            <v>24.66</v>
          </cell>
          <cell r="K317">
            <v>101.03</v>
          </cell>
          <cell r="L317">
            <v>2426.9899999999998</v>
          </cell>
          <cell r="M317" t="str">
            <v>Value</v>
          </cell>
          <cell r="N317" t="str">
            <v>13F</v>
          </cell>
        </row>
        <row r="318">
          <cell r="A318" t="str">
            <v>MIL</v>
          </cell>
          <cell r="B318">
            <v>316</v>
          </cell>
          <cell r="C318" t="str">
            <v>Millipore Corp</v>
          </cell>
          <cell r="D318">
            <v>6988787</v>
          </cell>
          <cell r="E318">
            <v>7.0000000000000007E-2</v>
          </cell>
          <cell r="F318">
            <v>13.14</v>
          </cell>
          <cell r="G318">
            <v>510.6</v>
          </cell>
          <cell r="H318">
            <v>38807</v>
          </cell>
          <cell r="I318">
            <v>-824470</v>
          </cell>
          <cell r="J318">
            <v>-10.55</v>
          </cell>
          <cell r="K318">
            <v>-60.24</v>
          </cell>
          <cell r="L318">
            <v>3363.47</v>
          </cell>
          <cell r="M318" t="str">
            <v>Growth</v>
          </cell>
          <cell r="N318" t="str">
            <v>13F</v>
          </cell>
        </row>
        <row r="319">
          <cell r="A319" t="str">
            <v>UBB</v>
          </cell>
          <cell r="B319">
            <v>317</v>
          </cell>
          <cell r="C319" t="str">
            <v>Unibanco Uniao Bancos Brasileiros UBB - Dep Rcpt</v>
          </cell>
          <cell r="D319">
            <v>6901700</v>
          </cell>
          <cell r="E319">
            <v>7.0000000000000007E-2</v>
          </cell>
          <cell r="F319">
            <v>6.89</v>
          </cell>
          <cell r="G319">
            <v>510.1</v>
          </cell>
          <cell r="H319">
            <v>38807</v>
          </cell>
          <cell r="I319">
            <v>564718</v>
          </cell>
          <cell r="J319">
            <v>8.91</v>
          </cell>
          <cell r="K319">
            <v>41.74</v>
          </cell>
          <cell r="L319">
            <v>7357.98</v>
          </cell>
          <cell r="M319" t="str">
            <v>Value</v>
          </cell>
          <cell r="N319" t="str">
            <v>13F</v>
          </cell>
        </row>
        <row r="320">
          <cell r="A320" t="str">
            <v>IP</v>
          </cell>
          <cell r="B320">
            <v>318</v>
          </cell>
          <cell r="C320" t="str">
            <v>International Paper Company</v>
          </cell>
          <cell r="D320">
            <v>14710714</v>
          </cell>
          <cell r="E320">
            <v>7.0000000000000007E-2</v>
          </cell>
          <cell r="F320">
            <v>2.98</v>
          </cell>
          <cell r="G320">
            <v>508.55</v>
          </cell>
          <cell r="H320">
            <v>38807</v>
          </cell>
          <cell r="I320">
            <v>5385903</v>
          </cell>
          <cell r="J320">
            <v>57.76</v>
          </cell>
          <cell r="K320">
            <v>186.19</v>
          </cell>
          <cell r="L320">
            <v>15862.97</v>
          </cell>
          <cell r="M320" t="str">
            <v>Value</v>
          </cell>
          <cell r="N320" t="str">
            <v>13F</v>
          </cell>
        </row>
        <row r="321">
          <cell r="A321" t="str">
            <v>CKL1.IE</v>
          </cell>
          <cell r="B321">
            <v>319</v>
          </cell>
          <cell r="C321" t="str">
            <v>Anglo Irish Bank Corp Plc - Underlying</v>
          </cell>
          <cell r="D321">
            <v>31795969</v>
          </cell>
          <cell r="E321">
            <v>7.0000000000000007E-2</v>
          </cell>
          <cell r="F321">
            <v>4.43</v>
          </cell>
          <cell r="G321">
            <v>505.56</v>
          </cell>
          <cell r="H321">
            <v>38807</v>
          </cell>
          <cell r="I321">
            <v>6159300</v>
          </cell>
          <cell r="J321">
            <v>24.03</v>
          </cell>
          <cell r="K321">
            <v>97.93</v>
          </cell>
          <cell r="L321">
            <v>10349.379999999999</v>
          </cell>
          <cell r="M321" t="str">
            <v>Other</v>
          </cell>
          <cell r="N321" t="str">
            <v>Aggr.</v>
          </cell>
        </row>
        <row r="322">
          <cell r="A322" t="str">
            <v>CX</v>
          </cell>
          <cell r="B322">
            <v>320</v>
          </cell>
          <cell r="C322" t="str">
            <v>Cemex SA - Dep Rcpt</v>
          </cell>
          <cell r="D322">
            <v>7709983</v>
          </cell>
          <cell r="E322">
            <v>7.0000000000000007E-2</v>
          </cell>
          <cell r="F322">
            <v>2.08</v>
          </cell>
          <cell r="G322">
            <v>503.31</v>
          </cell>
          <cell r="H322">
            <v>38807</v>
          </cell>
          <cell r="I322">
            <v>1335300</v>
          </cell>
          <cell r="J322">
            <v>20.95</v>
          </cell>
          <cell r="K322">
            <v>87.17</v>
          </cell>
          <cell r="L322">
            <v>19207.349999999999</v>
          </cell>
          <cell r="M322" t="str">
            <v>Value</v>
          </cell>
          <cell r="N322" t="str">
            <v>13F</v>
          </cell>
        </row>
        <row r="323">
          <cell r="A323" t="str">
            <v>VRTX</v>
          </cell>
          <cell r="B323">
            <v>321</v>
          </cell>
          <cell r="C323" t="str">
            <v>Vertex Pharmaceuticals Inc</v>
          </cell>
          <cell r="D323">
            <v>13698787</v>
          </cell>
          <cell r="E323">
            <v>7.0000000000000007E-2</v>
          </cell>
          <cell r="F323">
            <v>12.43</v>
          </cell>
          <cell r="G323">
            <v>501.24</v>
          </cell>
          <cell r="H323">
            <v>38807</v>
          </cell>
          <cell r="I323">
            <v>330300</v>
          </cell>
          <cell r="J323">
            <v>2.4700000000000002</v>
          </cell>
          <cell r="K323">
            <v>12.09</v>
          </cell>
          <cell r="L323">
            <v>3525.78</v>
          </cell>
          <cell r="M323" t="str">
            <v>Value</v>
          </cell>
          <cell r="N323" t="str">
            <v>13F</v>
          </cell>
        </row>
        <row r="324">
          <cell r="A324" t="str">
            <v>ABBN.CH</v>
          </cell>
          <cell r="B324">
            <v>322</v>
          </cell>
          <cell r="C324" t="str">
            <v>ABB Ltd - Underlying</v>
          </cell>
          <cell r="D324">
            <v>35120941</v>
          </cell>
          <cell r="E324">
            <v>7.0000000000000007E-2</v>
          </cell>
          <cell r="F324">
            <v>1.69</v>
          </cell>
          <cell r="G324">
            <v>499.81</v>
          </cell>
          <cell r="H324">
            <v>38837</v>
          </cell>
          <cell r="I324">
            <v>0</v>
          </cell>
          <cell r="J324">
            <v>0</v>
          </cell>
          <cell r="K324">
            <v>0</v>
          </cell>
          <cell r="L324">
            <v>23550.77</v>
          </cell>
          <cell r="M324" t="str">
            <v>Other</v>
          </cell>
          <cell r="N324" t="str">
            <v>Aggr.</v>
          </cell>
        </row>
        <row r="325">
          <cell r="A325" t="str">
            <v>MTB</v>
          </cell>
          <cell r="B325">
            <v>323</v>
          </cell>
          <cell r="C325" t="str">
            <v>M &amp; T Bank Corp</v>
          </cell>
          <cell r="D325">
            <v>4376052</v>
          </cell>
          <cell r="E325">
            <v>7.0000000000000007E-2</v>
          </cell>
          <cell r="F325">
            <v>3.94</v>
          </cell>
          <cell r="G325">
            <v>499.48</v>
          </cell>
          <cell r="H325">
            <v>38807</v>
          </cell>
          <cell r="I325">
            <v>404559</v>
          </cell>
          <cell r="J325">
            <v>10.19</v>
          </cell>
          <cell r="K325">
            <v>46.18</v>
          </cell>
          <cell r="L325">
            <v>13151.69</v>
          </cell>
          <cell r="M325" t="str">
            <v>Value</v>
          </cell>
          <cell r="N325" t="str">
            <v>13F</v>
          </cell>
        </row>
        <row r="326">
          <cell r="A326" t="str">
            <v>ECL</v>
          </cell>
          <cell r="B326">
            <v>324</v>
          </cell>
          <cell r="C326" t="str">
            <v>Ecolab Inc</v>
          </cell>
          <cell r="D326">
            <v>13050160</v>
          </cell>
          <cell r="E326">
            <v>7.0000000000000007E-2</v>
          </cell>
          <cell r="F326">
            <v>5.16</v>
          </cell>
          <cell r="G326">
            <v>498.52</v>
          </cell>
          <cell r="H326">
            <v>38807</v>
          </cell>
          <cell r="I326">
            <v>607476</v>
          </cell>
          <cell r="J326">
            <v>4.88</v>
          </cell>
          <cell r="K326">
            <v>23.21</v>
          </cell>
          <cell r="L326">
            <v>9586.35</v>
          </cell>
          <cell r="M326" t="str">
            <v>Growth</v>
          </cell>
          <cell r="N326" t="str">
            <v>13F</v>
          </cell>
        </row>
        <row r="327">
          <cell r="A327" t="str">
            <v>KB</v>
          </cell>
          <cell r="B327">
            <v>325</v>
          </cell>
          <cell r="C327" t="str">
            <v>Kookmin Bank - Dep Rcpt</v>
          </cell>
          <cell r="D327">
            <v>5804170</v>
          </cell>
          <cell r="E327">
            <v>7.0000000000000007E-2</v>
          </cell>
          <cell r="F327">
            <v>1.73</v>
          </cell>
          <cell r="G327">
            <v>496.37</v>
          </cell>
          <cell r="H327">
            <v>38807</v>
          </cell>
          <cell r="I327">
            <v>633600</v>
          </cell>
          <cell r="J327">
            <v>12.25</v>
          </cell>
          <cell r="K327">
            <v>54.19</v>
          </cell>
          <cell r="L327">
            <v>25021.38</v>
          </cell>
          <cell r="M327" t="str">
            <v>Value</v>
          </cell>
          <cell r="N327" t="str">
            <v>13F</v>
          </cell>
        </row>
        <row r="328">
          <cell r="A328" t="str">
            <v>EOA.DE</v>
          </cell>
          <cell r="B328">
            <v>326</v>
          </cell>
          <cell r="C328" t="str">
            <v>E.ON AG - Underlying</v>
          </cell>
          <cell r="D328">
            <v>4080426</v>
          </cell>
          <cell r="E328">
            <v>7.0000000000000007E-2</v>
          </cell>
          <cell r="F328">
            <v>0.59</v>
          </cell>
          <cell r="G328">
            <v>496.16</v>
          </cell>
          <cell r="H328">
            <v>38837</v>
          </cell>
          <cell r="I328">
            <v>0</v>
          </cell>
          <cell r="J328">
            <v>0</v>
          </cell>
          <cell r="K328">
            <v>0</v>
          </cell>
          <cell r="L328">
            <v>74626.320000000007</v>
          </cell>
          <cell r="M328" t="str">
            <v>Other</v>
          </cell>
          <cell r="N328" t="str">
            <v>Aggr.</v>
          </cell>
        </row>
        <row r="329">
          <cell r="A329" t="str">
            <v>ADM</v>
          </cell>
          <cell r="B329">
            <v>327</v>
          </cell>
          <cell r="C329" t="str">
            <v>Archer-Daniels Midland Co</v>
          </cell>
          <cell r="D329">
            <v>14744600</v>
          </cell>
          <cell r="E329">
            <v>7.0000000000000007E-2</v>
          </cell>
          <cell r="F329">
            <v>2.25</v>
          </cell>
          <cell r="G329">
            <v>496.16</v>
          </cell>
          <cell r="H329">
            <v>38807</v>
          </cell>
          <cell r="I329">
            <v>4528837</v>
          </cell>
          <cell r="J329">
            <v>44.33</v>
          </cell>
          <cell r="K329">
            <v>152.4</v>
          </cell>
          <cell r="L329">
            <v>27002.11</v>
          </cell>
          <cell r="M329" t="str">
            <v>Value</v>
          </cell>
          <cell r="N329" t="str">
            <v>13F</v>
          </cell>
        </row>
        <row r="330">
          <cell r="A330" t="str">
            <v>PKX</v>
          </cell>
          <cell r="B330">
            <v>328</v>
          </cell>
          <cell r="C330" t="str">
            <v>Posco - Dep Rcpt</v>
          </cell>
          <cell r="D330">
            <v>7770100</v>
          </cell>
          <cell r="E330">
            <v>7.0000000000000007E-2</v>
          </cell>
          <cell r="F330">
            <v>2.23</v>
          </cell>
          <cell r="G330">
            <v>495.73</v>
          </cell>
          <cell r="H330">
            <v>38807</v>
          </cell>
          <cell r="I330">
            <v>350600</v>
          </cell>
          <cell r="J330">
            <v>4.7300000000000004</v>
          </cell>
          <cell r="K330">
            <v>22.37</v>
          </cell>
          <cell r="L330">
            <v>20278.169999999998</v>
          </cell>
          <cell r="M330" t="str">
            <v>Value</v>
          </cell>
          <cell r="N330" t="str">
            <v>13F</v>
          </cell>
        </row>
        <row r="331">
          <cell r="A331" t="str">
            <v>AL</v>
          </cell>
          <cell r="B331">
            <v>329</v>
          </cell>
          <cell r="C331" t="str">
            <v>Alcan Inc</v>
          </cell>
          <cell r="D331">
            <v>10915018</v>
          </cell>
          <cell r="E331">
            <v>7.0000000000000007E-2</v>
          </cell>
          <cell r="F331">
            <v>2.95</v>
          </cell>
          <cell r="G331">
            <v>495.73</v>
          </cell>
          <cell r="H331">
            <v>38807</v>
          </cell>
          <cell r="I331">
            <v>455570</v>
          </cell>
          <cell r="J331">
            <v>4.3600000000000003</v>
          </cell>
          <cell r="K331">
            <v>20.69</v>
          </cell>
          <cell r="L331">
            <v>16986.89</v>
          </cell>
          <cell r="M331" t="str">
            <v>GARP</v>
          </cell>
          <cell r="N331" t="str">
            <v>13F</v>
          </cell>
        </row>
        <row r="332">
          <cell r="A332" t="str">
            <v>GLG</v>
          </cell>
          <cell r="B332">
            <v>330</v>
          </cell>
          <cell r="C332" t="str">
            <v>Glamis Gold Ltd</v>
          </cell>
          <cell r="D332">
            <v>15111100</v>
          </cell>
          <cell r="E332">
            <v>7.0000000000000007E-2</v>
          </cell>
          <cell r="F332">
            <v>9.1</v>
          </cell>
          <cell r="G332">
            <v>493.83</v>
          </cell>
          <cell r="H332">
            <v>38807</v>
          </cell>
          <cell r="I332">
            <v>1153370</v>
          </cell>
          <cell r="J332">
            <v>8.26</v>
          </cell>
          <cell r="K332">
            <v>37.69</v>
          </cell>
          <cell r="L332">
            <v>5537.56</v>
          </cell>
          <cell r="M332" t="str">
            <v>Growth</v>
          </cell>
          <cell r="N332" t="str">
            <v>13F</v>
          </cell>
        </row>
        <row r="333">
          <cell r="A333" t="str">
            <v>TRP</v>
          </cell>
          <cell r="B333">
            <v>331</v>
          </cell>
          <cell r="C333" t="str">
            <v>TransCanada Corp</v>
          </cell>
          <cell r="D333">
            <v>17038600</v>
          </cell>
          <cell r="E333">
            <v>7.0000000000000007E-2</v>
          </cell>
          <cell r="F333">
            <v>3.49</v>
          </cell>
          <cell r="G333">
            <v>492.93</v>
          </cell>
          <cell r="H333">
            <v>38807</v>
          </cell>
          <cell r="I333">
            <v>131860</v>
          </cell>
          <cell r="J333">
            <v>0.78</v>
          </cell>
          <cell r="K333">
            <v>3.81</v>
          </cell>
          <cell r="L333">
            <v>14429.42</v>
          </cell>
          <cell r="M333" t="str">
            <v>Value</v>
          </cell>
          <cell r="N333" t="str">
            <v>13F</v>
          </cell>
        </row>
        <row r="334">
          <cell r="A334" t="str">
            <v>BCM</v>
          </cell>
          <cell r="B334">
            <v>332</v>
          </cell>
          <cell r="C334" t="str">
            <v>Canadian Imperial Bank of Commerce</v>
          </cell>
          <cell r="D334">
            <v>6641940</v>
          </cell>
          <cell r="E334">
            <v>7.0000000000000007E-2</v>
          </cell>
          <cell r="F334">
            <v>1.98</v>
          </cell>
          <cell r="G334">
            <v>489.31</v>
          </cell>
          <cell r="H334">
            <v>38807</v>
          </cell>
          <cell r="I334">
            <v>1475920</v>
          </cell>
          <cell r="J334">
            <v>28.57</v>
          </cell>
          <cell r="K334">
            <v>108.73</v>
          </cell>
          <cell r="L334">
            <v>23920</v>
          </cell>
          <cell r="M334" t="str">
            <v>Value</v>
          </cell>
          <cell r="N334" t="str">
            <v>13F</v>
          </cell>
        </row>
        <row r="335">
          <cell r="A335" t="str">
            <v>SU</v>
          </cell>
          <cell r="B335">
            <v>333</v>
          </cell>
          <cell r="C335" t="str">
            <v>Suncor Energy Inc</v>
          </cell>
          <cell r="D335">
            <v>6344410</v>
          </cell>
          <cell r="E335">
            <v>7.0000000000000007E-2</v>
          </cell>
          <cell r="F335">
            <v>1.38</v>
          </cell>
          <cell r="G335">
            <v>488.65</v>
          </cell>
          <cell r="H335">
            <v>38807</v>
          </cell>
          <cell r="I335">
            <v>4309470</v>
          </cell>
          <cell r="J335">
            <v>211.77</v>
          </cell>
          <cell r="K335">
            <v>331.92</v>
          </cell>
          <cell r="L335">
            <v>34487</v>
          </cell>
          <cell r="M335" t="str">
            <v>Growth</v>
          </cell>
          <cell r="N335" t="str">
            <v>13F</v>
          </cell>
        </row>
        <row r="336">
          <cell r="A336" t="str">
            <v>WCC</v>
          </cell>
          <cell r="B336">
            <v>334</v>
          </cell>
          <cell r="C336" t="str">
            <v>Wesco International Inc</v>
          </cell>
          <cell r="D336">
            <v>7176779</v>
          </cell>
          <cell r="E336">
            <v>7.0000000000000007E-2</v>
          </cell>
          <cell r="F336">
            <v>14.84</v>
          </cell>
          <cell r="G336">
            <v>488.09</v>
          </cell>
          <cell r="H336">
            <v>38807</v>
          </cell>
          <cell r="I336">
            <v>70620</v>
          </cell>
          <cell r="J336">
            <v>0.99</v>
          </cell>
          <cell r="K336">
            <v>4.8</v>
          </cell>
          <cell r="L336">
            <v>2902.26</v>
          </cell>
          <cell r="M336" t="str">
            <v>GARP</v>
          </cell>
          <cell r="N336" t="str">
            <v>13F</v>
          </cell>
        </row>
        <row r="337">
          <cell r="A337" t="str">
            <v>MCD</v>
          </cell>
          <cell r="B337">
            <v>335</v>
          </cell>
          <cell r="C337" t="str">
            <v>McDonald's Corp</v>
          </cell>
          <cell r="D337">
            <v>14182536</v>
          </cell>
          <cell r="E337">
            <v>7.0000000000000007E-2</v>
          </cell>
          <cell r="F337">
            <v>1.1399999999999999</v>
          </cell>
          <cell r="G337">
            <v>487.31</v>
          </cell>
          <cell r="H337">
            <v>38807</v>
          </cell>
          <cell r="I337">
            <v>-3778602</v>
          </cell>
          <cell r="J337">
            <v>-21.04</v>
          </cell>
          <cell r="K337">
            <v>-129.83000000000001</v>
          </cell>
          <cell r="L337">
            <v>41594.019999999997</v>
          </cell>
          <cell r="M337" t="str">
            <v>Value</v>
          </cell>
          <cell r="N337" t="str">
            <v>13F</v>
          </cell>
        </row>
        <row r="338">
          <cell r="A338" t="str">
            <v>IIC LV CA</v>
          </cell>
          <cell r="B338">
            <v>336</v>
          </cell>
          <cell r="C338" t="str">
            <v>ING Canada Inc</v>
          </cell>
          <cell r="D338">
            <v>9007190</v>
          </cell>
          <cell r="E338">
            <v>0.06</v>
          </cell>
          <cell r="F338">
            <v>6.74</v>
          </cell>
          <cell r="G338">
            <v>482.66</v>
          </cell>
          <cell r="H338">
            <v>38837</v>
          </cell>
          <cell r="I338">
            <v>-10</v>
          </cell>
          <cell r="J338">
            <v>0</v>
          </cell>
          <cell r="K338">
            <v>0</v>
          </cell>
          <cell r="L338">
            <v>6685.71</v>
          </cell>
          <cell r="M338" t="str">
            <v>Other</v>
          </cell>
          <cell r="N338" t="str">
            <v>Aggr.</v>
          </cell>
        </row>
        <row r="339">
          <cell r="A339" t="str">
            <v>NXT.GB</v>
          </cell>
          <cell r="B339">
            <v>337</v>
          </cell>
          <cell r="C339" t="str">
            <v>Next Group Plc</v>
          </cell>
          <cell r="D339">
            <v>16803593</v>
          </cell>
          <cell r="E339">
            <v>0.06</v>
          </cell>
          <cell r="F339">
            <v>7.16</v>
          </cell>
          <cell r="G339">
            <v>480.93</v>
          </cell>
          <cell r="H339">
            <v>38797</v>
          </cell>
          <cell r="I339">
            <v>-712390</v>
          </cell>
          <cell r="J339">
            <v>-4.07</v>
          </cell>
          <cell r="K339">
            <v>-20.39</v>
          </cell>
          <cell r="L339">
            <v>7167.61</v>
          </cell>
          <cell r="M339" t="str">
            <v>Other</v>
          </cell>
          <cell r="N339" t="str">
            <v>Substantials</v>
          </cell>
        </row>
        <row r="340">
          <cell r="A340" t="str">
            <v>UAUA</v>
          </cell>
          <cell r="B340">
            <v>338</v>
          </cell>
          <cell r="C340" t="str">
            <v>UAL Corp</v>
          </cell>
          <cell r="D340">
            <v>12031511</v>
          </cell>
          <cell r="E340">
            <v>0.06</v>
          </cell>
          <cell r="F340">
            <v>12.21</v>
          </cell>
          <cell r="G340">
            <v>480.42</v>
          </cell>
          <cell r="H340">
            <v>38807</v>
          </cell>
          <cell r="I340">
            <v>12031511</v>
          </cell>
          <cell r="J340" t="str">
            <v>n/a</v>
          </cell>
          <cell r="K340">
            <v>480.42</v>
          </cell>
          <cell r="L340">
            <v>2718</v>
          </cell>
          <cell r="M340" t="str">
            <v>Other</v>
          </cell>
          <cell r="N340" t="str">
            <v>13F</v>
          </cell>
        </row>
        <row r="341">
          <cell r="A341" t="str">
            <v>RG</v>
          </cell>
          <cell r="B341">
            <v>339</v>
          </cell>
          <cell r="C341" t="str">
            <v>Rogers Communications Inc</v>
          </cell>
          <cell r="D341">
            <v>12569059</v>
          </cell>
          <cell r="E341">
            <v>0.06</v>
          </cell>
          <cell r="F341">
            <v>4.8499999999999996</v>
          </cell>
          <cell r="G341">
            <v>479.51</v>
          </cell>
          <cell r="H341">
            <v>38807</v>
          </cell>
          <cell r="I341">
            <v>-4025450</v>
          </cell>
          <cell r="J341">
            <v>-24.26</v>
          </cell>
          <cell r="K341">
            <v>-153.57</v>
          </cell>
          <cell r="L341">
            <v>10821.98</v>
          </cell>
          <cell r="M341" t="str">
            <v>Growth</v>
          </cell>
          <cell r="N341" t="str">
            <v>13F</v>
          </cell>
        </row>
        <row r="342">
          <cell r="A342" t="str">
            <v>PCP</v>
          </cell>
          <cell r="B342">
            <v>340</v>
          </cell>
          <cell r="C342" t="str">
            <v>Precision Castparts Corp</v>
          </cell>
          <cell r="D342">
            <v>8057260</v>
          </cell>
          <cell r="E342">
            <v>0.06</v>
          </cell>
          <cell r="F342">
            <v>5.96</v>
          </cell>
          <cell r="G342">
            <v>478.6</v>
          </cell>
          <cell r="H342">
            <v>38807</v>
          </cell>
          <cell r="I342">
            <v>-2338000</v>
          </cell>
          <cell r="J342">
            <v>-22.49</v>
          </cell>
          <cell r="K342">
            <v>-138.88</v>
          </cell>
          <cell r="L342">
            <v>7440.42</v>
          </cell>
          <cell r="M342" t="str">
            <v>GARP</v>
          </cell>
          <cell r="N342" t="str">
            <v>13F</v>
          </cell>
        </row>
        <row r="343">
          <cell r="A343" t="str">
            <v>EMR</v>
          </cell>
          <cell r="B343">
            <v>341</v>
          </cell>
          <cell r="C343" t="str">
            <v>Emerson Electric</v>
          </cell>
          <cell r="D343">
            <v>5720160</v>
          </cell>
          <cell r="E343">
            <v>0.06</v>
          </cell>
          <cell r="F343">
            <v>1.39</v>
          </cell>
          <cell r="G343">
            <v>478.38</v>
          </cell>
          <cell r="H343">
            <v>38807</v>
          </cell>
          <cell r="I343">
            <v>-28504</v>
          </cell>
          <cell r="J343">
            <v>-0.5</v>
          </cell>
          <cell r="K343">
            <v>-2.38</v>
          </cell>
          <cell r="L343">
            <v>32898.61</v>
          </cell>
          <cell r="M343" t="str">
            <v>Value</v>
          </cell>
          <cell r="N343" t="str">
            <v>13F</v>
          </cell>
        </row>
        <row r="344">
          <cell r="A344" t="str">
            <v>BDEV.GB</v>
          </cell>
          <cell r="B344">
            <v>342</v>
          </cell>
          <cell r="C344" t="str">
            <v>Barratt Developments Plc</v>
          </cell>
          <cell r="D344">
            <v>26326053</v>
          </cell>
          <cell r="E344">
            <v>0.06</v>
          </cell>
          <cell r="F344">
            <v>10.83</v>
          </cell>
          <cell r="G344">
            <v>476.48</v>
          </cell>
          <cell r="H344">
            <v>38757</v>
          </cell>
          <cell r="I344">
            <v>-2689790</v>
          </cell>
          <cell r="J344">
            <v>-9.27</v>
          </cell>
          <cell r="K344">
            <v>-48.68</v>
          </cell>
          <cell r="L344">
            <v>3891.49</v>
          </cell>
          <cell r="M344" t="str">
            <v>Other</v>
          </cell>
          <cell r="N344" t="str">
            <v>Substantials</v>
          </cell>
        </row>
        <row r="345">
          <cell r="A345" t="str">
            <v>SLR</v>
          </cell>
          <cell r="B345">
            <v>343</v>
          </cell>
          <cell r="C345" t="str">
            <v>Solectron Corp</v>
          </cell>
          <cell r="D345">
            <v>119067662</v>
          </cell>
          <cell r="E345">
            <v>0.06</v>
          </cell>
          <cell r="F345">
            <v>13.02</v>
          </cell>
          <cell r="G345">
            <v>476.27</v>
          </cell>
          <cell r="H345">
            <v>38807</v>
          </cell>
          <cell r="I345">
            <v>-2273536</v>
          </cell>
          <cell r="J345">
            <v>-1.87</v>
          </cell>
          <cell r="K345">
            <v>-9.09</v>
          </cell>
          <cell r="L345">
            <v>3163.93</v>
          </cell>
          <cell r="M345" t="str">
            <v>Growth</v>
          </cell>
          <cell r="N345" t="str">
            <v>13F</v>
          </cell>
        </row>
        <row r="346">
          <cell r="A346" t="str">
            <v>RIO</v>
          </cell>
          <cell r="B346">
            <v>344</v>
          </cell>
          <cell r="C346" t="str">
            <v>Companhia Vale do Rio Doce - Dep Rcpt</v>
          </cell>
          <cell r="D346">
            <v>19594540</v>
          </cell>
          <cell r="E346">
            <v>0.06</v>
          </cell>
          <cell r="F346">
            <v>1.31</v>
          </cell>
          <cell r="G346">
            <v>475.46</v>
          </cell>
          <cell r="H346">
            <v>38807</v>
          </cell>
          <cell r="I346">
            <v>2593900</v>
          </cell>
          <cell r="J346">
            <v>15.26</v>
          </cell>
          <cell r="K346">
            <v>62.94</v>
          </cell>
          <cell r="L346">
            <v>32425.38</v>
          </cell>
          <cell r="M346" t="str">
            <v>GARP</v>
          </cell>
          <cell r="N346" t="str">
            <v>13F</v>
          </cell>
        </row>
        <row r="347">
          <cell r="A347" t="str">
            <v>FLEX</v>
          </cell>
          <cell r="B347">
            <v>345</v>
          </cell>
          <cell r="C347" t="str">
            <v>Flextronics International Ltd</v>
          </cell>
          <cell r="D347">
            <v>45922020</v>
          </cell>
          <cell r="E347">
            <v>0.06</v>
          </cell>
          <cell r="F347">
            <v>7.95</v>
          </cell>
          <cell r="G347">
            <v>475.29</v>
          </cell>
          <cell r="H347">
            <v>38807</v>
          </cell>
          <cell r="I347">
            <v>-12384240</v>
          </cell>
          <cell r="J347">
            <v>-21.24</v>
          </cell>
          <cell r="K347">
            <v>-128.18</v>
          </cell>
          <cell r="L347">
            <v>6075.47</v>
          </cell>
          <cell r="M347" t="str">
            <v>Growth</v>
          </cell>
          <cell r="N347" t="str">
            <v>13F</v>
          </cell>
        </row>
        <row r="348">
          <cell r="A348" t="str">
            <v>TSO</v>
          </cell>
          <cell r="B348">
            <v>346</v>
          </cell>
          <cell r="C348" t="str">
            <v>Tesoro Corp</v>
          </cell>
          <cell r="D348">
            <v>6943513</v>
          </cell>
          <cell r="E348">
            <v>0.06</v>
          </cell>
          <cell r="F348">
            <v>10.130000000000001</v>
          </cell>
          <cell r="G348">
            <v>474.52</v>
          </cell>
          <cell r="H348">
            <v>38807</v>
          </cell>
          <cell r="I348">
            <v>-777697</v>
          </cell>
          <cell r="J348">
            <v>-10.07</v>
          </cell>
          <cell r="K348">
            <v>-53.15</v>
          </cell>
          <cell r="L348">
            <v>4407.49</v>
          </cell>
          <cell r="M348" t="str">
            <v>Value</v>
          </cell>
          <cell r="N348" t="str">
            <v>13F</v>
          </cell>
        </row>
        <row r="349">
          <cell r="A349" t="str">
            <v>NWS A</v>
          </cell>
          <cell r="B349">
            <v>347</v>
          </cell>
          <cell r="C349" t="str">
            <v>News Corp</v>
          </cell>
          <cell r="D349">
            <v>28523978</v>
          </cell>
          <cell r="E349">
            <v>0.06</v>
          </cell>
          <cell r="F349">
            <v>1.32</v>
          </cell>
          <cell r="G349">
            <v>473.78</v>
          </cell>
          <cell r="H349">
            <v>38807</v>
          </cell>
          <cell r="I349">
            <v>-3509045</v>
          </cell>
          <cell r="J349">
            <v>-10.95</v>
          </cell>
          <cell r="K349">
            <v>-58.29</v>
          </cell>
          <cell r="L349">
            <v>40700.82</v>
          </cell>
          <cell r="M349" t="str">
            <v>Other</v>
          </cell>
          <cell r="N349" t="str">
            <v>13F</v>
          </cell>
        </row>
        <row r="350">
          <cell r="A350" t="str">
            <v>MAS</v>
          </cell>
          <cell r="B350">
            <v>348</v>
          </cell>
          <cell r="C350" t="str">
            <v>Masco Corp</v>
          </cell>
          <cell r="D350">
            <v>14574981</v>
          </cell>
          <cell r="E350">
            <v>0.06</v>
          </cell>
          <cell r="F350">
            <v>3.67</v>
          </cell>
          <cell r="G350">
            <v>473.54</v>
          </cell>
          <cell r="H350">
            <v>38807</v>
          </cell>
          <cell r="I350">
            <v>2317966</v>
          </cell>
          <cell r="J350">
            <v>18.91</v>
          </cell>
          <cell r="K350">
            <v>75.31</v>
          </cell>
          <cell r="L350">
            <v>11501.09</v>
          </cell>
          <cell r="M350" t="str">
            <v>Value</v>
          </cell>
          <cell r="N350" t="str">
            <v>13F</v>
          </cell>
        </row>
        <row r="351">
          <cell r="A351" t="str">
            <v>LRCX</v>
          </cell>
          <cell r="B351">
            <v>349</v>
          </cell>
          <cell r="C351" t="str">
            <v>Lam Research Corp</v>
          </cell>
          <cell r="D351">
            <v>10948293</v>
          </cell>
          <cell r="E351">
            <v>0.06</v>
          </cell>
          <cell r="F351">
            <v>7.79</v>
          </cell>
          <cell r="G351">
            <v>470.78</v>
          </cell>
          <cell r="H351">
            <v>38807</v>
          </cell>
          <cell r="I351">
            <v>3664800</v>
          </cell>
          <cell r="J351">
            <v>50.32</v>
          </cell>
          <cell r="K351">
            <v>157.59</v>
          </cell>
          <cell r="L351">
            <v>6123.16</v>
          </cell>
          <cell r="M351" t="str">
            <v>GARP</v>
          </cell>
          <cell r="N351" t="str">
            <v>13F</v>
          </cell>
        </row>
        <row r="352">
          <cell r="A352" t="str">
            <v>SYT</v>
          </cell>
          <cell r="B352">
            <v>350</v>
          </cell>
          <cell r="C352" t="str">
            <v>Syngenta AG - Dep Rcpt</v>
          </cell>
          <cell r="D352">
            <v>16579900</v>
          </cell>
          <cell r="E352">
            <v>0.06</v>
          </cell>
          <cell r="F352">
            <v>3.12</v>
          </cell>
          <cell r="G352">
            <v>466.06</v>
          </cell>
          <cell r="H352">
            <v>38807</v>
          </cell>
          <cell r="I352">
            <v>4835900</v>
          </cell>
          <cell r="J352">
            <v>41.18</v>
          </cell>
          <cell r="K352">
            <v>135.94</v>
          </cell>
          <cell r="L352">
            <v>13444.61</v>
          </cell>
          <cell r="M352" t="str">
            <v>Value</v>
          </cell>
          <cell r="N352" t="str">
            <v>13F</v>
          </cell>
        </row>
        <row r="353">
          <cell r="A353" t="str">
            <v>ESV</v>
          </cell>
          <cell r="B353">
            <v>351</v>
          </cell>
          <cell r="C353" t="str">
            <v>ENSCO International Inc</v>
          </cell>
          <cell r="D353">
            <v>9005223</v>
          </cell>
          <cell r="E353">
            <v>0.06</v>
          </cell>
          <cell r="F353">
            <v>5.86</v>
          </cell>
          <cell r="G353">
            <v>463.32</v>
          </cell>
          <cell r="H353">
            <v>38807</v>
          </cell>
          <cell r="I353">
            <v>-5202152</v>
          </cell>
          <cell r="J353">
            <v>-36.619999999999997</v>
          </cell>
          <cell r="K353">
            <v>-267.64999999999998</v>
          </cell>
          <cell r="L353">
            <v>7087.31</v>
          </cell>
          <cell r="M353" t="str">
            <v>Growth</v>
          </cell>
          <cell r="N353" t="str">
            <v>13F</v>
          </cell>
        </row>
        <row r="354">
          <cell r="A354" t="str">
            <v>CRL</v>
          </cell>
          <cell r="B354">
            <v>352</v>
          </cell>
          <cell r="C354" t="str">
            <v>Charles River Labs International Inc</v>
          </cell>
          <cell r="D354">
            <v>9401800</v>
          </cell>
          <cell r="E354">
            <v>0.06</v>
          </cell>
          <cell r="F354">
            <v>13.04</v>
          </cell>
          <cell r="G354">
            <v>460.88</v>
          </cell>
          <cell r="H354">
            <v>38807</v>
          </cell>
          <cell r="I354">
            <v>2963600</v>
          </cell>
          <cell r="J354">
            <v>46.03</v>
          </cell>
          <cell r="K354">
            <v>145.28</v>
          </cell>
          <cell r="L354">
            <v>2786.67</v>
          </cell>
          <cell r="M354" t="str">
            <v>Growth</v>
          </cell>
          <cell r="N354" t="str">
            <v>13F</v>
          </cell>
        </row>
        <row r="355">
          <cell r="A355" t="str">
            <v>LCC</v>
          </cell>
          <cell r="B355">
            <v>353</v>
          </cell>
          <cell r="C355" t="str">
            <v>U S Airways Group Inc</v>
          </cell>
          <cell r="D355">
            <v>11509321</v>
          </cell>
          <cell r="E355">
            <v>0.06</v>
          </cell>
          <cell r="F355">
            <v>13.31</v>
          </cell>
          <cell r="G355">
            <v>460.37</v>
          </cell>
          <cell r="H355">
            <v>38807</v>
          </cell>
          <cell r="I355">
            <v>75286</v>
          </cell>
          <cell r="J355">
            <v>0.66</v>
          </cell>
          <cell r="K355">
            <v>3.01</v>
          </cell>
          <cell r="L355">
            <v>4135.28</v>
          </cell>
          <cell r="M355" t="str">
            <v>Other</v>
          </cell>
          <cell r="N355" t="str">
            <v>13F</v>
          </cell>
        </row>
        <row r="356">
          <cell r="A356" t="str">
            <v>ALTR</v>
          </cell>
          <cell r="B356">
            <v>354</v>
          </cell>
          <cell r="C356" t="str">
            <v>Altera Corp</v>
          </cell>
          <cell r="D356">
            <v>22205498</v>
          </cell>
          <cell r="E356">
            <v>0.06</v>
          </cell>
          <cell r="F356">
            <v>6.18</v>
          </cell>
          <cell r="G356">
            <v>458.32</v>
          </cell>
          <cell r="H356">
            <v>38807</v>
          </cell>
          <cell r="I356">
            <v>-5703507</v>
          </cell>
          <cell r="J356">
            <v>-20.440000000000001</v>
          </cell>
          <cell r="K356">
            <v>-117.72</v>
          </cell>
          <cell r="L356">
            <v>6398.73</v>
          </cell>
          <cell r="M356" t="str">
            <v>Growth</v>
          </cell>
          <cell r="N356" t="str">
            <v>13F</v>
          </cell>
        </row>
        <row r="357">
          <cell r="A357" t="str">
            <v>KIM</v>
          </cell>
          <cell r="B357">
            <v>355</v>
          </cell>
          <cell r="C357" t="str">
            <v>Kimco Realty Corp</v>
          </cell>
          <cell r="D357">
            <v>11268107</v>
          </cell>
          <cell r="E357">
            <v>0.06</v>
          </cell>
          <cell r="F357">
            <v>4.6900000000000004</v>
          </cell>
          <cell r="G357">
            <v>457.94</v>
          </cell>
          <cell r="H357">
            <v>38807</v>
          </cell>
          <cell r="I357">
            <v>452527</v>
          </cell>
          <cell r="J357">
            <v>4.18</v>
          </cell>
          <cell r="K357">
            <v>18.39</v>
          </cell>
          <cell r="L357">
            <v>8949.51</v>
          </cell>
          <cell r="M357" t="str">
            <v>Value</v>
          </cell>
          <cell r="N357" t="str">
            <v>13F</v>
          </cell>
        </row>
        <row r="358">
          <cell r="A358" t="str">
            <v>WDC</v>
          </cell>
          <cell r="B358">
            <v>356</v>
          </cell>
          <cell r="C358" t="str">
            <v>Western Digital Corp</v>
          </cell>
          <cell r="D358">
            <v>23484261</v>
          </cell>
          <cell r="E358">
            <v>0.06</v>
          </cell>
          <cell r="F358">
            <v>10.64</v>
          </cell>
          <cell r="G358">
            <v>456.3</v>
          </cell>
          <cell r="H358">
            <v>38807</v>
          </cell>
          <cell r="I358">
            <v>5632321</v>
          </cell>
          <cell r="J358">
            <v>31.55</v>
          </cell>
          <cell r="K358">
            <v>109.44</v>
          </cell>
          <cell r="L358">
            <v>4378.6899999999996</v>
          </cell>
          <cell r="M358" t="str">
            <v>Value</v>
          </cell>
          <cell r="N358" t="str">
            <v>13F</v>
          </cell>
        </row>
        <row r="359">
          <cell r="A359" t="str">
            <v>PXP</v>
          </cell>
          <cell r="B359">
            <v>357</v>
          </cell>
          <cell r="C359" t="str">
            <v>Plains Exploration &amp; Production Co</v>
          </cell>
          <cell r="D359">
            <v>11783305</v>
          </cell>
          <cell r="E359">
            <v>0.06</v>
          </cell>
          <cell r="F359">
            <v>14.97</v>
          </cell>
          <cell r="G359">
            <v>455.31</v>
          </cell>
          <cell r="H359">
            <v>38807</v>
          </cell>
          <cell r="I359">
            <v>23305</v>
          </cell>
          <cell r="J359">
            <v>0.2</v>
          </cell>
          <cell r="K359">
            <v>0.9</v>
          </cell>
          <cell r="L359">
            <v>2704.13</v>
          </cell>
          <cell r="M359" t="str">
            <v>Value</v>
          </cell>
          <cell r="N359" t="str">
            <v>13F</v>
          </cell>
        </row>
        <row r="360">
          <cell r="A360" t="str">
            <v>VOD</v>
          </cell>
          <cell r="B360">
            <v>358</v>
          </cell>
          <cell r="C360" t="str">
            <v>Vodafone Group Plc New - Dep Rcpt</v>
          </cell>
          <cell r="D360">
            <v>21716890</v>
          </cell>
          <cell r="E360">
            <v>0.06</v>
          </cell>
          <cell r="F360">
            <v>0.36</v>
          </cell>
          <cell r="G360">
            <v>453.88</v>
          </cell>
          <cell r="H360">
            <v>38807</v>
          </cell>
          <cell r="I360">
            <v>-9958377</v>
          </cell>
          <cell r="J360">
            <v>-31.44</v>
          </cell>
          <cell r="K360">
            <v>-208.13</v>
          </cell>
          <cell r="L360">
            <v>133579.07999999999</v>
          </cell>
          <cell r="M360" t="str">
            <v>GARP</v>
          </cell>
          <cell r="N360" t="str">
            <v>13F</v>
          </cell>
        </row>
        <row r="361">
          <cell r="A361" t="str">
            <v>CI</v>
          </cell>
          <cell r="B361">
            <v>359</v>
          </cell>
          <cell r="C361" t="str">
            <v>Cigna Corp</v>
          </cell>
          <cell r="D361">
            <v>3465058</v>
          </cell>
          <cell r="E361">
            <v>0.06</v>
          </cell>
          <cell r="F361">
            <v>2.89</v>
          </cell>
          <cell r="G361">
            <v>452.61</v>
          </cell>
          <cell r="H361">
            <v>38807</v>
          </cell>
          <cell r="I361">
            <v>783874</v>
          </cell>
          <cell r="J361">
            <v>29.24</v>
          </cell>
          <cell r="K361">
            <v>102.39</v>
          </cell>
          <cell r="L361">
            <v>11341.18</v>
          </cell>
          <cell r="M361" t="str">
            <v>Value</v>
          </cell>
          <cell r="N361" t="str">
            <v>13F</v>
          </cell>
        </row>
        <row r="362">
          <cell r="A362" t="str">
            <v>PCZ</v>
          </cell>
          <cell r="B362">
            <v>360</v>
          </cell>
          <cell r="C362" t="str">
            <v>Petro-Canada</v>
          </cell>
          <cell r="D362">
            <v>9505590</v>
          </cell>
          <cell r="E362">
            <v>0.06</v>
          </cell>
          <cell r="F362">
            <v>1.87</v>
          </cell>
          <cell r="G362">
            <v>452.37</v>
          </cell>
          <cell r="H362">
            <v>38807</v>
          </cell>
          <cell r="I362">
            <v>1043070</v>
          </cell>
          <cell r="J362">
            <v>12.33</v>
          </cell>
          <cell r="K362">
            <v>49.64</v>
          </cell>
          <cell r="L362">
            <v>22067.99</v>
          </cell>
          <cell r="M362" t="str">
            <v>Value</v>
          </cell>
          <cell r="N362" t="str">
            <v>13F</v>
          </cell>
        </row>
        <row r="363">
          <cell r="A363" t="str">
            <v>COS UN</v>
          </cell>
          <cell r="B363">
            <v>361</v>
          </cell>
          <cell r="C363" t="str">
            <v>Canadian Oil Sands Trust New</v>
          </cell>
          <cell r="D363">
            <v>14445850</v>
          </cell>
          <cell r="E363">
            <v>0.06</v>
          </cell>
          <cell r="F363">
            <v>3.1</v>
          </cell>
          <cell r="G363">
            <v>450.13</v>
          </cell>
          <cell r="H363">
            <v>38837</v>
          </cell>
          <cell r="I363">
            <v>0</v>
          </cell>
          <cell r="J363">
            <v>0</v>
          </cell>
          <cell r="K363">
            <v>0</v>
          </cell>
          <cell r="L363">
            <v>13299.57</v>
          </cell>
          <cell r="M363" t="str">
            <v>Value</v>
          </cell>
          <cell r="N363" t="str">
            <v>Aggr.</v>
          </cell>
        </row>
        <row r="364">
          <cell r="A364" t="str">
            <v>TER</v>
          </cell>
          <cell r="B364">
            <v>362</v>
          </cell>
          <cell r="C364" t="str">
            <v>Teradyne Inc</v>
          </cell>
          <cell r="D364">
            <v>28892687</v>
          </cell>
          <cell r="E364">
            <v>0.06</v>
          </cell>
          <cell r="F364">
            <v>14.58</v>
          </cell>
          <cell r="G364">
            <v>448.13</v>
          </cell>
          <cell r="H364">
            <v>38807</v>
          </cell>
          <cell r="I364">
            <v>-650106</v>
          </cell>
          <cell r="J364">
            <v>-2.2000000000000002</v>
          </cell>
          <cell r="K364">
            <v>-10.08</v>
          </cell>
          <cell r="L364">
            <v>2846.44</v>
          </cell>
          <cell r="M364" t="str">
            <v>GARP</v>
          </cell>
          <cell r="N364" t="str">
            <v>13F</v>
          </cell>
        </row>
        <row r="365">
          <cell r="A365" t="str">
            <v>DLTR</v>
          </cell>
          <cell r="B365">
            <v>363</v>
          </cell>
          <cell r="C365" t="str">
            <v>Dollar Tree Stores Inc</v>
          </cell>
          <cell r="D365">
            <v>16030489</v>
          </cell>
          <cell r="E365">
            <v>0.06</v>
          </cell>
          <cell r="F365">
            <v>15.18</v>
          </cell>
          <cell r="G365">
            <v>443.56</v>
          </cell>
          <cell r="H365">
            <v>38807</v>
          </cell>
          <cell r="I365">
            <v>-82500</v>
          </cell>
          <cell r="J365">
            <v>-0.51</v>
          </cell>
          <cell r="K365">
            <v>-2.2799999999999998</v>
          </cell>
          <cell r="L365">
            <v>2677.26</v>
          </cell>
          <cell r="M365" t="str">
            <v>Value</v>
          </cell>
          <cell r="N365" t="str">
            <v>13F</v>
          </cell>
        </row>
        <row r="366">
          <cell r="A366" t="str">
            <v>HBC</v>
          </cell>
          <cell r="B366">
            <v>364</v>
          </cell>
          <cell r="C366" t="str">
            <v>HSBC Holdings Plc - Dep Rcpt</v>
          </cell>
          <cell r="D366">
            <v>5259624</v>
          </cell>
          <cell r="E366">
            <v>0.06</v>
          </cell>
          <cell r="F366">
            <v>0.23</v>
          </cell>
          <cell r="G366">
            <v>440.65</v>
          </cell>
          <cell r="H366">
            <v>38807</v>
          </cell>
          <cell r="I366">
            <v>655496</v>
          </cell>
          <cell r="J366">
            <v>14.24</v>
          </cell>
          <cell r="K366">
            <v>54.92</v>
          </cell>
          <cell r="L366">
            <v>192092.02</v>
          </cell>
          <cell r="M366" t="str">
            <v>GARP</v>
          </cell>
          <cell r="N366" t="str">
            <v>13F</v>
          </cell>
        </row>
        <row r="367">
          <cell r="A367" t="str">
            <v>EXPD</v>
          </cell>
          <cell r="B367">
            <v>365</v>
          </cell>
          <cell r="C367" t="str">
            <v>Expeditors International of Washington Inc</v>
          </cell>
          <cell r="D367">
            <v>5082851</v>
          </cell>
          <cell r="E367">
            <v>0.06</v>
          </cell>
          <cell r="F367">
            <v>4.76</v>
          </cell>
          <cell r="G367">
            <v>439.11</v>
          </cell>
          <cell r="H367">
            <v>38807</v>
          </cell>
          <cell r="I367">
            <v>-465504</v>
          </cell>
          <cell r="J367">
            <v>-8.39</v>
          </cell>
          <cell r="K367">
            <v>-40.21</v>
          </cell>
          <cell r="L367">
            <v>10248.94</v>
          </cell>
          <cell r="M367" t="str">
            <v>Growth</v>
          </cell>
          <cell r="N367" t="str">
            <v>13F</v>
          </cell>
        </row>
        <row r="368">
          <cell r="A368" t="str">
            <v>ERICY</v>
          </cell>
          <cell r="B368">
            <v>366</v>
          </cell>
          <cell r="C368" t="str">
            <v>Ericsson AB - Dep Rcpt</v>
          </cell>
          <cell r="D368">
            <v>11640970</v>
          </cell>
          <cell r="E368">
            <v>0.06</v>
          </cell>
          <cell r="F368">
            <v>0.79</v>
          </cell>
          <cell r="G368">
            <v>439.1</v>
          </cell>
          <cell r="H368">
            <v>38807</v>
          </cell>
          <cell r="I368">
            <v>-2728400</v>
          </cell>
          <cell r="J368">
            <v>-18.989999999999998</v>
          </cell>
          <cell r="K368">
            <v>-102.92</v>
          </cell>
          <cell r="L368">
            <v>44698.91</v>
          </cell>
          <cell r="M368" t="str">
            <v>Growth</v>
          </cell>
          <cell r="N368" t="str">
            <v>13F</v>
          </cell>
        </row>
        <row r="369">
          <cell r="A369" t="str">
            <v>DRE</v>
          </cell>
          <cell r="B369">
            <v>367</v>
          </cell>
          <cell r="C369" t="str">
            <v>Duke Realty Corp</v>
          </cell>
          <cell r="D369">
            <v>11527580</v>
          </cell>
          <cell r="E369">
            <v>0.06</v>
          </cell>
          <cell r="F369">
            <v>8.5500000000000007</v>
          </cell>
          <cell r="G369">
            <v>437.47</v>
          </cell>
          <cell r="H369">
            <v>38807</v>
          </cell>
          <cell r="I369">
            <v>1785628</v>
          </cell>
          <cell r="J369">
            <v>18.329999999999998</v>
          </cell>
          <cell r="K369">
            <v>67.760000000000005</v>
          </cell>
          <cell r="L369">
            <v>4718.1000000000004</v>
          </cell>
          <cell r="M369" t="str">
            <v>Value</v>
          </cell>
          <cell r="N369" t="str">
            <v>13F</v>
          </cell>
        </row>
        <row r="370">
          <cell r="A370" t="str">
            <v>CECO</v>
          </cell>
          <cell r="B370">
            <v>368</v>
          </cell>
          <cell r="C370" t="str">
            <v>Career Education Corp</v>
          </cell>
          <cell r="D370">
            <v>11554996</v>
          </cell>
          <cell r="E370">
            <v>0.06</v>
          </cell>
          <cell r="F370">
            <v>11.83</v>
          </cell>
          <cell r="G370">
            <v>435.97</v>
          </cell>
          <cell r="H370">
            <v>38807</v>
          </cell>
          <cell r="I370">
            <v>1346310</v>
          </cell>
          <cell r="J370">
            <v>13.19</v>
          </cell>
          <cell r="K370">
            <v>50.8</v>
          </cell>
          <cell r="L370">
            <v>3216.85</v>
          </cell>
          <cell r="M370" t="str">
            <v>Growth</v>
          </cell>
          <cell r="N370" t="str">
            <v>13F</v>
          </cell>
        </row>
        <row r="371">
          <cell r="A371" t="str">
            <v>FFIV</v>
          </cell>
          <cell r="B371">
            <v>369</v>
          </cell>
          <cell r="C371" t="str">
            <v>F5 Network Inc</v>
          </cell>
          <cell r="D371">
            <v>5971146</v>
          </cell>
          <cell r="E371">
            <v>0.06</v>
          </cell>
          <cell r="F371">
            <v>14.73</v>
          </cell>
          <cell r="G371">
            <v>432.85</v>
          </cell>
          <cell r="H371">
            <v>38807</v>
          </cell>
          <cell r="I371">
            <v>58225</v>
          </cell>
          <cell r="J371">
            <v>0.98</v>
          </cell>
          <cell r="K371">
            <v>4.22</v>
          </cell>
          <cell r="L371">
            <v>1905.35</v>
          </cell>
          <cell r="M371" t="str">
            <v>Aggr Growth</v>
          </cell>
          <cell r="N371" t="str">
            <v>13F</v>
          </cell>
        </row>
        <row r="372">
          <cell r="A372" t="str">
            <v>FDX</v>
          </cell>
          <cell r="B372">
            <v>370</v>
          </cell>
          <cell r="C372" t="str">
            <v>FedEx Corp</v>
          </cell>
          <cell r="D372">
            <v>3832099</v>
          </cell>
          <cell r="E372">
            <v>0.06</v>
          </cell>
          <cell r="F372">
            <v>1.26</v>
          </cell>
          <cell r="G372">
            <v>432.8</v>
          </cell>
          <cell r="H372">
            <v>38807</v>
          </cell>
          <cell r="I372">
            <v>249209</v>
          </cell>
          <cell r="J372">
            <v>6.96</v>
          </cell>
          <cell r="K372">
            <v>28.15</v>
          </cell>
          <cell r="L372">
            <v>32516.21</v>
          </cell>
          <cell r="M372" t="str">
            <v>Growth</v>
          </cell>
          <cell r="N372" t="str">
            <v>13F</v>
          </cell>
        </row>
        <row r="373">
          <cell r="A373" t="str">
            <v>CIEN</v>
          </cell>
          <cell r="B373">
            <v>371</v>
          </cell>
          <cell r="C373" t="str">
            <v>Ciena Corp</v>
          </cell>
          <cell r="D373">
            <v>82606426</v>
          </cell>
          <cell r="E373">
            <v>0.06</v>
          </cell>
          <cell r="F373">
            <v>14.06</v>
          </cell>
          <cell r="G373">
            <v>430.38</v>
          </cell>
          <cell r="H373">
            <v>38807</v>
          </cell>
          <cell r="I373">
            <v>-3876776</v>
          </cell>
          <cell r="J373">
            <v>-4.4800000000000004</v>
          </cell>
          <cell r="K373">
            <v>-20.2</v>
          </cell>
          <cell r="L373">
            <v>2497.64</v>
          </cell>
          <cell r="M373" t="str">
            <v>GARP</v>
          </cell>
          <cell r="N373" t="str">
            <v>13F</v>
          </cell>
        </row>
        <row r="374">
          <cell r="A374" t="str">
            <v>066570.KR</v>
          </cell>
          <cell r="B374">
            <v>372</v>
          </cell>
          <cell r="C374" t="str">
            <v>LG Electronics Inc - Underlying</v>
          </cell>
          <cell r="D374">
            <v>5306699</v>
          </cell>
          <cell r="E374">
            <v>0.06</v>
          </cell>
          <cell r="F374">
            <v>3.67</v>
          </cell>
          <cell r="G374">
            <v>430.37</v>
          </cell>
          <cell r="H374">
            <v>38807</v>
          </cell>
          <cell r="I374">
            <v>-1362026</v>
          </cell>
          <cell r="J374">
            <v>-20.420000000000002</v>
          </cell>
          <cell r="K374">
            <v>-110.46</v>
          </cell>
          <cell r="L374">
            <v>9668.32</v>
          </cell>
          <cell r="M374" t="str">
            <v>Other</v>
          </cell>
          <cell r="N374" t="str">
            <v>Aggr.</v>
          </cell>
        </row>
        <row r="375">
          <cell r="A375" t="str">
            <v>AAUK</v>
          </cell>
          <cell r="B375">
            <v>373</v>
          </cell>
          <cell r="C375" t="str">
            <v>Anglo American Plc - Dep Rcpt</v>
          </cell>
          <cell r="D375">
            <v>21985394</v>
          </cell>
          <cell r="E375">
            <v>0.06</v>
          </cell>
          <cell r="F375">
            <v>0.73</v>
          </cell>
          <cell r="G375">
            <v>430.25</v>
          </cell>
          <cell r="H375">
            <v>38807</v>
          </cell>
          <cell r="I375">
            <v>2487600</v>
          </cell>
          <cell r="J375">
            <v>12.76</v>
          </cell>
          <cell r="K375">
            <v>48.68</v>
          </cell>
          <cell r="L375">
            <v>53671.839999999997</v>
          </cell>
          <cell r="M375" t="str">
            <v>GARP</v>
          </cell>
          <cell r="N375" t="str">
            <v>13F</v>
          </cell>
        </row>
        <row r="376">
          <cell r="A376" t="str">
            <v>CE</v>
          </cell>
          <cell r="B376">
            <v>374</v>
          </cell>
          <cell r="C376" t="str">
            <v>Celanese Corp</v>
          </cell>
          <cell r="D376">
            <v>20479986</v>
          </cell>
          <cell r="E376">
            <v>0.06</v>
          </cell>
          <cell r="F376">
            <v>12.92</v>
          </cell>
          <cell r="G376">
            <v>429.47</v>
          </cell>
          <cell r="H376">
            <v>38807</v>
          </cell>
          <cell r="I376">
            <v>-481700</v>
          </cell>
          <cell r="J376">
            <v>-2.2999999999999998</v>
          </cell>
          <cell r="K376">
            <v>-10.1</v>
          </cell>
          <cell r="L376">
            <v>2998.41</v>
          </cell>
          <cell r="M376" t="str">
            <v>Other</v>
          </cell>
          <cell r="N376" t="str">
            <v>13F</v>
          </cell>
        </row>
        <row r="377">
          <cell r="A377" t="str">
            <v>MEO1V.FI</v>
          </cell>
          <cell r="B377">
            <v>375</v>
          </cell>
          <cell r="C377" t="str">
            <v>Metso Oyj - Underlying</v>
          </cell>
          <cell r="D377">
            <v>15277095</v>
          </cell>
          <cell r="E377">
            <v>0.06</v>
          </cell>
          <cell r="F377">
            <v>10.78</v>
          </cell>
          <cell r="G377">
            <v>429.17</v>
          </cell>
          <cell r="H377">
            <v>38717</v>
          </cell>
          <cell r="I377">
            <v>15096495</v>
          </cell>
          <cell r="J377">
            <v>8359.08</v>
          </cell>
          <cell r="K377">
            <v>424.1</v>
          </cell>
          <cell r="L377">
            <v>4632.33</v>
          </cell>
          <cell r="M377" t="str">
            <v>Other</v>
          </cell>
          <cell r="N377" t="str">
            <v>13G</v>
          </cell>
        </row>
        <row r="378">
          <cell r="A378" t="str">
            <v>FPL</v>
          </cell>
          <cell r="B378">
            <v>376</v>
          </cell>
          <cell r="C378" t="str">
            <v>FPL Group Inc</v>
          </cell>
          <cell r="D378">
            <v>10684193</v>
          </cell>
          <cell r="E378">
            <v>0.06</v>
          </cell>
          <cell r="F378">
            <v>2.64</v>
          </cell>
          <cell r="G378">
            <v>428.86</v>
          </cell>
          <cell r="H378">
            <v>38807</v>
          </cell>
          <cell r="I378">
            <v>2138475</v>
          </cell>
          <cell r="J378">
            <v>25.02</v>
          </cell>
          <cell r="K378">
            <v>85.84</v>
          </cell>
          <cell r="L378">
            <v>16897.939999999999</v>
          </cell>
          <cell r="M378" t="str">
            <v>Value</v>
          </cell>
          <cell r="N378" t="str">
            <v>13F</v>
          </cell>
        </row>
        <row r="379">
          <cell r="A379" t="str">
            <v>PDCO</v>
          </cell>
          <cell r="B379">
            <v>377</v>
          </cell>
          <cell r="C379" t="str">
            <v>Patterson Companies Inc</v>
          </cell>
          <cell r="D379">
            <v>12146740</v>
          </cell>
          <cell r="E379">
            <v>0.06</v>
          </cell>
          <cell r="F379">
            <v>8.76</v>
          </cell>
          <cell r="G379">
            <v>427.57</v>
          </cell>
          <cell r="H379">
            <v>38807</v>
          </cell>
          <cell r="I379">
            <v>-1795612</v>
          </cell>
          <cell r="J379">
            <v>-12.88</v>
          </cell>
          <cell r="K379">
            <v>-63.21</v>
          </cell>
          <cell r="L379">
            <v>4702.7700000000004</v>
          </cell>
          <cell r="M379" t="str">
            <v>Growth</v>
          </cell>
          <cell r="N379" t="str">
            <v>13F</v>
          </cell>
        </row>
        <row r="380">
          <cell r="A380" t="str">
            <v>DDR</v>
          </cell>
          <cell r="B380">
            <v>378</v>
          </cell>
          <cell r="C380" t="str">
            <v>Developers Diversified Realty Corp</v>
          </cell>
          <cell r="D380">
            <v>7764196</v>
          </cell>
          <cell r="E380">
            <v>0.06</v>
          </cell>
          <cell r="F380">
            <v>7.08</v>
          </cell>
          <cell r="G380">
            <v>425.09</v>
          </cell>
          <cell r="H380">
            <v>38807</v>
          </cell>
          <cell r="I380">
            <v>4703260</v>
          </cell>
          <cell r="J380">
            <v>153.65</v>
          </cell>
          <cell r="K380">
            <v>257.5</v>
          </cell>
          <cell r="L380">
            <v>5724.77</v>
          </cell>
          <cell r="M380" t="str">
            <v>Value</v>
          </cell>
          <cell r="N380" t="str">
            <v>13F</v>
          </cell>
        </row>
        <row r="381">
          <cell r="A381" t="str">
            <v>PMI</v>
          </cell>
          <cell r="B381">
            <v>379</v>
          </cell>
          <cell r="C381" t="str">
            <v>PMI Group Inc</v>
          </cell>
          <cell r="D381">
            <v>9242095</v>
          </cell>
          <cell r="E381">
            <v>0.06</v>
          </cell>
          <cell r="F381">
            <v>10.34</v>
          </cell>
          <cell r="G381">
            <v>424.4</v>
          </cell>
          <cell r="H381">
            <v>38807</v>
          </cell>
          <cell r="I381">
            <v>0</v>
          </cell>
          <cell r="J381">
            <v>0</v>
          </cell>
          <cell r="K381">
            <v>0</v>
          </cell>
          <cell r="L381">
            <v>4022.64</v>
          </cell>
          <cell r="M381" t="str">
            <v>Value</v>
          </cell>
          <cell r="N381" t="str">
            <v>13F</v>
          </cell>
        </row>
        <row r="382">
          <cell r="A382" t="str">
            <v>CEM</v>
          </cell>
          <cell r="B382">
            <v>380</v>
          </cell>
          <cell r="C382" t="str">
            <v>Chemtura Corp</v>
          </cell>
          <cell r="D382">
            <v>35960534</v>
          </cell>
          <cell r="E382">
            <v>0.06</v>
          </cell>
          <cell r="F382">
            <v>14.97</v>
          </cell>
          <cell r="G382">
            <v>423.62</v>
          </cell>
          <cell r="H382">
            <v>38807</v>
          </cell>
          <cell r="I382">
            <v>-25800</v>
          </cell>
          <cell r="J382">
            <v>-7.0000000000000007E-2</v>
          </cell>
          <cell r="K382">
            <v>-0.3</v>
          </cell>
          <cell r="L382">
            <v>2193.8000000000002</v>
          </cell>
          <cell r="M382" t="str">
            <v>Value</v>
          </cell>
          <cell r="N382" t="str">
            <v>13F</v>
          </cell>
        </row>
        <row r="383">
          <cell r="A383" t="str">
            <v>HANS</v>
          </cell>
          <cell r="B383">
            <v>381</v>
          </cell>
          <cell r="C383" t="str">
            <v>Hansen Natural Corp</v>
          </cell>
          <cell r="D383">
            <v>3346050</v>
          </cell>
          <cell r="E383">
            <v>0.06</v>
          </cell>
          <cell r="F383">
            <v>14.7</v>
          </cell>
          <cell r="G383">
            <v>421.77</v>
          </cell>
          <cell r="H383">
            <v>38807</v>
          </cell>
          <cell r="I383">
            <v>130307</v>
          </cell>
          <cell r="J383">
            <v>4.05</v>
          </cell>
          <cell r="K383">
            <v>16.43</v>
          </cell>
          <cell r="L383">
            <v>3773.03</v>
          </cell>
          <cell r="M383" t="str">
            <v>Value</v>
          </cell>
          <cell r="N383" t="str">
            <v>13F</v>
          </cell>
        </row>
        <row r="384">
          <cell r="A384" t="str">
            <v>D</v>
          </cell>
          <cell r="B384">
            <v>382</v>
          </cell>
          <cell r="C384" t="str">
            <v>Dominion Resources Inc VA</v>
          </cell>
          <cell r="D384">
            <v>6098545</v>
          </cell>
          <cell r="E384">
            <v>0.06</v>
          </cell>
          <cell r="F384">
            <v>1.75</v>
          </cell>
          <cell r="G384">
            <v>420.98</v>
          </cell>
          <cell r="H384">
            <v>38807</v>
          </cell>
          <cell r="I384">
            <v>-1787015</v>
          </cell>
          <cell r="J384">
            <v>-22.66</v>
          </cell>
          <cell r="K384">
            <v>-123.36</v>
          </cell>
          <cell r="L384">
            <v>25301.06</v>
          </cell>
          <cell r="M384" t="str">
            <v>Value</v>
          </cell>
          <cell r="N384" t="str">
            <v>13F</v>
          </cell>
        </row>
        <row r="385">
          <cell r="A385" t="str">
            <v>GPRO</v>
          </cell>
          <cell r="B385">
            <v>383</v>
          </cell>
          <cell r="C385" t="str">
            <v>Gen-Probe Inc</v>
          </cell>
          <cell r="D385">
            <v>7618598</v>
          </cell>
          <cell r="E385">
            <v>0.06</v>
          </cell>
          <cell r="F385">
            <v>14.77</v>
          </cell>
          <cell r="G385">
            <v>419.94</v>
          </cell>
          <cell r="H385">
            <v>38807</v>
          </cell>
          <cell r="I385">
            <v>111</v>
          </cell>
          <cell r="J385">
            <v>0</v>
          </cell>
          <cell r="K385">
            <v>0.01</v>
          </cell>
          <cell r="L385">
            <v>2605.7600000000002</v>
          </cell>
          <cell r="M385" t="str">
            <v>Growth</v>
          </cell>
          <cell r="N385" t="str">
            <v>13F</v>
          </cell>
        </row>
        <row r="386">
          <cell r="A386" t="str">
            <v>CERN</v>
          </cell>
          <cell r="B386">
            <v>384</v>
          </cell>
          <cell r="C386" t="str">
            <v>Cerner Corp</v>
          </cell>
          <cell r="D386">
            <v>8800017</v>
          </cell>
          <cell r="E386">
            <v>0.06</v>
          </cell>
          <cell r="F386">
            <v>11.35</v>
          </cell>
          <cell r="G386">
            <v>417.56</v>
          </cell>
          <cell r="H386">
            <v>38807</v>
          </cell>
          <cell r="I386">
            <v>-18991</v>
          </cell>
          <cell r="J386">
            <v>-0.22</v>
          </cell>
          <cell r="K386">
            <v>-0.9</v>
          </cell>
          <cell r="L386">
            <v>2950.88</v>
          </cell>
          <cell r="M386" t="str">
            <v>Growth</v>
          </cell>
          <cell r="N386" t="str">
            <v>13F</v>
          </cell>
        </row>
        <row r="387">
          <cell r="A387" t="str">
            <v>LVS</v>
          </cell>
          <cell r="B387">
            <v>385</v>
          </cell>
          <cell r="C387" t="str">
            <v>Las Vegas Sands Corp</v>
          </cell>
          <cell r="D387">
            <v>7369400</v>
          </cell>
          <cell r="E387">
            <v>0.06</v>
          </cell>
          <cell r="F387">
            <v>2.08</v>
          </cell>
          <cell r="G387">
            <v>417.55</v>
          </cell>
          <cell r="H387">
            <v>38807</v>
          </cell>
          <cell r="I387">
            <v>-77400</v>
          </cell>
          <cell r="J387">
            <v>-1.04</v>
          </cell>
          <cell r="K387">
            <v>-4.3899999999999997</v>
          </cell>
          <cell r="L387">
            <v>23207.759999999998</v>
          </cell>
          <cell r="M387" t="str">
            <v>Other</v>
          </cell>
          <cell r="N387" t="str">
            <v>13F</v>
          </cell>
        </row>
        <row r="388">
          <cell r="A388" t="str">
            <v>CSL.AU</v>
          </cell>
          <cell r="B388">
            <v>386</v>
          </cell>
          <cell r="C388" t="str">
            <v>CSL Ltd</v>
          </cell>
          <cell r="D388">
            <v>9519050</v>
          </cell>
          <cell r="E388">
            <v>0.06</v>
          </cell>
          <cell r="F388">
            <v>5.23</v>
          </cell>
          <cell r="G388">
            <v>416.75</v>
          </cell>
          <cell r="H388">
            <v>38837</v>
          </cell>
          <cell r="I388">
            <v>0</v>
          </cell>
          <cell r="J388">
            <v>0</v>
          </cell>
          <cell r="K388">
            <v>0</v>
          </cell>
          <cell r="L388">
            <v>7126.37</v>
          </cell>
          <cell r="M388" t="str">
            <v>Other</v>
          </cell>
          <cell r="N388" t="str">
            <v>Aggr.</v>
          </cell>
        </row>
        <row r="389">
          <cell r="A389" t="str">
            <v>DOV</v>
          </cell>
          <cell r="B389">
            <v>387</v>
          </cell>
          <cell r="C389" t="str">
            <v>Dover Corp</v>
          </cell>
          <cell r="D389">
            <v>8563783</v>
          </cell>
          <cell r="E389">
            <v>0.06</v>
          </cell>
          <cell r="F389">
            <v>4.2</v>
          </cell>
          <cell r="G389">
            <v>415.86</v>
          </cell>
          <cell r="H389">
            <v>38807</v>
          </cell>
          <cell r="I389">
            <v>818488</v>
          </cell>
          <cell r="J389">
            <v>10.57</v>
          </cell>
          <cell r="K389">
            <v>39.75</v>
          </cell>
          <cell r="L389">
            <v>9348.4</v>
          </cell>
          <cell r="M389" t="str">
            <v>GARP</v>
          </cell>
          <cell r="N389" t="str">
            <v>13F</v>
          </cell>
        </row>
        <row r="390">
          <cell r="A390" t="str">
            <v>KWK</v>
          </cell>
          <cell r="B390">
            <v>388</v>
          </cell>
          <cell r="C390" t="str">
            <v>Quicksilver Resources Inc</v>
          </cell>
          <cell r="D390">
            <v>10755174</v>
          </cell>
          <cell r="E390">
            <v>0.06</v>
          </cell>
          <cell r="F390">
            <v>13.98</v>
          </cell>
          <cell r="G390">
            <v>415.8</v>
          </cell>
          <cell r="H390">
            <v>38807</v>
          </cell>
          <cell r="I390">
            <v>1790457</v>
          </cell>
          <cell r="J390">
            <v>19.97</v>
          </cell>
          <cell r="K390">
            <v>69.22</v>
          </cell>
          <cell r="L390">
            <v>2462.7199999999998</v>
          </cell>
          <cell r="M390" t="str">
            <v>Growth</v>
          </cell>
          <cell r="N390" t="str">
            <v>13F</v>
          </cell>
        </row>
        <row r="391">
          <cell r="A391" t="str">
            <v>AXS</v>
          </cell>
          <cell r="B391">
            <v>389</v>
          </cell>
          <cell r="C391" t="str">
            <v>Axis Capital Holdings Ltd</v>
          </cell>
          <cell r="D391">
            <v>13821300</v>
          </cell>
          <cell r="E391">
            <v>0.06</v>
          </cell>
          <cell r="F391">
            <v>9.1</v>
          </cell>
          <cell r="G391">
            <v>413.26</v>
          </cell>
          <cell r="H391">
            <v>38807</v>
          </cell>
          <cell r="I391">
            <v>-1163820</v>
          </cell>
          <cell r="J391">
            <v>-7.77</v>
          </cell>
          <cell r="K391">
            <v>-34.799999999999997</v>
          </cell>
          <cell r="L391">
            <v>4225.66</v>
          </cell>
          <cell r="M391" t="str">
            <v>GARP</v>
          </cell>
          <cell r="N391" t="str">
            <v>13F</v>
          </cell>
        </row>
        <row r="392">
          <cell r="A392" t="str">
            <v>NXTP</v>
          </cell>
          <cell r="B392">
            <v>390</v>
          </cell>
          <cell r="C392" t="str">
            <v>Nextel Partners Inc</v>
          </cell>
          <cell r="D392">
            <v>14570123</v>
          </cell>
          <cell r="E392">
            <v>0.06</v>
          </cell>
          <cell r="F392">
            <v>6.95</v>
          </cell>
          <cell r="G392">
            <v>412.63</v>
          </cell>
          <cell r="H392">
            <v>38807</v>
          </cell>
          <cell r="I392">
            <v>-7656430</v>
          </cell>
          <cell r="J392">
            <v>-34.450000000000003</v>
          </cell>
          <cell r="K392">
            <v>-216.83</v>
          </cell>
          <cell r="L392">
            <v>5952.64</v>
          </cell>
          <cell r="M392" t="str">
            <v>Growth</v>
          </cell>
          <cell r="N392" t="str">
            <v>13F</v>
          </cell>
        </row>
        <row r="393">
          <cell r="A393" t="str">
            <v>WKL.NL</v>
          </cell>
          <cell r="B393">
            <v>391</v>
          </cell>
          <cell r="C393" t="str">
            <v>Wolters Kluwer - Underlying</v>
          </cell>
          <cell r="D393">
            <v>22221378</v>
          </cell>
          <cell r="E393">
            <v>0.06</v>
          </cell>
          <cell r="F393">
            <v>7.2</v>
          </cell>
          <cell r="G393">
            <v>412.03</v>
          </cell>
          <cell r="H393">
            <v>38352</v>
          </cell>
          <cell r="I393">
            <v>16540399</v>
          </cell>
          <cell r="J393">
            <v>291.14999999999998</v>
          </cell>
          <cell r="K393">
            <v>306.69</v>
          </cell>
          <cell r="L393">
            <v>7035.41</v>
          </cell>
          <cell r="M393" t="str">
            <v>Other</v>
          </cell>
          <cell r="N393" t="str">
            <v>13G</v>
          </cell>
        </row>
        <row r="394">
          <cell r="A394" t="str">
            <v>WSH</v>
          </cell>
          <cell r="B394">
            <v>392</v>
          </cell>
          <cell r="C394" t="str">
            <v>Willis Group Holdings Ltd</v>
          </cell>
          <cell r="D394">
            <v>11997900</v>
          </cell>
          <cell r="E394">
            <v>0.06</v>
          </cell>
          <cell r="F394">
            <v>7.63</v>
          </cell>
          <cell r="G394">
            <v>411.05</v>
          </cell>
          <cell r="H394">
            <v>38807</v>
          </cell>
          <cell r="I394">
            <v>8481100</v>
          </cell>
          <cell r="J394">
            <v>241.16</v>
          </cell>
          <cell r="K394">
            <v>290.56</v>
          </cell>
          <cell r="L394">
            <v>5343.08</v>
          </cell>
          <cell r="M394" t="str">
            <v>GARP</v>
          </cell>
          <cell r="N394" t="str">
            <v>13F</v>
          </cell>
        </row>
        <row r="395">
          <cell r="A395" t="str">
            <v>ARW</v>
          </cell>
          <cell r="B395">
            <v>393</v>
          </cell>
          <cell r="C395" t="str">
            <v>Arrow Electronics Inc</v>
          </cell>
          <cell r="D395">
            <v>12735953</v>
          </cell>
          <cell r="E395">
            <v>0.06</v>
          </cell>
          <cell r="F395">
            <v>10.45</v>
          </cell>
          <cell r="G395">
            <v>410.99</v>
          </cell>
          <cell r="H395">
            <v>38807</v>
          </cell>
          <cell r="I395">
            <v>-2525825</v>
          </cell>
          <cell r="J395">
            <v>-16.55</v>
          </cell>
          <cell r="K395">
            <v>-81.510000000000005</v>
          </cell>
          <cell r="L395">
            <v>3808.37</v>
          </cell>
          <cell r="M395" t="str">
            <v>Value</v>
          </cell>
          <cell r="N395" t="str">
            <v>13F</v>
          </cell>
        </row>
        <row r="396">
          <cell r="A396" t="str">
            <v>CSR</v>
          </cell>
          <cell r="B396">
            <v>394</v>
          </cell>
          <cell r="C396" t="str">
            <v>Credit Suisse Group - Dep Rcpt</v>
          </cell>
          <cell r="D396">
            <v>7354900</v>
          </cell>
          <cell r="E396">
            <v>0.06</v>
          </cell>
          <cell r="F396">
            <v>0.59</v>
          </cell>
          <cell r="G396">
            <v>410.84</v>
          </cell>
          <cell r="H396">
            <v>38807</v>
          </cell>
          <cell r="I396">
            <v>-2656400</v>
          </cell>
          <cell r="J396">
            <v>-26.53</v>
          </cell>
          <cell r="K396">
            <v>-148.38999999999999</v>
          </cell>
          <cell r="L396">
            <v>67953.179999999993</v>
          </cell>
          <cell r="M396" t="str">
            <v>GARP</v>
          </cell>
          <cell r="N396" t="str">
            <v>13F</v>
          </cell>
        </row>
        <row r="397">
          <cell r="A397" t="str">
            <v>PCAR</v>
          </cell>
          <cell r="B397">
            <v>395</v>
          </cell>
          <cell r="C397" t="str">
            <v>Paccar Inc</v>
          </cell>
          <cell r="D397">
            <v>5790165</v>
          </cell>
          <cell r="E397">
            <v>0.05</v>
          </cell>
          <cell r="F397">
            <v>3.47</v>
          </cell>
          <cell r="G397">
            <v>408.09</v>
          </cell>
          <cell r="H397">
            <v>38807</v>
          </cell>
          <cell r="I397">
            <v>-7708</v>
          </cell>
          <cell r="J397">
            <v>-0.13</v>
          </cell>
          <cell r="K397">
            <v>-0.54</v>
          </cell>
          <cell r="L397">
            <v>12430.57</v>
          </cell>
          <cell r="M397" t="str">
            <v>Value</v>
          </cell>
          <cell r="N397" t="str">
            <v>13F</v>
          </cell>
        </row>
        <row r="398">
          <cell r="A398" t="str">
            <v>CBL</v>
          </cell>
          <cell r="B398">
            <v>396</v>
          </cell>
          <cell r="C398" t="str">
            <v>CBL &amp; Associates Properties Inc</v>
          </cell>
          <cell r="D398">
            <v>9611044</v>
          </cell>
          <cell r="E398">
            <v>0.05</v>
          </cell>
          <cell r="F398">
            <v>14.94</v>
          </cell>
          <cell r="G398">
            <v>407.99</v>
          </cell>
          <cell r="H398">
            <v>38807</v>
          </cell>
          <cell r="I398">
            <v>164428</v>
          </cell>
          <cell r="J398">
            <v>1.74</v>
          </cell>
          <cell r="K398">
            <v>6.98</v>
          </cell>
          <cell r="L398">
            <v>2423.08</v>
          </cell>
          <cell r="M398" t="str">
            <v>Value</v>
          </cell>
          <cell r="N398" t="str">
            <v>13F</v>
          </cell>
        </row>
        <row r="399">
          <cell r="A399" t="str">
            <v>CMCSA</v>
          </cell>
          <cell r="B399">
            <v>397</v>
          </cell>
          <cell r="C399" t="str">
            <v>Comcast Corp</v>
          </cell>
          <cell r="D399">
            <v>15592964</v>
          </cell>
          <cell r="E399">
            <v>0.05</v>
          </cell>
          <cell r="F399">
            <v>1.1399999999999999</v>
          </cell>
          <cell r="G399">
            <v>407.91</v>
          </cell>
          <cell r="H399">
            <v>38807</v>
          </cell>
          <cell r="I399">
            <v>-579567</v>
          </cell>
          <cell r="J399">
            <v>-3.58</v>
          </cell>
          <cell r="K399">
            <v>-15.16</v>
          </cell>
          <cell r="L399">
            <v>44587.05</v>
          </cell>
          <cell r="M399" t="str">
            <v>Growth</v>
          </cell>
          <cell r="N399" t="str">
            <v>13F</v>
          </cell>
        </row>
        <row r="400">
          <cell r="A400" t="str">
            <v>SWV.DE</v>
          </cell>
          <cell r="B400">
            <v>398</v>
          </cell>
          <cell r="C400" t="str">
            <v>Solarworld AG</v>
          </cell>
          <cell r="D400">
            <v>1281987</v>
          </cell>
          <cell r="E400">
            <v>0.05</v>
          </cell>
          <cell r="F400">
            <v>10.09</v>
          </cell>
          <cell r="G400">
            <v>406.39</v>
          </cell>
          <cell r="H400">
            <v>38811</v>
          </cell>
          <cell r="I400">
            <v>0</v>
          </cell>
          <cell r="J400">
            <v>0</v>
          </cell>
          <cell r="K400">
            <v>0</v>
          </cell>
          <cell r="L400">
            <v>3117.23</v>
          </cell>
          <cell r="M400" t="str">
            <v>Other</v>
          </cell>
          <cell r="N400" t="str">
            <v>Substantials</v>
          </cell>
        </row>
        <row r="401">
          <cell r="A401" t="str">
            <v>CAJ</v>
          </cell>
          <cell r="B401">
            <v>399</v>
          </cell>
          <cell r="C401" t="str">
            <v>Canon Inc - Dep Rcpt</v>
          </cell>
          <cell r="D401">
            <v>6150550</v>
          </cell>
          <cell r="E401">
            <v>0.05</v>
          </cell>
          <cell r="F401">
            <v>0.69</v>
          </cell>
          <cell r="G401">
            <v>406.24</v>
          </cell>
          <cell r="H401">
            <v>38807</v>
          </cell>
          <cell r="I401">
            <v>590900</v>
          </cell>
          <cell r="J401">
            <v>10.63</v>
          </cell>
          <cell r="K401">
            <v>39.03</v>
          </cell>
          <cell r="L401">
            <v>59195.34</v>
          </cell>
          <cell r="M401" t="str">
            <v>GARP</v>
          </cell>
          <cell r="N401" t="str">
            <v>13F</v>
          </cell>
        </row>
        <row r="402">
          <cell r="A402" t="str">
            <v>8795.JP</v>
          </cell>
          <cell r="B402">
            <v>400</v>
          </cell>
          <cell r="C402" t="str">
            <v>T&amp;D Holdings Inc</v>
          </cell>
          <cell r="D402">
            <v>5304500</v>
          </cell>
          <cell r="E402">
            <v>0.05</v>
          </cell>
          <cell r="F402">
            <v>2.15</v>
          </cell>
          <cell r="G402">
            <v>405.5</v>
          </cell>
          <cell r="H402">
            <v>38837</v>
          </cell>
          <cell r="I402">
            <v>0</v>
          </cell>
          <cell r="J402">
            <v>0</v>
          </cell>
          <cell r="K402">
            <v>0</v>
          </cell>
          <cell r="L402">
            <v>17121.13</v>
          </cell>
          <cell r="M402" t="str">
            <v>Other</v>
          </cell>
          <cell r="N402" t="str">
            <v>Aggr.</v>
          </cell>
        </row>
        <row r="403">
          <cell r="A403" t="str">
            <v>HLTH</v>
          </cell>
          <cell r="B403">
            <v>401</v>
          </cell>
          <cell r="C403" t="str">
            <v>Emdeon Corp</v>
          </cell>
          <cell r="D403">
            <v>37415271</v>
          </cell>
          <cell r="E403">
            <v>0.05</v>
          </cell>
          <cell r="F403">
            <v>13.63</v>
          </cell>
          <cell r="G403">
            <v>404.08</v>
          </cell>
          <cell r="H403">
            <v>38807</v>
          </cell>
          <cell r="I403">
            <v>-6877305</v>
          </cell>
          <cell r="J403">
            <v>-15.53</v>
          </cell>
          <cell r="K403">
            <v>-74.27</v>
          </cell>
          <cell r="L403">
            <v>3139.33</v>
          </cell>
          <cell r="M403" t="str">
            <v>GARP</v>
          </cell>
          <cell r="N403" t="str">
            <v>13F</v>
          </cell>
        </row>
        <row r="404">
          <cell r="A404" t="str">
            <v>MCHP</v>
          </cell>
          <cell r="B404">
            <v>402</v>
          </cell>
          <cell r="C404" t="str">
            <v>Microchip Technology Inc</v>
          </cell>
          <cell r="D404">
            <v>11105271</v>
          </cell>
          <cell r="E404">
            <v>0.05</v>
          </cell>
          <cell r="F404">
            <v>5.18</v>
          </cell>
          <cell r="G404">
            <v>403.12</v>
          </cell>
          <cell r="H404">
            <v>38807</v>
          </cell>
          <cell r="I404">
            <v>-777711</v>
          </cell>
          <cell r="J404">
            <v>-6.54</v>
          </cell>
          <cell r="K404">
            <v>-28.23</v>
          </cell>
          <cell r="L404">
            <v>7149.57</v>
          </cell>
          <cell r="M404" t="str">
            <v>Growth</v>
          </cell>
          <cell r="N404" t="str">
            <v>13F</v>
          </cell>
        </row>
        <row r="405">
          <cell r="A405" t="str">
            <v>RDN</v>
          </cell>
          <cell r="B405">
            <v>403</v>
          </cell>
          <cell r="C405" t="str">
            <v>Radian Group Inc</v>
          </cell>
          <cell r="D405">
            <v>6673372</v>
          </cell>
          <cell r="E405">
            <v>0.05</v>
          </cell>
          <cell r="F405">
            <v>8.1</v>
          </cell>
          <cell r="G405">
            <v>402.07</v>
          </cell>
          <cell r="H405">
            <v>38807</v>
          </cell>
          <cell r="I405">
            <v>1767583</v>
          </cell>
          <cell r="J405">
            <v>36.03</v>
          </cell>
          <cell r="K405">
            <v>106.5</v>
          </cell>
          <cell r="L405">
            <v>5012.88</v>
          </cell>
          <cell r="M405" t="str">
            <v>GARP</v>
          </cell>
          <cell r="N405" t="str">
            <v>13F</v>
          </cell>
        </row>
        <row r="406">
          <cell r="A406" t="str">
            <v>LI</v>
          </cell>
          <cell r="B406">
            <v>404</v>
          </cell>
          <cell r="C406" t="str">
            <v>Laidlaw International Inc</v>
          </cell>
          <cell r="D406">
            <v>14781289</v>
          </cell>
          <cell r="E406">
            <v>0.05</v>
          </cell>
          <cell r="F406">
            <v>15.1</v>
          </cell>
          <cell r="G406">
            <v>402.05</v>
          </cell>
          <cell r="H406">
            <v>38807</v>
          </cell>
          <cell r="I406">
            <v>-246176</v>
          </cell>
          <cell r="J406">
            <v>-1.64</v>
          </cell>
          <cell r="K406">
            <v>-6.7</v>
          </cell>
          <cell r="L406">
            <v>2493.5100000000002</v>
          </cell>
          <cell r="M406" t="str">
            <v>GARP</v>
          </cell>
          <cell r="N406" t="str">
            <v>13F</v>
          </cell>
        </row>
        <row r="407">
          <cell r="A407" t="str">
            <v>ANN</v>
          </cell>
          <cell r="B407">
            <v>405</v>
          </cell>
          <cell r="C407" t="str">
            <v>Ann Taylor Stores Corp</v>
          </cell>
          <cell r="D407">
            <v>10917641</v>
          </cell>
          <cell r="E407">
            <v>0.05</v>
          </cell>
          <cell r="F407">
            <v>14.88</v>
          </cell>
          <cell r="G407">
            <v>401.66</v>
          </cell>
          <cell r="H407">
            <v>38807</v>
          </cell>
          <cell r="I407">
            <v>-1000</v>
          </cell>
          <cell r="J407">
            <v>-0.01</v>
          </cell>
          <cell r="K407">
            <v>-0.04</v>
          </cell>
          <cell r="L407">
            <v>2906.72</v>
          </cell>
          <cell r="M407" t="str">
            <v>GARP</v>
          </cell>
          <cell r="N407" t="str">
            <v>13F</v>
          </cell>
        </row>
        <row r="408">
          <cell r="A408" t="str">
            <v>SBL</v>
          </cell>
          <cell r="B408">
            <v>406</v>
          </cell>
          <cell r="C408" t="str">
            <v>Symbol Technologies Inc</v>
          </cell>
          <cell r="D408">
            <v>37919119</v>
          </cell>
          <cell r="E408">
            <v>0.05</v>
          </cell>
          <cell r="F408">
            <v>14.94</v>
          </cell>
          <cell r="G408">
            <v>401.18</v>
          </cell>
          <cell r="H408">
            <v>38807</v>
          </cell>
          <cell r="I408">
            <v>2866085</v>
          </cell>
          <cell r="J408">
            <v>8.18</v>
          </cell>
          <cell r="K408">
            <v>30.32</v>
          </cell>
          <cell r="L408">
            <v>2905.57</v>
          </cell>
          <cell r="M408" t="str">
            <v>Growth</v>
          </cell>
          <cell r="N408" t="str">
            <v>13F</v>
          </cell>
        </row>
        <row r="409">
          <cell r="A409" t="str">
            <v>TK</v>
          </cell>
          <cell r="B409">
            <v>407</v>
          </cell>
          <cell r="C409" t="str">
            <v>Teekay Shipping Corp</v>
          </cell>
          <cell r="D409">
            <v>10777575</v>
          </cell>
          <cell r="E409">
            <v>0.05</v>
          </cell>
          <cell r="F409">
            <v>14.52</v>
          </cell>
          <cell r="G409">
            <v>399.52</v>
          </cell>
          <cell r="H409">
            <v>38807</v>
          </cell>
          <cell r="I409">
            <v>451975</v>
          </cell>
          <cell r="J409">
            <v>4.38</v>
          </cell>
          <cell r="K409">
            <v>16.75</v>
          </cell>
          <cell r="L409">
            <v>2755.94</v>
          </cell>
          <cell r="M409" t="str">
            <v>Value</v>
          </cell>
          <cell r="N409" t="str">
            <v>13F</v>
          </cell>
        </row>
        <row r="410">
          <cell r="A410" t="str">
            <v>ADSK</v>
          </cell>
          <cell r="B410">
            <v>408</v>
          </cell>
          <cell r="C410" t="str">
            <v>Autodesk Inc</v>
          </cell>
          <cell r="D410">
            <v>10369749</v>
          </cell>
          <cell r="E410">
            <v>0.05</v>
          </cell>
          <cell r="F410">
            <v>4.4800000000000004</v>
          </cell>
          <cell r="G410">
            <v>399.44</v>
          </cell>
          <cell r="H410">
            <v>38807</v>
          </cell>
          <cell r="I410">
            <v>-2235930</v>
          </cell>
          <cell r="J410">
            <v>-17.739999999999998</v>
          </cell>
          <cell r="K410">
            <v>-86.13</v>
          </cell>
          <cell r="L410">
            <v>7982.06</v>
          </cell>
          <cell r="M410" t="str">
            <v>Growth</v>
          </cell>
          <cell r="N410" t="str">
            <v>13F</v>
          </cell>
        </row>
        <row r="411">
          <cell r="A411" t="str">
            <v>PIXR_</v>
          </cell>
          <cell r="B411">
            <v>409</v>
          </cell>
          <cell r="C411" t="str">
            <v>Pixar Inc</v>
          </cell>
          <cell r="D411">
            <v>6196700</v>
          </cell>
          <cell r="E411">
            <v>0.05</v>
          </cell>
          <cell r="F411">
            <v>5.15</v>
          </cell>
          <cell r="G411">
            <v>397.46</v>
          </cell>
          <cell r="H411">
            <v>38807</v>
          </cell>
          <cell r="I411">
            <v>1506820</v>
          </cell>
          <cell r="J411">
            <v>32.130000000000003</v>
          </cell>
          <cell r="K411">
            <v>96.65</v>
          </cell>
          <cell r="L411">
            <v>8151.84</v>
          </cell>
          <cell r="M411" t="str">
            <v>Growth</v>
          </cell>
          <cell r="N411" t="str">
            <v>13F</v>
          </cell>
        </row>
        <row r="412">
          <cell r="A412" t="str">
            <v>SLAB</v>
          </cell>
          <cell r="B412">
            <v>410</v>
          </cell>
          <cell r="C412" t="str">
            <v>Silicon Laboratories Inc</v>
          </cell>
          <cell r="D412">
            <v>7198181</v>
          </cell>
          <cell r="E412">
            <v>0.05</v>
          </cell>
          <cell r="F412">
            <v>12.95</v>
          </cell>
          <cell r="G412">
            <v>395.54</v>
          </cell>
          <cell r="H412">
            <v>38807</v>
          </cell>
          <cell r="I412">
            <v>-901400</v>
          </cell>
          <cell r="J412">
            <v>-11.13</v>
          </cell>
          <cell r="K412">
            <v>-49.53</v>
          </cell>
          <cell r="L412">
            <v>2015.66</v>
          </cell>
          <cell r="M412" t="str">
            <v>Growth</v>
          </cell>
          <cell r="N412" t="str">
            <v>13F</v>
          </cell>
        </row>
        <row r="413">
          <cell r="A413" t="str">
            <v>CYTC</v>
          </cell>
          <cell r="B413">
            <v>411</v>
          </cell>
          <cell r="C413" t="str">
            <v>CYTYC Corp</v>
          </cell>
          <cell r="D413">
            <v>14014333</v>
          </cell>
          <cell r="E413">
            <v>0.05</v>
          </cell>
          <cell r="F413">
            <v>12.26</v>
          </cell>
          <cell r="G413">
            <v>394.92</v>
          </cell>
          <cell r="H413">
            <v>38807</v>
          </cell>
          <cell r="I413">
            <v>-1283652</v>
          </cell>
          <cell r="J413">
            <v>-8.39</v>
          </cell>
          <cell r="K413">
            <v>-36.17</v>
          </cell>
          <cell r="L413">
            <v>2837.79</v>
          </cell>
          <cell r="M413" t="str">
            <v>Growth</v>
          </cell>
          <cell r="N413" t="str">
            <v>13F</v>
          </cell>
        </row>
        <row r="414">
          <cell r="A414" t="str">
            <v>FLS</v>
          </cell>
          <cell r="B414">
            <v>412</v>
          </cell>
          <cell r="C414" t="str">
            <v>Flowserve Corp</v>
          </cell>
          <cell r="D414">
            <v>6760860</v>
          </cell>
          <cell r="E414">
            <v>0.05</v>
          </cell>
          <cell r="F414">
            <v>11.96</v>
          </cell>
          <cell r="G414">
            <v>394.43</v>
          </cell>
          <cell r="H414">
            <v>38807</v>
          </cell>
          <cell r="I414">
            <v>2459360</v>
          </cell>
          <cell r="J414">
            <v>57.17</v>
          </cell>
          <cell r="K414">
            <v>143.47999999999999</v>
          </cell>
          <cell r="L414">
            <v>2872.45</v>
          </cell>
          <cell r="M414" t="str">
            <v>GARP</v>
          </cell>
          <cell r="N414" t="str">
            <v>13F</v>
          </cell>
        </row>
        <row r="415">
          <cell r="A415" t="str">
            <v>LSTR</v>
          </cell>
          <cell r="B415">
            <v>413</v>
          </cell>
          <cell r="C415" t="str">
            <v>Landstar System Inc</v>
          </cell>
          <cell r="D415">
            <v>8843367</v>
          </cell>
          <cell r="E415">
            <v>0.05</v>
          </cell>
          <cell r="F415">
            <v>15</v>
          </cell>
          <cell r="G415">
            <v>390.17</v>
          </cell>
          <cell r="H415">
            <v>38807</v>
          </cell>
          <cell r="I415">
            <v>64454</v>
          </cell>
          <cell r="J415">
            <v>0.73</v>
          </cell>
          <cell r="K415">
            <v>2.84</v>
          </cell>
          <cell r="L415">
            <v>2619.9499999999998</v>
          </cell>
          <cell r="M415" t="str">
            <v>Growth</v>
          </cell>
          <cell r="N415" t="str">
            <v>13F</v>
          </cell>
        </row>
        <row r="416">
          <cell r="A416" t="str">
            <v>NVDA</v>
          </cell>
          <cell r="B416">
            <v>414</v>
          </cell>
          <cell r="C416" t="str">
            <v>Nvidia Corp</v>
          </cell>
          <cell r="D416">
            <v>13619594</v>
          </cell>
          <cell r="E416">
            <v>0.05</v>
          </cell>
          <cell r="F416">
            <v>3.86</v>
          </cell>
          <cell r="G416">
            <v>389.93</v>
          </cell>
          <cell r="H416">
            <v>38807</v>
          </cell>
          <cell r="I416">
            <v>-4374354</v>
          </cell>
          <cell r="J416">
            <v>-24.31</v>
          </cell>
          <cell r="K416">
            <v>-125.24</v>
          </cell>
          <cell r="L416">
            <v>7526.15</v>
          </cell>
          <cell r="M416" t="str">
            <v>Growth</v>
          </cell>
          <cell r="N416" t="str">
            <v>13F</v>
          </cell>
        </row>
        <row r="417">
          <cell r="A417" t="str">
            <v>PHG</v>
          </cell>
          <cell r="B417">
            <v>415</v>
          </cell>
          <cell r="C417" t="str">
            <v>Philips Electronics (Koninklijke) NV - Dep Rcpt</v>
          </cell>
          <cell r="D417">
            <v>11583300</v>
          </cell>
          <cell r="E417">
            <v>0.05</v>
          </cell>
          <cell r="F417">
            <v>0.88</v>
          </cell>
          <cell r="G417">
            <v>389.78</v>
          </cell>
          <cell r="H417">
            <v>38807</v>
          </cell>
          <cell r="I417">
            <v>1647042</v>
          </cell>
          <cell r="J417">
            <v>16.579999999999998</v>
          </cell>
          <cell r="K417">
            <v>55.42</v>
          </cell>
          <cell r="L417">
            <v>38910.1</v>
          </cell>
          <cell r="M417" t="str">
            <v>GARP</v>
          </cell>
          <cell r="N417" t="str">
            <v>13F</v>
          </cell>
        </row>
        <row r="418">
          <cell r="A418" t="str">
            <v>QCE.DE</v>
          </cell>
          <cell r="B418">
            <v>416</v>
          </cell>
          <cell r="C418" t="str">
            <v>Q Cells AG</v>
          </cell>
          <cell r="D418">
            <v>3791068</v>
          </cell>
          <cell r="E418">
            <v>0.05</v>
          </cell>
          <cell r="F418">
            <v>10.27</v>
          </cell>
          <cell r="G418">
            <v>389.46</v>
          </cell>
          <cell r="H418">
            <v>38744</v>
          </cell>
          <cell r="I418">
            <v>3720918</v>
          </cell>
          <cell r="J418">
            <v>5304.23</v>
          </cell>
          <cell r="K418">
            <v>382.25</v>
          </cell>
          <cell r="L418">
            <v>2483.37</v>
          </cell>
          <cell r="M418" t="str">
            <v>Other</v>
          </cell>
          <cell r="N418" t="str">
            <v>Substantials</v>
          </cell>
        </row>
        <row r="419">
          <cell r="A419" t="str">
            <v>EYE</v>
          </cell>
          <cell r="B419">
            <v>417</v>
          </cell>
          <cell r="C419" t="str">
            <v>Advanced Medical Optics Inc</v>
          </cell>
          <cell r="D419">
            <v>8321503</v>
          </cell>
          <cell r="E419">
            <v>0.05</v>
          </cell>
          <cell r="F419">
            <v>12.12</v>
          </cell>
          <cell r="G419">
            <v>387.78</v>
          </cell>
          <cell r="H419">
            <v>38837</v>
          </cell>
          <cell r="I419">
            <v>4928700</v>
          </cell>
          <cell r="J419">
            <v>145.27000000000001</v>
          </cell>
          <cell r="K419">
            <v>229.68</v>
          </cell>
          <cell r="L419">
            <v>3313.91</v>
          </cell>
          <cell r="M419" t="str">
            <v>Growth</v>
          </cell>
          <cell r="N419" t="str">
            <v>13G</v>
          </cell>
        </row>
        <row r="420">
          <cell r="A420" t="str">
            <v>EON</v>
          </cell>
          <cell r="B420">
            <v>418</v>
          </cell>
          <cell r="C420" t="str">
            <v>E.ON AG - Dep Rcpt</v>
          </cell>
          <cell r="D420">
            <v>10589600</v>
          </cell>
          <cell r="E420">
            <v>0.05</v>
          </cell>
          <cell r="F420">
            <v>0.51</v>
          </cell>
          <cell r="G420">
            <v>387.58</v>
          </cell>
          <cell r="H420">
            <v>38807</v>
          </cell>
          <cell r="I420">
            <v>2596900</v>
          </cell>
          <cell r="J420">
            <v>32.49</v>
          </cell>
          <cell r="K420">
            <v>95.05</v>
          </cell>
          <cell r="L420">
            <v>74626.320000000007</v>
          </cell>
          <cell r="M420" t="str">
            <v>Value</v>
          </cell>
          <cell r="N420" t="str">
            <v>13F</v>
          </cell>
        </row>
        <row r="421">
          <cell r="A421" t="str">
            <v>MDG</v>
          </cell>
          <cell r="B421">
            <v>419</v>
          </cell>
          <cell r="C421" t="str">
            <v>Meridian Gold Inc</v>
          </cell>
          <cell r="D421">
            <v>13071000</v>
          </cell>
          <cell r="E421">
            <v>0.05</v>
          </cell>
          <cell r="F421">
            <v>13.01</v>
          </cell>
          <cell r="G421">
            <v>387.56</v>
          </cell>
          <cell r="H421">
            <v>38807</v>
          </cell>
          <cell r="I421">
            <v>2757000</v>
          </cell>
          <cell r="J421">
            <v>26.73</v>
          </cell>
          <cell r="K421">
            <v>81.75</v>
          </cell>
          <cell r="L421">
            <v>2902.61</v>
          </cell>
          <cell r="M421" t="str">
            <v>Growth</v>
          </cell>
          <cell r="N421" t="str">
            <v>13F</v>
          </cell>
        </row>
        <row r="422">
          <cell r="A422" t="str">
            <v>SCHW</v>
          </cell>
          <cell r="B422">
            <v>420</v>
          </cell>
          <cell r="C422" t="str">
            <v>Charles Schwab Corp</v>
          </cell>
          <cell r="D422">
            <v>22502161</v>
          </cell>
          <cell r="E422">
            <v>0.05</v>
          </cell>
          <cell r="F422">
            <v>1.74</v>
          </cell>
          <cell r="G422">
            <v>387.26</v>
          </cell>
          <cell r="H422">
            <v>38807</v>
          </cell>
          <cell r="I422">
            <v>-6438755</v>
          </cell>
          <cell r="J422">
            <v>-22.25</v>
          </cell>
          <cell r="K422">
            <v>-110.81</v>
          </cell>
          <cell r="L422">
            <v>20841.86</v>
          </cell>
          <cell r="M422" t="str">
            <v>Growth</v>
          </cell>
          <cell r="N422" t="str">
            <v>13F</v>
          </cell>
        </row>
        <row r="423">
          <cell r="A423" t="str">
            <v>NWL</v>
          </cell>
          <cell r="B423">
            <v>421</v>
          </cell>
          <cell r="C423" t="str">
            <v>Newell Rubbermaid Inc</v>
          </cell>
          <cell r="D423">
            <v>15359967</v>
          </cell>
          <cell r="E423">
            <v>0.05</v>
          </cell>
          <cell r="F423">
            <v>5.55</v>
          </cell>
          <cell r="G423">
            <v>386.92</v>
          </cell>
          <cell r="H423">
            <v>38807</v>
          </cell>
          <cell r="I423">
            <v>-55256</v>
          </cell>
          <cell r="J423">
            <v>-0.36</v>
          </cell>
          <cell r="K423">
            <v>-1.39</v>
          </cell>
          <cell r="L423">
            <v>6947.68</v>
          </cell>
          <cell r="M423" t="str">
            <v>Value</v>
          </cell>
          <cell r="N423" t="str">
            <v>13F</v>
          </cell>
        </row>
        <row r="424">
          <cell r="A424" t="str">
            <v>ODP</v>
          </cell>
          <cell r="B424">
            <v>422</v>
          </cell>
          <cell r="C424" t="str">
            <v>Office Depot Inc</v>
          </cell>
          <cell r="D424">
            <v>10377451</v>
          </cell>
          <cell r="E424">
            <v>0.05</v>
          </cell>
          <cell r="F424">
            <v>3.61</v>
          </cell>
          <cell r="G424">
            <v>386.46</v>
          </cell>
          <cell r="H424">
            <v>38807</v>
          </cell>
          <cell r="I424">
            <v>1216899</v>
          </cell>
          <cell r="J424">
            <v>13.28</v>
          </cell>
          <cell r="K424">
            <v>45.32</v>
          </cell>
          <cell r="L424">
            <v>11781.77</v>
          </cell>
          <cell r="M424" t="str">
            <v>Value</v>
          </cell>
          <cell r="N424" t="str">
            <v>13F</v>
          </cell>
        </row>
        <row r="425">
          <cell r="A425" t="str">
            <v>DG</v>
          </cell>
          <cell r="B425">
            <v>423</v>
          </cell>
          <cell r="C425" t="str">
            <v>Dollar General Corp</v>
          </cell>
          <cell r="D425">
            <v>21847023</v>
          </cell>
          <cell r="E425">
            <v>0.05</v>
          </cell>
          <cell r="F425">
            <v>7.01</v>
          </cell>
          <cell r="G425">
            <v>386.04</v>
          </cell>
          <cell r="H425">
            <v>38807</v>
          </cell>
          <cell r="I425">
            <v>4453216</v>
          </cell>
          <cell r="J425">
            <v>25.6</v>
          </cell>
          <cell r="K425">
            <v>78.69</v>
          </cell>
          <cell r="L425">
            <v>4660.7700000000004</v>
          </cell>
          <cell r="M425" t="str">
            <v>GARP</v>
          </cell>
          <cell r="N425" t="str">
            <v>13F</v>
          </cell>
        </row>
        <row r="426">
          <cell r="A426" t="str">
            <v>AKAM</v>
          </cell>
          <cell r="B426">
            <v>424</v>
          </cell>
          <cell r="C426" t="str">
            <v>Akamai Technologies Inc</v>
          </cell>
          <cell r="D426">
            <v>11730107</v>
          </cell>
          <cell r="E426">
            <v>0.05</v>
          </cell>
          <cell r="F426">
            <v>7.59</v>
          </cell>
          <cell r="G426">
            <v>385.8</v>
          </cell>
          <cell r="H426">
            <v>38807</v>
          </cell>
          <cell r="I426">
            <v>-2183650</v>
          </cell>
          <cell r="J426">
            <v>-15.69</v>
          </cell>
          <cell r="K426">
            <v>-71.819999999999993</v>
          </cell>
          <cell r="L426">
            <v>4635.3900000000003</v>
          </cell>
          <cell r="M426" t="str">
            <v>Growth</v>
          </cell>
          <cell r="N426" t="str">
            <v>13F</v>
          </cell>
        </row>
        <row r="427">
          <cell r="A427" t="str">
            <v>RUKN.CH</v>
          </cell>
          <cell r="B427">
            <v>425</v>
          </cell>
          <cell r="C427" t="str">
            <v>Swiss Reinsurance Co - Underlying</v>
          </cell>
          <cell r="D427">
            <v>5538761</v>
          </cell>
          <cell r="E427">
            <v>0.05</v>
          </cell>
          <cell r="F427">
            <v>1.62</v>
          </cell>
          <cell r="G427">
            <v>385.26</v>
          </cell>
          <cell r="H427">
            <v>38807</v>
          </cell>
          <cell r="I427">
            <v>4228877</v>
          </cell>
          <cell r="J427">
            <v>322.83999999999997</v>
          </cell>
          <cell r="K427">
            <v>294.14999999999998</v>
          </cell>
          <cell r="L427">
            <v>22992.799999999999</v>
          </cell>
          <cell r="M427" t="str">
            <v>Other</v>
          </cell>
          <cell r="N427" t="str">
            <v>Aggr.</v>
          </cell>
        </row>
        <row r="428">
          <cell r="A428" t="str">
            <v>CPU.AU</v>
          </cell>
          <cell r="B428">
            <v>426</v>
          </cell>
          <cell r="C428" t="str">
            <v>Computershare Ltd</v>
          </cell>
          <cell r="D428">
            <v>65739108</v>
          </cell>
          <cell r="E428">
            <v>0.05</v>
          </cell>
          <cell r="F428">
            <v>10.97</v>
          </cell>
          <cell r="G428">
            <v>384.96</v>
          </cell>
          <cell r="H428">
            <v>38856</v>
          </cell>
          <cell r="I428">
            <v>31208636</v>
          </cell>
          <cell r="J428">
            <v>90.38</v>
          </cell>
          <cell r="K428">
            <v>182.75</v>
          </cell>
          <cell r="L428">
            <v>3468.82</v>
          </cell>
          <cell r="M428" t="str">
            <v>Other</v>
          </cell>
          <cell r="N428" t="str">
            <v>Substantials</v>
          </cell>
        </row>
        <row r="429">
          <cell r="A429" t="str">
            <v>IMO</v>
          </cell>
          <cell r="B429">
            <v>427</v>
          </cell>
          <cell r="C429" t="str">
            <v>Imperial Oil Ltd</v>
          </cell>
          <cell r="D429">
            <v>10734270</v>
          </cell>
          <cell r="E429">
            <v>0.05</v>
          </cell>
          <cell r="F429">
            <v>1.0900000000000001</v>
          </cell>
          <cell r="G429">
            <v>384.79</v>
          </cell>
          <cell r="H429">
            <v>38807</v>
          </cell>
          <cell r="I429">
            <v>-1829970</v>
          </cell>
          <cell r="J429">
            <v>-14.56</v>
          </cell>
          <cell r="K429">
            <v>-65.599999999999994</v>
          </cell>
          <cell r="L429">
            <v>33864.81</v>
          </cell>
          <cell r="M429" t="str">
            <v>Value</v>
          </cell>
          <cell r="N429" t="str">
            <v>13F</v>
          </cell>
        </row>
        <row r="430">
          <cell r="A430" t="str">
            <v>VIA B</v>
          </cell>
          <cell r="B430">
            <v>428</v>
          </cell>
          <cell r="C430" t="str">
            <v>Viacom Inc New - Class B</v>
          </cell>
          <cell r="D430">
            <v>9905507</v>
          </cell>
          <cell r="E430">
            <v>0.05</v>
          </cell>
          <cell r="F430">
            <v>1.51</v>
          </cell>
          <cell r="G430">
            <v>384.33</v>
          </cell>
          <cell r="H430">
            <v>38807</v>
          </cell>
          <cell r="I430">
            <v>9905507</v>
          </cell>
          <cell r="J430" t="str">
            <v>n/a</v>
          </cell>
          <cell r="K430">
            <v>384.33</v>
          </cell>
          <cell r="L430">
            <v>24700.89</v>
          </cell>
          <cell r="M430" t="str">
            <v>Other</v>
          </cell>
          <cell r="N430" t="str">
            <v>13F</v>
          </cell>
        </row>
        <row r="431">
          <cell r="A431" t="str">
            <v>SMIN.GB</v>
          </cell>
          <cell r="B431">
            <v>429</v>
          </cell>
          <cell r="C431" t="str">
            <v>Smiths Group Plc - Underlying</v>
          </cell>
          <cell r="D431">
            <v>23096004</v>
          </cell>
          <cell r="E431">
            <v>0.05</v>
          </cell>
          <cell r="F431">
            <v>4.08</v>
          </cell>
          <cell r="G431">
            <v>383.58</v>
          </cell>
          <cell r="H431">
            <v>38854</v>
          </cell>
          <cell r="I431">
            <v>7073000</v>
          </cell>
          <cell r="J431">
            <v>44.14</v>
          </cell>
          <cell r="K431">
            <v>117.47</v>
          </cell>
          <cell r="L431">
            <v>8922.17</v>
          </cell>
          <cell r="M431" t="str">
            <v>Other</v>
          </cell>
          <cell r="N431" t="str">
            <v>Registers</v>
          </cell>
        </row>
        <row r="432">
          <cell r="A432" t="str">
            <v>BIN.IT</v>
          </cell>
          <cell r="B432">
            <v>430</v>
          </cell>
          <cell r="C432" t="str">
            <v>Banca Intesa SpA</v>
          </cell>
          <cell r="D432">
            <v>65004967</v>
          </cell>
          <cell r="E432">
            <v>0.05</v>
          </cell>
          <cell r="F432">
            <v>1.08</v>
          </cell>
          <cell r="G432">
            <v>383.53</v>
          </cell>
          <cell r="H432">
            <v>38837</v>
          </cell>
          <cell r="I432">
            <v>0</v>
          </cell>
          <cell r="J432">
            <v>0</v>
          </cell>
          <cell r="K432">
            <v>0</v>
          </cell>
          <cell r="L432">
            <v>33988.080000000002</v>
          </cell>
          <cell r="M432" t="str">
            <v>Other</v>
          </cell>
          <cell r="N432" t="str">
            <v>Aggr.</v>
          </cell>
        </row>
        <row r="433">
          <cell r="A433" t="str">
            <v>OMV.AT</v>
          </cell>
          <cell r="B433">
            <v>431</v>
          </cell>
          <cell r="C433" t="str">
            <v>OMV AG - Underlying</v>
          </cell>
          <cell r="D433">
            <v>5722080</v>
          </cell>
          <cell r="E433">
            <v>0.05</v>
          </cell>
          <cell r="F433">
            <v>1.91</v>
          </cell>
          <cell r="G433">
            <v>382.24</v>
          </cell>
          <cell r="H433">
            <v>38807</v>
          </cell>
          <cell r="I433">
            <v>868760</v>
          </cell>
          <cell r="J433">
            <v>17.899999999999999</v>
          </cell>
          <cell r="K433">
            <v>58.03</v>
          </cell>
          <cell r="L433">
            <v>15079.96</v>
          </cell>
          <cell r="M433" t="str">
            <v>Other</v>
          </cell>
          <cell r="N433" t="str">
            <v>Aggr.</v>
          </cell>
        </row>
        <row r="434">
          <cell r="A434" t="str">
            <v>BBV</v>
          </cell>
          <cell r="B434">
            <v>432</v>
          </cell>
          <cell r="C434" t="str">
            <v>Banco Bilbao Vizcaya Argentaria SA - Dep Rcpt</v>
          </cell>
          <cell r="D434">
            <v>18299700</v>
          </cell>
          <cell r="E434">
            <v>0.05</v>
          </cell>
          <cell r="F434">
            <v>0.54</v>
          </cell>
          <cell r="G434">
            <v>381.55</v>
          </cell>
          <cell r="H434">
            <v>38807</v>
          </cell>
          <cell r="I434">
            <v>6224900</v>
          </cell>
          <cell r="J434">
            <v>51.55</v>
          </cell>
          <cell r="K434">
            <v>129.79</v>
          </cell>
          <cell r="L434">
            <v>65776.83</v>
          </cell>
          <cell r="M434" t="str">
            <v>GARP</v>
          </cell>
          <cell r="N434" t="str">
            <v>13F</v>
          </cell>
        </row>
        <row r="435">
          <cell r="A435" t="str">
            <v>STZ</v>
          </cell>
          <cell r="B435">
            <v>433</v>
          </cell>
          <cell r="C435" t="str">
            <v>Constellation Brands Inc</v>
          </cell>
          <cell r="D435">
            <v>15212133</v>
          </cell>
          <cell r="E435">
            <v>0.05</v>
          </cell>
          <cell r="F435">
            <v>7.62</v>
          </cell>
          <cell r="G435">
            <v>381.06</v>
          </cell>
          <cell r="H435">
            <v>38807</v>
          </cell>
          <cell r="I435">
            <v>-1434206</v>
          </cell>
          <cell r="J435">
            <v>-8.6199999999999992</v>
          </cell>
          <cell r="K435">
            <v>-35.93</v>
          </cell>
          <cell r="L435">
            <v>4956.54</v>
          </cell>
          <cell r="M435" t="str">
            <v>GARP</v>
          </cell>
          <cell r="N435" t="str">
            <v>13F</v>
          </cell>
        </row>
        <row r="436">
          <cell r="A436" t="str">
            <v>AIB.IE</v>
          </cell>
          <cell r="B436">
            <v>434</v>
          </cell>
          <cell r="C436" t="str">
            <v>Allied Irish Banks Plc</v>
          </cell>
          <cell r="D436">
            <v>15740498</v>
          </cell>
          <cell r="E436">
            <v>0.05</v>
          </cell>
          <cell r="F436">
            <v>1.8</v>
          </cell>
          <cell r="G436">
            <v>375.25</v>
          </cell>
          <cell r="H436">
            <v>38807</v>
          </cell>
          <cell r="I436">
            <v>279012</v>
          </cell>
          <cell r="J436">
            <v>1.8</v>
          </cell>
          <cell r="K436">
            <v>6.65</v>
          </cell>
          <cell r="L436">
            <v>20149.62</v>
          </cell>
          <cell r="M436" t="str">
            <v>Other</v>
          </cell>
          <cell r="N436" t="str">
            <v>Aggr.</v>
          </cell>
        </row>
        <row r="437">
          <cell r="A437" t="str">
            <v>BMY</v>
          </cell>
          <cell r="B437">
            <v>435</v>
          </cell>
          <cell r="C437" t="str">
            <v>Bristol Myers Squibb Co</v>
          </cell>
          <cell r="D437">
            <v>15222940</v>
          </cell>
          <cell r="E437">
            <v>0.05</v>
          </cell>
          <cell r="F437">
            <v>0.78</v>
          </cell>
          <cell r="G437">
            <v>374.64</v>
          </cell>
          <cell r="H437">
            <v>38807</v>
          </cell>
          <cell r="I437">
            <v>-1321500</v>
          </cell>
          <cell r="J437">
            <v>-7.99</v>
          </cell>
          <cell r="K437">
            <v>-32.520000000000003</v>
          </cell>
          <cell r="L437">
            <v>48815.199999999997</v>
          </cell>
          <cell r="M437" t="str">
            <v>Value</v>
          </cell>
          <cell r="N437" t="str">
            <v>13F</v>
          </cell>
        </row>
        <row r="438">
          <cell r="A438" t="str">
            <v>DNBNOR.NO</v>
          </cell>
          <cell r="B438">
            <v>436</v>
          </cell>
          <cell r="C438" t="str">
            <v>DnB NOR ASA - Underlying</v>
          </cell>
          <cell r="D438">
            <v>27029657</v>
          </cell>
          <cell r="E438">
            <v>0.05</v>
          </cell>
          <cell r="F438">
            <v>2.02</v>
          </cell>
          <cell r="G438">
            <v>374.11</v>
          </cell>
          <cell r="H438">
            <v>38837</v>
          </cell>
          <cell r="I438">
            <v>0</v>
          </cell>
          <cell r="J438">
            <v>0</v>
          </cell>
          <cell r="K438">
            <v>0</v>
          </cell>
          <cell r="L438">
            <v>16908.61</v>
          </cell>
          <cell r="M438" t="str">
            <v>Other</v>
          </cell>
          <cell r="N438" t="str">
            <v>Aggr.</v>
          </cell>
        </row>
        <row r="439">
          <cell r="A439" t="str">
            <v>LAF_</v>
          </cell>
          <cell r="B439">
            <v>437</v>
          </cell>
          <cell r="C439" t="str">
            <v>Lafarge North America Inc</v>
          </cell>
          <cell r="D439">
            <v>4450804</v>
          </cell>
          <cell r="E439">
            <v>0.05</v>
          </cell>
          <cell r="F439">
            <v>5.63</v>
          </cell>
          <cell r="G439">
            <v>373.87</v>
          </cell>
          <cell r="H439">
            <v>38807</v>
          </cell>
          <cell r="I439">
            <v>-1064826</v>
          </cell>
          <cell r="J439">
            <v>-19.309999999999999</v>
          </cell>
          <cell r="K439">
            <v>-89.45</v>
          </cell>
          <cell r="L439">
            <v>6760.83</v>
          </cell>
          <cell r="M439" t="str">
            <v>Value</v>
          </cell>
          <cell r="N439" t="str">
            <v>13F</v>
          </cell>
        </row>
        <row r="440">
          <cell r="A440" t="str">
            <v>PD</v>
          </cell>
          <cell r="B440">
            <v>438</v>
          </cell>
          <cell r="C440" t="str">
            <v>Phelps Dodge Corp</v>
          </cell>
          <cell r="D440">
            <v>4624691</v>
          </cell>
          <cell r="E440">
            <v>0.05</v>
          </cell>
          <cell r="F440">
            <v>2.27</v>
          </cell>
          <cell r="G440">
            <v>372.43</v>
          </cell>
          <cell r="H440">
            <v>38807</v>
          </cell>
          <cell r="I440">
            <v>-1399835</v>
          </cell>
          <cell r="J440">
            <v>-23.24</v>
          </cell>
          <cell r="K440">
            <v>-112.73</v>
          </cell>
          <cell r="L440">
            <v>16103.34</v>
          </cell>
          <cell r="M440" t="str">
            <v>Value</v>
          </cell>
          <cell r="N440" t="str">
            <v>13F</v>
          </cell>
        </row>
        <row r="441">
          <cell r="A441" t="str">
            <v>KBH</v>
          </cell>
          <cell r="B441">
            <v>439</v>
          </cell>
          <cell r="C441" t="str">
            <v>KB Home</v>
          </cell>
          <cell r="D441">
            <v>5724841</v>
          </cell>
          <cell r="E441">
            <v>0.05</v>
          </cell>
          <cell r="F441">
            <v>6.15</v>
          </cell>
          <cell r="G441">
            <v>372</v>
          </cell>
          <cell r="H441">
            <v>38807</v>
          </cell>
          <cell r="I441">
            <v>-4608707</v>
          </cell>
          <cell r="J441">
            <v>-44.6</v>
          </cell>
          <cell r="K441">
            <v>-299.47000000000003</v>
          </cell>
          <cell r="L441">
            <v>4163.0600000000004</v>
          </cell>
          <cell r="M441" t="str">
            <v>GARP</v>
          </cell>
          <cell r="N441" t="str">
            <v>13F</v>
          </cell>
        </row>
        <row r="442">
          <cell r="A442" t="str">
            <v>8601.JP</v>
          </cell>
          <cell r="B442">
            <v>440</v>
          </cell>
          <cell r="C442" t="str">
            <v>Daiwa Securities Ltd Japan - Underlying</v>
          </cell>
          <cell r="D442">
            <v>26862500</v>
          </cell>
          <cell r="E442">
            <v>0.05</v>
          </cell>
          <cell r="F442">
            <v>2.0099999999999998</v>
          </cell>
          <cell r="G442">
            <v>371.42</v>
          </cell>
          <cell r="H442">
            <v>38837</v>
          </cell>
          <cell r="I442">
            <v>0</v>
          </cell>
          <cell r="J442">
            <v>0</v>
          </cell>
          <cell r="K442">
            <v>0</v>
          </cell>
          <cell r="L442">
            <v>15687.8</v>
          </cell>
          <cell r="M442" t="str">
            <v>Other</v>
          </cell>
          <cell r="N442" t="str">
            <v>Aggr.</v>
          </cell>
        </row>
        <row r="443">
          <cell r="A443" t="str">
            <v>6758.JP</v>
          </cell>
          <cell r="B443">
            <v>441</v>
          </cell>
          <cell r="C443" t="str">
            <v>Sony Corp - Underlying</v>
          </cell>
          <cell r="D443">
            <v>7384900</v>
          </cell>
          <cell r="E443">
            <v>0.05</v>
          </cell>
          <cell r="F443">
            <v>0.74</v>
          </cell>
          <cell r="G443">
            <v>369.89</v>
          </cell>
          <cell r="H443">
            <v>38837</v>
          </cell>
          <cell r="I443">
            <v>0</v>
          </cell>
          <cell r="J443">
            <v>0</v>
          </cell>
          <cell r="K443">
            <v>0</v>
          </cell>
          <cell r="L443">
            <v>42961.71</v>
          </cell>
          <cell r="M443" t="str">
            <v>Other</v>
          </cell>
          <cell r="N443" t="str">
            <v>Aggr.</v>
          </cell>
        </row>
        <row r="444">
          <cell r="A444" t="str">
            <v>KMB</v>
          </cell>
          <cell r="B444">
            <v>442</v>
          </cell>
          <cell r="C444" t="str">
            <v>Kimberly-Clark Corp</v>
          </cell>
          <cell r="D444">
            <v>6398970</v>
          </cell>
          <cell r="E444">
            <v>0.05</v>
          </cell>
          <cell r="F444">
            <v>1.39</v>
          </cell>
          <cell r="G444">
            <v>369.86</v>
          </cell>
          <cell r="H444">
            <v>38807</v>
          </cell>
          <cell r="I444">
            <v>-2890275</v>
          </cell>
          <cell r="J444">
            <v>-31.11</v>
          </cell>
          <cell r="K444">
            <v>-167.06</v>
          </cell>
          <cell r="L444">
            <v>28072.46</v>
          </cell>
          <cell r="M444" t="str">
            <v>Value</v>
          </cell>
          <cell r="N444" t="str">
            <v>13F</v>
          </cell>
        </row>
        <row r="445">
          <cell r="A445" t="str">
            <v>SNE</v>
          </cell>
          <cell r="B445">
            <v>443</v>
          </cell>
          <cell r="C445" t="str">
            <v>Sony Corp - Dep Rcpt</v>
          </cell>
          <cell r="D445">
            <v>8010680</v>
          </cell>
          <cell r="E445">
            <v>0.05</v>
          </cell>
          <cell r="F445">
            <v>0.8</v>
          </cell>
          <cell r="G445">
            <v>369.05</v>
          </cell>
          <cell r="H445">
            <v>38807</v>
          </cell>
          <cell r="I445">
            <v>5639980</v>
          </cell>
          <cell r="J445">
            <v>237.9</v>
          </cell>
          <cell r="K445">
            <v>259.83</v>
          </cell>
          <cell r="L445">
            <v>42961.71</v>
          </cell>
          <cell r="M445" t="str">
            <v>Aggr Growth</v>
          </cell>
          <cell r="N445" t="str">
            <v>13F</v>
          </cell>
        </row>
        <row r="446">
          <cell r="A446" t="str">
            <v>WFMI</v>
          </cell>
          <cell r="B446">
            <v>444</v>
          </cell>
          <cell r="C446" t="str">
            <v>Whole Foods Market Inc</v>
          </cell>
          <cell r="D446">
            <v>6011284</v>
          </cell>
          <cell r="E446">
            <v>0.05</v>
          </cell>
          <cell r="F446">
            <v>4.29</v>
          </cell>
          <cell r="G446">
            <v>368.97</v>
          </cell>
          <cell r="H446">
            <v>38837</v>
          </cell>
          <cell r="I446">
            <v>-1022149</v>
          </cell>
          <cell r="J446">
            <v>-14.53</v>
          </cell>
          <cell r="K446">
            <v>-62.74</v>
          </cell>
          <cell r="L446">
            <v>9049.43</v>
          </cell>
          <cell r="M446" t="str">
            <v>Growth</v>
          </cell>
          <cell r="N446" t="str">
            <v>13G</v>
          </cell>
        </row>
        <row r="447">
          <cell r="A447" t="str">
            <v>CREE</v>
          </cell>
          <cell r="B447">
            <v>445</v>
          </cell>
          <cell r="C447" t="str">
            <v>Cree Inc</v>
          </cell>
          <cell r="D447">
            <v>11236895</v>
          </cell>
          <cell r="E447">
            <v>0.05</v>
          </cell>
          <cell r="F447">
            <v>14.58</v>
          </cell>
          <cell r="G447">
            <v>368.68</v>
          </cell>
          <cell r="H447">
            <v>38807</v>
          </cell>
          <cell r="I447">
            <v>1874595</v>
          </cell>
          <cell r="J447">
            <v>20.02</v>
          </cell>
          <cell r="K447">
            <v>61.51</v>
          </cell>
          <cell r="L447">
            <v>1838.58</v>
          </cell>
          <cell r="M447" t="str">
            <v>Growth</v>
          </cell>
          <cell r="N447" t="str">
            <v>13F</v>
          </cell>
        </row>
        <row r="448">
          <cell r="A448" t="str">
            <v>LNCR</v>
          </cell>
          <cell r="B448">
            <v>446</v>
          </cell>
          <cell r="C448" t="str">
            <v>Lincare Holdings Inc</v>
          </cell>
          <cell r="D448">
            <v>9445220</v>
          </cell>
          <cell r="E448">
            <v>0.05</v>
          </cell>
          <cell r="F448">
            <v>9.92</v>
          </cell>
          <cell r="G448">
            <v>367.99</v>
          </cell>
          <cell r="H448">
            <v>38807</v>
          </cell>
          <cell r="I448">
            <v>100170</v>
          </cell>
          <cell r="J448">
            <v>1.07</v>
          </cell>
          <cell r="K448">
            <v>3.9</v>
          </cell>
          <cell r="L448">
            <v>3597.02</v>
          </cell>
          <cell r="M448" t="str">
            <v>GARP</v>
          </cell>
          <cell r="N448" t="str">
            <v>13F</v>
          </cell>
        </row>
        <row r="449">
          <cell r="A449" t="str">
            <v>RI.FR</v>
          </cell>
          <cell r="B449">
            <v>447</v>
          </cell>
          <cell r="C449" t="str">
            <v>Pernod Ricard</v>
          </cell>
          <cell r="D449">
            <v>1921378</v>
          </cell>
          <cell r="E449">
            <v>0.05</v>
          </cell>
          <cell r="F449">
            <v>2.0499999999999998</v>
          </cell>
          <cell r="G449">
            <v>367.61</v>
          </cell>
          <cell r="H449">
            <v>38807</v>
          </cell>
          <cell r="I449">
            <v>-704483</v>
          </cell>
          <cell r="J449">
            <v>-26.83</v>
          </cell>
          <cell r="K449">
            <v>-134.79</v>
          </cell>
          <cell r="L449">
            <v>17720.669999999998</v>
          </cell>
          <cell r="M449" t="str">
            <v>Other</v>
          </cell>
          <cell r="N449" t="str">
            <v>Aggr.</v>
          </cell>
        </row>
        <row r="450">
          <cell r="A450" t="str">
            <v>CBG</v>
          </cell>
          <cell r="B450">
            <v>448</v>
          </cell>
          <cell r="C450" t="str">
            <v>CB Richard Ellis Group Inc</v>
          </cell>
          <cell r="D450">
            <v>13615950</v>
          </cell>
          <cell r="E450">
            <v>0.05</v>
          </cell>
          <cell r="F450">
            <v>6.11</v>
          </cell>
          <cell r="G450">
            <v>366.27</v>
          </cell>
          <cell r="H450">
            <v>38807</v>
          </cell>
          <cell r="I450">
            <v>-996750</v>
          </cell>
          <cell r="J450">
            <v>-6.82</v>
          </cell>
          <cell r="K450">
            <v>-26.81</v>
          </cell>
          <cell r="L450">
            <v>5408.43</v>
          </cell>
          <cell r="M450" t="str">
            <v>Other</v>
          </cell>
          <cell r="N450" t="str">
            <v>13F</v>
          </cell>
        </row>
        <row r="451">
          <cell r="A451" t="str">
            <v>ETR</v>
          </cell>
          <cell r="B451">
            <v>449</v>
          </cell>
          <cell r="C451" t="str">
            <v>Entergy Corp</v>
          </cell>
          <cell r="D451">
            <v>5308422</v>
          </cell>
          <cell r="E451">
            <v>0.05</v>
          </cell>
          <cell r="F451">
            <v>2.5499999999999998</v>
          </cell>
          <cell r="G451">
            <v>365.96</v>
          </cell>
          <cell r="H451">
            <v>38807</v>
          </cell>
          <cell r="I451">
            <v>191693</v>
          </cell>
          <cell r="J451">
            <v>3.75</v>
          </cell>
          <cell r="K451">
            <v>13.22</v>
          </cell>
          <cell r="L451">
            <v>15071.56</v>
          </cell>
          <cell r="M451" t="str">
            <v>Value</v>
          </cell>
          <cell r="N451" t="str">
            <v>13F</v>
          </cell>
        </row>
        <row r="452">
          <cell r="A452" t="str">
            <v>USB</v>
          </cell>
          <cell r="B452">
            <v>450</v>
          </cell>
          <cell r="C452" t="str">
            <v>US Bancorp Del</v>
          </cell>
          <cell r="D452">
            <v>11997343</v>
          </cell>
          <cell r="E452">
            <v>0.05</v>
          </cell>
          <cell r="F452">
            <v>0.67</v>
          </cell>
          <cell r="G452">
            <v>365.92</v>
          </cell>
          <cell r="H452">
            <v>38807</v>
          </cell>
          <cell r="I452">
            <v>-2118394</v>
          </cell>
          <cell r="J452">
            <v>-15.01</v>
          </cell>
          <cell r="K452">
            <v>-64.61</v>
          </cell>
          <cell r="L452">
            <v>56208.77</v>
          </cell>
          <cell r="M452" t="str">
            <v>Value</v>
          </cell>
          <cell r="N452" t="str">
            <v>13F</v>
          </cell>
        </row>
        <row r="453">
          <cell r="A453" t="str">
            <v>ENI.IT</v>
          </cell>
          <cell r="B453">
            <v>451</v>
          </cell>
          <cell r="C453" t="str">
            <v>ENI SpA - Underlying</v>
          </cell>
          <cell r="D453">
            <v>11914194</v>
          </cell>
          <cell r="E453">
            <v>0.05</v>
          </cell>
          <cell r="F453">
            <v>0.3</v>
          </cell>
          <cell r="G453">
            <v>365.77</v>
          </cell>
          <cell r="H453">
            <v>38837</v>
          </cell>
          <cell r="I453">
            <v>0</v>
          </cell>
          <cell r="J453">
            <v>0</v>
          </cell>
          <cell r="K453">
            <v>0</v>
          </cell>
          <cell r="L453">
            <v>115228.97</v>
          </cell>
          <cell r="M453" t="str">
            <v>Other</v>
          </cell>
          <cell r="N453" t="str">
            <v>Aggr.</v>
          </cell>
        </row>
        <row r="454">
          <cell r="A454" t="str">
            <v>UNM</v>
          </cell>
          <cell r="B454">
            <v>452</v>
          </cell>
          <cell r="C454" t="str">
            <v>UnumProvident Corp</v>
          </cell>
          <cell r="D454">
            <v>17816355</v>
          </cell>
          <cell r="E454">
            <v>0.05</v>
          </cell>
          <cell r="F454">
            <v>5.95</v>
          </cell>
          <cell r="G454">
            <v>364.88</v>
          </cell>
          <cell r="H454">
            <v>38807</v>
          </cell>
          <cell r="I454">
            <v>433281</v>
          </cell>
          <cell r="J454">
            <v>2.4900000000000002</v>
          </cell>
          <cell r="K454">
            <v>8.8699999999999992</v>
          </cell>
          <cell r="L454">
            <v>5440.42</v>
          </cell>
          <cell r="M454" t="str">
            <v>Value</v>
          </cell>
          <cell r="N454" t="str">
            <v>13F</v>
          </cell>
        </row>
        <row r="455">
          <cell r="A455" t="str">
            <v>TRZ</v>
          </cell>
          <cell r="B455">
            <v>453</v>
          </cell>
          <cell r="C455" t="str">
            <v>Trizec Properties Inc</v>
          </cell>
          <cell r="D455">
            <v>14175178</v>
          </cell>
          <cell r="E455">
            <v>0.05</v>
          </cell>
          <cell r="F455">
            <v>9.02</v>
          </cell>
          <cell r="G455">
            <v>364.73</v>
          </cell>
          <cell r="H455">
            <v>38807</v>
          </cell>
          <cell r="I455">
            <v>1606028</v>
          </cell>
          <cell r="J455">
            <v>12.78</v>
          </cell>
          <cell r="K455">
            <v>41.32</v>
          </cell>
          <cell r="L455">
            <v>4510.07</v>
          </cell>
          <cell r="M455" t="str">
            <v>Value</v>
          </cell>
          <cell r="N455" t="str">
            <v>13F</v>
          </cell>
        </row>
        <row r="456">
          <cell r="A456" t="str">
            <v>CVD</v>
          </cell>
          <cell r="B456">
            <v>454</v>
          </cell>
          <cell r="C456" t="str">
            <v>Covance Inc</v>
          </cell>
          <cell r="D456">
            <v>6177850</v>
          </cell>
          <cell r="E456">
            <v>0.05</v>
          </cell>
          <cell r="F456">
            <v>9.7200000000000006</v>
          </cell>
          <cell r="G456">
            <v>362.95</v>
          </cell>
          <cell r="H456">
            <v>38807</v>
          </cell>
          <cell r="I456">
            <v>-667270</v>
          </cell>
          <cell r="J456">
            <v>-9.75</v>
          </cell>
          <cell r="K456">
            <v>-39.200000000000003</v>
          </cell>
          <cell r="L456">
            <v>3678.04</v>
          </cell>
          <cell r="M456" t="str">
            <v>Growth</v>
          </cell>
          <cell r="N456" t="str">
            <v>13F</v>
          </cell>
        </row>
        <row r="457">
          <cell r="A457" t="str">
            <v>LLL</v>
          </cell>
          <cell r="B457">
            <v>455</v>
          </cell>
          <cell r="C457" t="str">
            <v>L-3 Communications Holdings Inc</v>
          </cell>
          <cell r="D457">
            <v>4228158</v>
          </cell>
          <cell r="E457">
            <v>0.05</v>
          </cell>
          <cell r="F457">
            <v>3.47</v>
          </cell>
          <cell r="G457">
            <v>362.73</v>
          </cell>
          <cell r="H457">
            <v>38807</v>
          </cell>
          <cell r="I457">
            <v>1367237</v>
          </cell>
          <cell r="J457">
            <v>47.79</v>
          </cell>
          <cell r="K457">
            <v>117.3</v>
          </cell>
          <cell r="L457">
            <v>9363.18</v>
          </cell>
          <cell r="M457" t="str">
            <v>GARP</v>
          </cell>
          <cell r="N457" t="str">
            <v>13F</v>
          </cell>
        </row>
        <row r="458">
          <cell r="A458" t="str">
            <v>JBL</v>
          </cell>
          <cell r="B458">
            <v>456</v>
          </cell>
          <cell r="C458" t="str">
            <v>Jabil Circuit Inc</v>
          </cell>
          <cell r="D458">
            <v>8447786</v>
          </cell>
          <cell r="E458">
            <v>0.05</v>
          </cell>
          <cell r="F458">
            <v>4.03</v>
          </cell>
          <cell r="G458">
            <v>362.07</v>
          </cell>
          <cell r="H458">
            <v>38807</v>
          </cell>
          <cell r="I458">
            <v>-1916759</v>
          </cell>
          <cell r="J458">
            <v>-18.489999999999998</v>
          </cell>
          <cell r="K458">
            <v>-82.15</v>
          </cell>
          <cell r="L458">
            <v>7130.9</v>
          </cell>
          <cell r="M458" t="str">
            <v>Growth</v>
          </cell>
          <cell r="N458" t="str">
            <v>13F</v>
          </cell>
        </row>
        <row r="459">
          <cell r="A459" t="str">
            <v>NYT</v>
          </cell>
          <cell r="B459">
            <v>457</v>
          </cell>
          <cell r="C459" t="str">
            <v>New York Times Co</v>
          </cell>
          <cell r="D459">
            <v>14284934</v>
          </cell>
          <cell r="E459">
            <v>0.05</v>
          </cell>
          <cell r="F459">
            <v>9.92</v>
          </cell>
          <cell r="G459">
            <v>361.55</v>
          </cell>
          <cell r="H459">
            <v>38807</v>
          </cell>
          <cell r="I459">
            <v>1922514</v>
          </cell>
          <cell r="J459">
            <v>15.55</v>
          </cell>
          <cell r="K459">
            <v>48.66</v>
          </cell>
          <cell r="L459">
            <v>3407.4</v>
          </cell>
          <cell r="M459" t="str">
            <v>Growth</v>
          </cell>
          <cell r="N459" t="str">
            <v>13F</v>
          </cell>
        </row>
        <row r="460">
          <cell r="A460" t="str">
            <v>SCI</v>
          </cell>
          <cell r="B460">
            <v>458</v>
          </cell>
          <cell r="C460" t="str">
            <v>Service Corp International</v>
          </cell>
          <cell r="D460">
            <v>46204825</v>
          </cell>
          <cell r="E460">
            <v>0.05</v>
          </cell>
          <cell r="F460">
            <v>15.62</v>
          </cell>
          <cell r="G460">
            <v>360.4</v>
          </cell>
          <cell r="H460">
            <v>38807</v>
          </cell>
          <cell r="I460">
            <v>-101100</v>
          </cell>
          <cell r="J460">
            <v>-0.22</v>
          </cell>
          <cell r="K460">
            <v>-0.79</v>
          </cell>
          <cell r="L460">
            <v>2395.6</v>
          </cell>
          <cell r="M460" t="str">
            <v>Value</v>
          </cell>
          <cell r="N460" t="str">
            <v>13F</v>
          </cell>
        </row>
        <row r="461">
          <cell r="A461" t="str">
            <v>MDT</v>
          </cell>
          <cell r="B461">
            <v>459</v>
          </cell>
          <cell r="C461" t="str">
            <v>Medtronic Inc</v>
          </cell>
          <cell r="D461">
            <v>7088847</v>
          </cell>
          <cell r="E461">
            <v>0.05</v>
          </cell>
          <cell r="F461">
            <v>0.59</v>
          </cell>
          <cell r="G461">
            <v>359.76</v>
          </cell>
          <cell r="H461">
            <v>38807</v>
          </cell>
          <cell r="I461">
            <v>-10559450</v>
          </cell>
          <cell r="J461">
            <v>-59.83</v>
          </cell>
          <cell r="K461">
            <v>-535.89</v>
          </cell>
          <cell r="L461">
            <v>61412.77</v>
          </cell>
          <cell r="M461" t="str">
            <v>Growth</v>
          </cell>
          <cell r="N461" t="str">
            <v>13F</v>
          </cell>
        </row>
        <row r="462">
          <cell r="A462" t="str">
            <v>PTR</v>
          </cell>
          <cell r="B462">
            <v>460</v>
          </cell>
          <cell r="C462" t="str">
            <v>Petrochina Co Ltd - Dep Rcpt</v>
          </cell>
          <cell r="D462">
            <v>3420300</v>
          </cell>
          <cell r="E462">
            <v>0.05</v>
          </cell>
          <cell r="F462">
            <v>1.62</v>
          </cell>
          <cell r="G462">
            <v>358.96</v>
          </cell>
          <cell r="H462">
            <v>38807</v>
          </cell>
          <cell r="I462">
            <v>-506500</v>
          </cell>
          <cell r="J462">
            <v>-12.9</v>
          </cell>
          <cell r="K462">
            <v>-53.16</v>
          </cell>
          <cell r="L462">
            <v>20660.02</v>
          </cell>
          <cell r="M462" t="str">
            <v>Value</v>
          </cell>
          <cell r="N462" t="str">
            <v>13F</v>
          </cell>
        </row>
        <row r="463">
          <cell r="A463" t="str">
            <v>BRL</v>
          </cell>
          <cell r="B463">
            <v>461</v>
          </cell>
          <cell r="C463" t="str">
            <v>Barr Pharmaceuticals Inc</v>
          </cell>
          <cell r="D463">
            <v>5679707</v>
          </cell>
          <cell r="E463">
            <v>0.05</v>
          </cell>
          <cell r="F463">
            <v>5.35</v>
          </cell>
          <cell r="G463">
            <v>357.71</v>
          </cell>
          <cell r="H463">
            <v>38807</v>
          </cell>
          <cell r="I463">
            <v>689000</v>
          </cell>
          <cell r="J463">
            <v>13.81</v>
          </cell>
          <cell r="K463">
            <v>43.39</v>
          </cell>
          <cell r="L463">
            <v>5495.31</v>
          </cell>
          <cell r="M463" t="str">
            <v>Growth</v>
          </cell>
          <cell r="N463" t="str">
            <v>13F</v>
          </cell>
        </row>
        <row r="464">
          <cell r="A464" t="str">
            <v>UPS</v>
          </cell>
          <cell r="B464">
            <v>462</v>
          </cell>
          <cell r="C464" t="str">
            <v>United Parcel Service Inc</v>
          </cell>
          <cell r="D464">
            <v>4505953</v>
          </cell>
          <cell r="E464">
            <v>0.05</v>
          </cell>
          <cell r="F464">
            <v>0.69</v>
          </cell>
          <cell r="G464">
            <v>357.68</v>
          </cell>
          <cell r="H464">
            <v>38807</v>
          </cell>
          <cell r="I464">
            <v>-1719095</v>
          </cell>
          <cell r="J464">
            <v>-27.62</v>
          </cell>
          <cell r="K464">
            <v>-136.46</v>
          </cell>
          <cell r="L464">
            <v>51704.24</v>
          </cell>
          <cell r="M464" t="str">
            <v>Growth</v>
          </cell>
          <cell r="N464" t="str">
            <v>13F</v>
          </cell>
        </row>
        <row r="465">
          <cell r="A465" t="str">
            <v>SSCC</v>
          </cell>
          <cell r="B465">
            <v>463</v>
          </cell>
          <cell r="C465" t="str">
            <v>Smurfit-Stone Container Corp</v>
          </cell>
          <cell r="D465">
            <v>26353029</v>
          </cell>
          <cell r="E465">
            <v>0.05</v>
          </cell>
          <cell r="F465">
            <v>10.36</v>
          </cell>
          <cell r="G465">
            <v>357.61</v>
          </cell>
          <cell r="H465">
            <v>38807</v>
          </cell>
          <cell r="I465">
            <v>-3438147</v>
          </cell>
          <cell r="J465">
            <v>-11.54</v>
          </cell>
          <cell r="K465">
            <v>-46.66</v>
          </cell>
          <cell r="L465">
            <v>2870.42</v>
          </cell>
          <cell r="M465" t="str">
            <v>Value</v>
          </cell>
          <cell r="N465" t="str">
            <v>13F</v>
          </cell>
        </row>
        <row r="466">
          <cell r="A466" t="str">
            <v>2311.TW</v>
          </cell>
          <cell r="B466">
            <v>464</v>
          </cell>
          <cell r="C466" t="str">
            <v>Advanced Semiconductor Engineering Inc -Underlying</v>
          </cell>
          <cell r="D466">
            <v>389626871</v>
          </cell>
          <cell r="E466">
            <v>0.05</v>
          </cell>
          <cell r="F466">
            <v>8.52</v>
          </cell>
          <cell r="G466">
            <v>357.09</v>
          </cell>
          <cell r="H466">
            <v>38717</v>
          </cell>
          <cell r="I466">
            <v>213530774</v>
          </cell>
          <cell r="J466">
            <v>121.26</v>
          </cell>
          <cell r="K466">
            <v>195.7</v>
          </cell>
          <cell r="L466">
            <v>4321.51</v>
          </cell>
          <cell r="M466" t="str">
            <v>Other</v>
          </cell>
          <cell r="N466" t="str">
            <v>13G</v>
          </cell>
        </row>
        <row r="467">
          <cell r="A467" t="str">
            <v>FCX</v>
          </cell>
          <cell r="B467">
            <v>465</v>
          </cell>
          <cell r="C467" t="str">
            <v>Freeport McMoran Copper &amp; Gold Inc</v>
          </cell>
          <cell r="D467">
            <v>5949707</v>
          </cell>
          <cell r="E467">
            <v>0.05</v>
          </cell>
          <cell r="F467">
            <v>3.15</v>
          </cell>
          <cell r="G467">
            <v>355.61</v>
          </cell>
          <cell r="H467">
            <v>38807</v>
          </cell>
          <cell r="I467">
            <v>-2169391</v>
          </cell>
          <cell r="J467">
            <v>-26.72</v>
          </cell>
          <cell r="K467">
            <v>-129.66</v>
          </cell>
          <cell r="L467">
            <v>9266.67</v>
          </cell>
          <cell r="M467" t="str">
            <v>GARP</v>
          </cell>
          <cell r="N467" t="str">
            <v>13F</v>
          </cell>
        </row>
        <row r="468">
          <cell r="A468" t="str">
            <v>FMC</v>
          </cell>
          <cell r="B468">
            <v>466</v>
          </cell>
          <cell r="C468" t="str">
            <v>FMC Corp</v>
          </cell>
          <cell r="D468">
            <v>5734041</v>
          </cell>
          <cell r="E468">
            <v>0.05</v>
          </cell>
          <cell r="F468">
            <v>14.66</v>
          </cell>
          <cell r="G468">
            <v>355.4</v>
          </cell>
          <cell r="H468">
            <v>38807</v>
          </cell>
          <cell r="I468">
            <v>42628</v>
          </cell>
          <cell r="J468">
            <v>0.75</v>
          </cell>
          <cell r="K468">
            <v>2.64</v>
          </cell>
          <cell r="L468">
            <v>2441</v>
          </cell>
          <cell r="M468" t="str">
            <v>Value</v>
          </cell>
          <cell r="N468" t="str">
            <v>13F</v>
          </cell>
        </row>
        <row r="469">
          <cell r="A469" t="str">
            <v>DVA</v>
          </cell>
          <cell r="B469">
            <v>467</v>
          </cell>
          <cell r="C469" t="str">
            <v>DaVita Inc</v>
          </cell>
          <cell r="D469">
            <v>5898069</v>
          </cell>
          <cell r="E469">
            <v>0.05</v>
          </cell>
          <cell r="F469">
            <v>5.71</v>
          </cell>
          <cell r="G469">
            <v>355.12</v>
          </cell>
          <cell r="H469">
            <v>38807</v>
          </cell>
          <cell r="I469">
            <v>-1167880</v>
          </cell>
          <cell r="J469">
            <v>-16.53</v>
          </cell>
          <cell r="K469">
            <v>-70.319999999999993</v>
          </cell>
          <cell r="L469">
            <v>5062.7299999999996</v>
          </cell>
          <cell r="M469" t="str">
            <v>GARP</v>
          </cell>
          <cell r="N469" t="str">
            <v>13F</v>
          </cell>
        </row>
        <row r="470">
          <cell r="A470" t="str">
            <v>LLTC</v>
          </cell>
          <cell r="B470">
            <v>468</v>
          </cell>
          <cell r="C470" t="str">
            <v>Linear Technology Corp</v>
          </cell>
          <cell r="D470">
            <v>10110172</v>
          </cell>
          <cell r="E470">
            <v>0.05</v>
          </cell>
          <cell r="F470">
            <v>3.33</v>
          </cell>
          <cell r="G470">
            <v>354.66</v>
          </cell>
          <cell r="H470">
            <v>38807</v>
          </cell>
          <cell r="I470">
            <v>-1031785</v>
          </cell>
          <cell r="J470">
            <v>-9.26</v>
          </cell>
          <cell r="K470">
            <v>-36.200000000000003</v>
          </cell>
          <cell r="L470">
            <v>10536.03</v>
          </cell>
          <cell r="M470" t="str">
            <v>Growth</v>
          </cell>
          <cell r="N470" t="str">
            <v>13F</v>
          </cell>
        </row>
        <row r="471">
          <cell r="A471" t="str">
            <v>NSRGY</v>
          </cell>
          <cell r="B471">
            <v>469</v>
          </cell>
          <cell r="C471" t="str">
            <v>Nestle SA - Dep Rcpt</v>
          </cell>
          <cell r="D471">
            <v>4884250</v>
          </cell>
          <cell r="E471">
            <v>0.05</v>
          </cell>
          <cell r="F471">
            <v>0.3</v>
          </cell>
          <cell r="G471">
            <v>353.62</v>
          </cell>
          <cell r="H471">
            <v>38807</v>
          </cell>
          <cell r="I471">
            <v>-1631100</v>
          </cell>
          <cell r="J471">
            <v>-25.03</v>
          </cell>
          <cell r="K471">
            <v>-118.09</v>
          </cell>
          <cell r="L471">
            <v>120129.4</v>
          </cell>
          <cell r="M471" t="str">
            <v>Other</v>
          </cell>
          <cell r="N471" t="str">
            <v>Aggr.</v>
          </cell>
        </row>
        <row r="472">
          <cell r="A472" t="str">
            <v>GCI</v>
          </cell>
          <cell r="B472">
            <v>470</v>
          </cell>
          <cell r="C472" t="str">
            <v>Gannett Co Inc</v>
          </cell>
          <cell r="D472">
            <v>5883654</v>
          </cell>
          <cell r="E472">
            <v>0.05</v>
          </cell>
          <cell r="F472">
            <v>2.4700000000000002</v>
          </cell>
          <cell r="G472">
            <v>352.55</v>
          </cell>
          <cell r="H472">
            <v>38807</v>
          </cell>
          <cell r="I472">
            <v>1525846</v>
          </cell>
          <cell r="J472">
            <v>35.01</v>
          </cell>
          <cell r="K472">
            <v>91.43</v>
          </cell>
          <cell r="L472">
            <v>12868.22</v>
          </cell>
          <cell r="M472" t="str">
            <v>Value</v>
          </cell>
          <cell r="N472" t="str">
            <v>13F</v>
          </cell>
        </row>
        <row r="473">
          <cell r="A473" t="str">
            <v>WWY</v>
          </cell>
          <cell r="B473">
            <v>471</v>
          </cell>
          <cell r="C473" t="str">
            <v>WM Wrigley Jr Co</v>
          </cell>
          <cell r="D473">
            <v>5497443</v>
          </cell>
          <cell r="E473">
            <v>0.05</v>
          </cell>
          <cell r="F473">
            <v>2.91</v>
          </cell>
          <cell r="G473">
            <v>351.84</v>
          </cell>
          <cell r="H473">
            <v>38807</v>
          </cell>
          <cell r="I473">
            <v>-1092133</v>
          </cell>
          <cell r="J473">
            <v>-16.57</v>
          </cell>
          <cell r="K473">
            <v>-69.900000000000006</v>
          </cell>
          <cell r="L473">
            <v>8513.5</v>
          </cell>
          <cell r="M473" t="str">
            <v>Growth</v>
          </cell>
          <cell r="N473" t="str">
            <v>13F</v>
          </cell>
        </row>
        <row r="474">
          <cell r="A474" t="str">
            <v>CBI</v>
          </cell>
          <cell r="B474">
            <v>472</v>
          </cell>
          <cell r="C474" t="str">
            <v>Chicago Bridge &amp; Iron Co NV -Dep Rcpt</v>
          </cell>
          <cell r="D474">
            <v>14620060</v>
          </cell>
          <cell r="E474">
            <v>0.05</v>
          </cell>
          <cell r="F474">
            <v>14.93</v>
          </cell>
          <cell r="G474">
            <v>350.88</v>
          </cell>
          <cell r="H474">
            <v>38807</v>
          </cell>
          <cell r="I474">
            <v>134758</v>
          </cell>
          <cell r="J474">
            <v>0.93</v>
          </cell>
          <cell r="K474">
            <v>3.23</v>
          </cell>
          <cell r="L474" t="str">
            <v>n/a</v>
          </cell>
          <cell r="M474" t="str">
            <v>GARP</v>
          </cell>
          <cell r="N474" t="str">
            <v>13F</v>
          </cell>
        </row>
        <row r="475">
          <cell r="A475" t="str">
            <v>COO</v>
          </cell>
          <cell r="B475">
            <v>473</v>
          </cell>
          <cell r="C475" t="str">
            <v>The Cooper Companies Inc</v>
          </cell>
          <cell r="D475">
            <v>6485724</v>
          </cell>
          <cell r="E475">
            <v>0.05</v>
          </cell>
          <cell r="F475">
            <v>14.57</v>
          </cell>
          <cell r="G475">
            <v>350.42</v>
          </cell>
          <cell r="H475">
            <v>38807</v>
          </cell>
          <cell r="I475">
            <v>50112</v>
          </cell>
          <cell r="J475">
            <v>0.78</v>
          </cell>
          <cell r="K475">
            <v>2.71</v>
          </cell>
          <cell r="L475">
            <v>2093.0500000000002</v>
          </cell>
          <cell r="M475" t="str">
            <v>GARP</v>
          </cell>
          <cell r="N475" t="str">
            <v>13F</v>
          </cell>
        </row>
        <row r="476">
          <cell r="A476" t="str">
            <v>FST</v>
          </cell>
          <cell r="B476">
            <v>474</v>
          </cell>
          <cell r="C476" t="str">
            <v>Forest Oil Corp</v>
          </cell>
          <cell r="D476">
            <v>9413502</v>
          </cell>
          <cell r="E476">
            <v>0.05</v>
          </cell>
          <cell r="F476">
            <v>14.99</v>
          </cell>
          <cell r="G476">
            <v>349.99</v>
          </cell>
          <cell r="H476">
            <v>38807</v>
          </cell>
          <cell r="I476">
            <v>98467</v>
          </cell>
          <cell r="J476">
            <v>1.06</v>
          </cell>
          <cell r="K476">
            <v>3.66</v>
          </cell>
          <cell r="L476">
            <v>1860.11</v>
          </cell>
          <cell r="M476" t="str">
            <v>Value</v>
          </cell>
          <cell r="N476" t="str">
            <v>13F</v>
          </cell>
        </row>
        <row r="477">
          <cell r="A477" t="str">
            <v>CSGN.CH</v>
          </cell>
          <cell r="B477">
            <v>475</v>
          </cell>
          <cell r="C477" t="str">
            <v>Credit Suisse Group</v>
          </cell>
          <cell r="D477">
            <v>5578393</v>
          </cell>
          <cell r="E477">
            <v>0.05</v>
          </cell>
          <cell r="F477">
            <v>0.45</v>
          </cell>
          <cell r="G477">
            <v>349.39</v>
          </cell>
          <cell r="H477">
            <v>38837</v>
          </cell>
          <cell r="I477">
            <v>0</v>
          </cell>
          <cell r="J477">
            <v>0</v>
          </cell>
          <cell r="K477">
            <v>0</v>
          </cell>
          <cell r="L477">
            <v>67953.179999999993</v>
          </cell>
          <cell r="M477" t="str">
            <v>Other</v>
          </cell>
          <cell r="N477" t="str">
            <v>Aggr.</v>
          </cell>
        </row>
        <row r="478">
          <cell r="A478" t="str">
            <v>CY</v>
          </cell>
          <cell r="B478">
            <v>476</v>
          </cell>
          <cell r="C478" t="str">
            <v>Cypress Semiconductor Corp</v>
          </cell>
          <cell r="D478">
            <v>20569800</v>
          </cell>
          <cell r="E478">
            <v>0.05</v>
          </cell>
          <cell r="F478">
            <v>14.73</v>
          </cell>
          <cell r="G478">
            <v>348.66</v>
          </cell>
          <cell r="H478">
            <v>38807</v>
          </cell>
          <cell r="I478">
            <v>1624200</v>
          </cell>
          <cell r="J478">
            <v>8.57</v>
          </cell>
          <cell r="K478">
            <v>27.53</v>
          </cell>
          <cell r="L478">
            <v>2019.69</v>
          </cell>
          <cell r="M478" t="str">
            <v>GARP</v>
          </cell>
          <cell r="N478" t="str">
            <v>13F</v>
          </cell>
        </row>
        <row r="479">
          <cell r="A479" t="str">
            <v>9831.JP</v>
          </cell>
          <cell r="B479">
            <v>477</v>
          </cell>
          <cell r="C479" t="str">
            <v>Yamada Denki Co Ltd</v>
          </cell>
          <cell r="D479">
            <v>3029500</v>
          </cell>
          <cell r="E479">
            <v>0.05</v>
          </cell>
          <cell r="F479">
            <v>3.22</v>
          </cell>
          <cell r="G479">
            <v>348.42</v>
          </cell>
          <cell r="H479">
            <v>38807</v>
          </cell>
          <cell r="I479">
            <v>-616700</v>
          </cell>
          <cell r="J479">
            <v>-16.91</v>
          </cell>
          <cell r="K479">
            <v>-70.930000000000007</v>
          </cell>
          <cell r="L479">
            <v>9281.41</v>
          </cell>
          <cell r="M479" t="str">
            <v>Other</v>
          </cell>
          <cell r="N479" t="str">
            <v>Aggr.</v>
          </cell>
        </row>
        <row r="480">
          <cell r="A480" t="str">
            <v>CD</v>
          </cell>
          <cell r="B480">
            <v>478</v>
          </cell>
          <cell r="C480" t="str">
            <v>Cendant Corp</v>
          </cell>
          <cell r="D480">
            <v>20004394</v>
          </cell>
          <cell r="E480">
            <v>0.05</v>
          </cell>
          <cell r="F480">
            <v>2</v>
          </cell>
          <cell r="G480">
            <v>347.08</v>
          </cell>
          <cell r="H480">
            <v>38807</v>
          </cell>
          <cell r="I480">
            <v>3957188</v>
          </cell>
          <cell r="J480">
            <v>24.66</v>
          </cell>
          <cell r="K480">
            <v>68.66</v>
          </cell>
          <cell r="L480">
            <v>16063.82</v>
          </cell>
          <cell r="M480" t="str">
            <v>GARP</v>
          </cell>
          <cell r="N480" t="str">
            <v>13F</v>
          </cell>
        </row>
        <row r="481">
          <cell r="A481" t="str">
            <v>CSC</v>
          </cell>
          <cell r="B481">
            <v>479</v>
          </cell>
          <cell r="C481" t="str">
            <v>Computer Sciences Corp</v>
          </cell>
          <cell r="D481">
            <v>6236386</v>
          </cell>
          <cell r="E481">
            <v>0.05</v>
          </cell>
          <cell r="F481">
            <v>3.32</v>
          </cell>
          <cell r="G481">
            <v>346.43</v>
          </cell>
          <cell r="H481">
            <v>38807</v>
          </cell>
          <cell r="I481">
            <v>-140813</v>
          </cell>
          <cell r="J481">
            <v>-2.21</v>
          </cell>
          <cell r="K481">
            <v>-7.82</v>
          </cell>
          <cell r="L481">
            <v>10581.44</v>
          </cell>
          <cell r="M481" t="str">
            <v>Value</v>
          </cell>
          <cell r="N481" t="str">
            <v>13F</v>
          </cell>
        </row>
        <row r="482">
          <cell r="A482" t="str">
            <v>CFC</v>
          </cell>
          <cell r="B482">
            <v>480</v>
          </cell>
          <cell r="C482" t="str">
            <v>Countrywide Financial Corp</v>
          </cell>
          <cell r="D482">
            <v>9422407</v>
          </cell>
          <cell r="E482">
            <v>0.05</v>
          </cell>
          <cell r="F482">
            <v>1.55</v>
          </cell>
          <cell r="G482">
            <v>345.8</v>
          </cell>
          <cell r="H482">
            <v>38807</v>
          </cell>
          <cell r="I482">
            <v>1312782</v>
          </cell>
          <cell r="J482">
            <v>16.190000000000001</v>
          </cell>
          <cell r="K482">
            <v>48.18</v>
          </cell>
          <cell r="L482">
            <v>22445.3</v>
          </cell>
          <cell r="M482" t="str">
            <v>GARP</v>
          </cell>
          <cell r="N482" t="str">
            <v>13F</v>
          </cell>
        </row>
        <row r="483">
          <cell r="A483" t="str">
            <v>ELN</v>
          </cell>
          <cell r="B483">
            <v>481</v>
          </cell>
          <cell r="C483" t="str">
            <v>Elan Corp plc - Dep Rcpt</v>
          </cell>
          <cell r="D483">
            <v>23919900</v>
          </cell>
          <cell r="E483">
            <v>0.05</v>
          </cell>
          <cell r="F483">
            <v>5.55</v>
          </cell>
          <cell r="G483">
            <v>345.4</v>
          </cell>
          <cell r="H483">
            <v>38807</v>
          </cell>
          <cell r="I483">
            <v>12843400</v>
          </cell>
          <cell r="J483">
            <v>115.95</v>
          </cell>
          <cell r="K483">
            <v>185.46</v>
          </cell>
          <cell r="L483">
            <v>6745.53</v>
          </cell>
          <cell r="M483" t="str">
            <v>GARP</v>
          </cell>
          <cell r="N483" t="str">
            <v>13F</v>
          </cell>
        </row>
        <row r="484">
          <cell r="A484" t="str">
            <v>RB.GB</v>
          </cell>
          <cell r="B484">
            <v>482</v>
          </cell>
          <cell r="C484" t="str">
            <v>Reckitt Benckiser Plc</v>
          </cell>
          <cell r="D484">
            <v>9585000</v>
          </cell>
          <cell r="E484">
            <v>0.05</v>
          </cell>
          <cell r="F484">
            <v>1.34</v>
          </cell>
          <cell r="G484">
            <v>345</v>
          </cell>
          <cell r="H484">
            <v>38874</v>
          </cell>
          <cell r="I484">
            <v>978800</v>
          </cell>
          <cell r="J484">
            <v>11.37</v>
          </cell>
          <cell r="K484">
            <v>35.229999999999997</v>
          </cell>
          <cell r="L484">
            <v>25828.59</v>
          </cell>
          <cell r="M484" t="str">
            <v>Other</v>
          </cell>
          <cell r="N484" t="str">
            <v>Registers</v>
          </cell>
        </row>
        <row r="485">
          <cell r="A485" t="str">
            <v>UTIW</v>
          </cell>
          <cell r="B485">
            <v>483</v>
          </cell>
          <cell r="C485" t="str">
            <v>UTI Worldwide Inc</v>
          </cell>
          <cell r="D485">
            <v>10816676</v>
          </cell>
          <cell r="E485">
            <v>0.05</v>
          </cell>
          <cell r="F485">
            <v>11.24</v>
          </cell>
          <cell r="G485">
            <v>341.81</v>
          </cell>
          <cell r="H485">
            <v>38807</v>
          </cell>
          <cell r="I485">
            <v>2287814</v>
          </cell>
          <cell r="J485">
            <v>26.82</v>
          </cell>
          <cell r="K485">
            <v>72.290000000000006</v>
          </cell>
          <cell r="L485">
            <v>2586.77</v>
          </cell>
          <cell r="M485" t="str">
            <v>Growth</v>
          </cell>
          <cell r="N485" t="str">
            <v>13F</v>
          </cell>
        </row>
        <row r="486">
          <cell r="A486" t="str">
            <v>GME</v>
          </cell>
          <cell r="B486">
            <v>484</v>
          </cell>
          <cell r="C486" t="str">
            <v>GameStop Corp (New)</v>
          </cell>
          <cell r="D486">
            <v>7224842</v>
          </cell>
          <cell r="E486">
            <v>0.05</v>
          </cell>
          <cell r="F486">
            <v>15.99</v>
          </cell>
          <cell r="G486">
            <v>340.58</v>
          </cell>
          <cell r="H486">
            <v>38807</v>
          </cell>
          <cell r="I486">
            <v>1474800</v>
          </cell>
          <cell r="J486">
            <v>25.65</v>
          </cell>
          <cell r="K486">
            <v>69.52</v>
          </cell>
          <cell r="L486">
            <v>1870.45</v>
          </cell>
          <cell r="M486" t="str">
            <v>GARP</v>
          </cell>
          <cell r="N486" t="str">
            <v>13F</v>
          </cell>
        </row>
        <row r="487">
          <cell r="A487" t="str">
            <v>ITT</v>
          </cell>
          <cell r="B487">
            <v>485</v>
          </cell>
          <cell r="C487" t="str">
            <v>ITT Industries Inc</v>
          </cell>
          <cell r="D487">
            <v>6029024</v>
          </cell>
          <cell r="E487">
            <v>0.05</v>
          </cell>
          <cell r="F487">
            <v>3.26</v>
          </cell>
          <cell r="G487">
            <v>338.95</v>
          </cell>
          <cell r="H487">
            <v>38807</v>
          </cell>
          <cell r="I487">
            <v>304054</v>
          </cell>
          <cell r="J487">
            <v>5.31</v>
          </cell>
          <cell r="K487">
            <v>17.09</v>
          </cell>
          <cell r="L487">
            <v>9202.11</v>
          </cell>
          <cell r="M487" t="str">
            <v>GARP</v>
          </cell>
          <cell r="N487" t="str">
            <v>13F</v>
          </cell>
        </row>
        <row r="488">
          <cell r="A488" t="str">
            <v>PNRA</v>
          </cell>
          <cell r="B488">
            <v>486</v>
          </cell>
          <cell r="C488" t="str">
            <v>Panera Bread Co</v>
          </cell>
          <cell r="D488">
            <v>4483260</v>
          </cell>
          <cell r="E488">
            <v>0.05</v>
          </cell>
          <cell r="F488">
            <v>14.96</v>
          </cell>
          <cell r="G488">
            <v>337.05</v>
          </cell>
          <cell r="H488">
            <v>38807</v>
          </cell>
          <cell r="I488">
            <v>468709</v>
          </cell>
          <cell r="J488">
            <v>11.68</v>
          </cell>
          <cell r="K488">
            <v>35.24</v>
          </cell>
          <cell r="L488">
            <v>1888.99</v>
          </cell>
          <cell r="M488" t="str">
            <v>Growth</v>
          </cell>
          <cell r="N488" t="str">
            <v>13F</v>
          </cell>
        </row>
        <row r="489">
          <cell r="A489" t="str">
            <v>PTV</v>
          </cell>
          <cell r="B489">
            <v>487</v>
          </cell>
          <cell r="C489" t="str">
            <v>Pactiv Corp</v>
          </cell>
          <cell r="D489">
            <v>13733902</v>
          </cell>
          <cell r="E489">
            <v>0.05</v>
          </cell>
          <cell r="F489">
            <v>9.73</v>
          </cell>
          <cell r="G489">
            <v>337.03</v>
          </cell>
          <cell r="H489">
            <v>38807</v>
          </cell>
          <cell r="I489">
            <v>1779828</v>
          </cell>
          <cell r="J489">
            <v>14.89</v>
          </cell>
          <cell r="K489">
            <v>43.68</v>
          </cell>
          <cell r="L489">
            <v>3398.89</v>
          </cell>
          <cell r="M489" t="str">
            <v>Value</v>
          </cell>
          <cell r="N489" t="str">
            <v>13F</v>
          </cell>
        </row>
        <row r="490">
          <cell r="A490" t="str">
            <v>HSIC</v>
          </cell>
          <cell r="B490">
            <v>488</v>
          </cell>
          <cell r="C490" t="str">
            <v>Henry Schein Inc</v>
          </cell>
          <cell r="D490">
            <v>7026357</v>
          </cell>
          <cell r="E490">
            <v>0.05</v>
          </cell>
          <cell r="F490">
            <v>7.96</v>
          </cell>
          <cell r="G490">
            <v>336.28</v>
          </cell>
          <cell r="H490">
            <v>38807</v>
          </cell>
          <cell r="I490">
            <v>-40057</v>
          </cell>
          <cell r="J490">
            <v>-0.56999999999999995</v>
          </cell>
          <cell r="K490">
            <v>-1.92</v>
          </cell>
          <cell r="L490">
            <v>4041.29</v>
          </cell>
          <cell r="M490" t="str">
            <v>GARP</v>
          </cell>
          <cell r="N490" t="str">
            <v>13F</v>
          </cell>
        </row>
        <row r="491">
          <cell r="A491" t="str">
            <v>FMX</v>
          </cell>
          <cell r="B491">
            <v>489</v>
          </cell>
          <cell r="C491" t="str">
            <v>Fomento Economico Mexicano SA de CV - Dep Rcpt</v>
          </cell>
          <cell r="D491">
            <v>3664686</v>
          </cell>
          <cell r="E491">
            <v>0.05</v>
          </cell>
          <cell r="F491">
            <v>5.09</v>
          </cell>
          <cell r="G491">
            <v>335.91</v>
          </cell>
          <cell r="H491">
            <v>38807</v>
          </cell>
          <cell r="I491">
            <v>439300</v>
          </cell>
          <cell r="J491">
            <v>13.62</v>
          </cell>
          <cell r="K491">
            <v>40.270000000000003</v>
          </cell>
          <cell r="L491">
            <v>5881.86</v>
          </cell>
          <cell r="M491" t="str">
            <v>GARP</v>
          </cell>
          <cell r="N491" t="str">
            <v>13F</v>
          </cell>
        </row>
        <row r="492">
          <cell r="A492" t="str">
            <v>IVGN</v>
          </cell>
          <cell r="B492">
            <v>490</v>
          </cell>
          <cell r="C492" t="str">
            <v>Invitrogen Corp</v>
          </cell>
          <cell r="D492">
            <v>4781013</v>
          </cell>
          <cell r="E492">
            <v>0.04</v>
          </cell>
          <cell r="F492">
            <v>8.99</v>
          </cell>
          <cell r="G492">
            <v>335.29</v>
          </cell>
          <cell r="H492">
            <v>38807</v>
          </cell>
          <cell r="I492">
            <v>382139</v>
          </cell>
          <cell r="J492">
            <v>8.69</v>
          </cell>
          <cell r="K492">
            <v>26.8</v>
          </cell>
          <cell r="L492">
            <v>3449.94</v>
          </cell>
          <cell r="M492" t="str">
            <v>Growth</v>
          </cell>
          <cell r="N492" t="str">
            <v>13F</v>
          </cell>
        </row>
        <row r="493">
          <cell r="A493" t="str">
            <v>CIX CA</v>
          </cell>
          <cell r="B493">
            <v>491</v>
          </cell>
          <cell r="C493" t="str">
            <v>CI Financial Inc</v>
          </cell>
          <cell r="D493">
            <v>11702830</v>
          </cell>
          <cell r="E493">
            <v>0.04</v>
          </cell>
          <cell r="F493">
            <v>4.0999999999999996</v>
          </cell>
          <cell r="G493">
            <v>334.75</v>
          </cell>
          <cell r="H493">
            <v>38837</v>
          </cell>
          <cell r="I493">
            <v>0</v>
          </cell>
          <cell r="J493">
            <v>0</v>
          </cell>
          <cell r="K493">
            <v>0</v>
          </cell>
          <cell r="L493">
            <v>7730.87</v>
          </cell>
          <cell r="M493" t="str">
            <v>GARP</v>
          </cell>
          <cell r="N493" t="str">
            <v>Aggr.</v>
          </cell>
        </row>
        <row r="494">
          <cell r="A494" t="str">
            <v>7741.JP</v>
          </cell>
          <cell r="B494">
            <v>492</v>
          </cell>
          <cell r="C494" t="str">
            <v>Hoya Corp</v>
          </cell>
          <cell r="D494">
            <v>8437400</v>
          </cell>
          <cell r="E494">
            <v>0.04</v>
          </cell>
          <cell r="F494">
            <v>1.94</v>
          </cell>
          <cell r="G494">
            <v>334.12</v>
          </cell>
          <cell r="H494">
            <v>38807</v>
          </cell>
          <cell r="I494">
            <v>5794300</v>
          </cell>
          <cell r="J494">
            <v>219.22</v>
          </cell>
          <cell r="K494">
            <v>229.45</v>
          </cell>
          <cell r="L494">
            <v>15137.01</v>
          </cell>
          <cell r="M494" t="str">
            <v>Other</v>
          </cell>
          <cell r="N494" t="str">
            <v>Aggr.</v>
          </cell>
        </row>
        <row r="495">
          <cell r="A495" t="str">
            <v>USG</v>
          </cell>
          <cell r="B495">
            <v>493</v>
          </cell>
          <cell r="C495" t="str">
            <v>USG Corp</v>
          </cell>
          <cell r="D495">
            <v>3500157</v>
          </cell>
          <cell r="E495">
            <v>0.04</v>
          </cell>
          <cell r="F495">
            <v>7.81</v>
          </cell>
          <cell r="G495">
            <v>332.37</v>
          </cell>
          <cell r="H495">
            <v>38807</v>
          </cell>
          <cell r="I495">
            <v>-269300</v>
          </cell>
          <cell r="J495">
            <v>-7.14</v>
          </cell>
          <cell r="K495">
            <v>-25.57</v>
          </cell>
          <cell r="L495">
            <v>3205.91</v>
          </cell>
          <cell r="M495" t="str">
            <v>Value</v>
          </cell>
          <cell r="N495" t="str">
            <v>13F</v>
          </cell>
        </row>
        <row r="496">
          <cell r="A496" t="str">
            <v>ICE</v>
          </cell>
          <cell r="B496">
            <v>494</v>
          </cell>
          <cell r="C496" t="str">
            <v>Intercontinentalexchange Inc</v>
          </cell>
          <cell r="D496">
            <v>4800000</v>
          </cell>
          <cell r="E496">
            <v>0.04</v>
          </cell>
          <cell r="F496">
            <v>8.65</v>
          </cell>
          <cell r="G496">
            <v>331.44</v>
          </cell>
          <cell r="H496">
            <v>38807</v>
          </cell>
          <cell r="I496">
            <v>522638</v>
          </cell>
          <cell r="J496">
            <v>12.22</v>
          </cell>
          <cell r="K496">
            <v>36.090000000000003</v>
          </cell>
          <cell r="L496">
            <v>2822.48</v>
          </cell>
          <cell r="M496" t="str">
            <v>Other</v>
          </cell>
          <cell r="N496" t="str">
            <v>13F</v>
          </cell>
        </row>
        <row r="497">
          <cell r="A497" t="str">
            <v>FDO</v>
          </cell>
          <cell r="B497">
            <v>495</v>
          </cell>
          <cell r="C497" t="str">
            <v>Family Dollar Stores Inc</v>
          </cell>
          <cell r="D497">
            <v>12399544</v>
          </cell>
          <cell r="E497">
            <v>0.04</v>
          </cell>
          <cell r="F497">
            <v>7.98</v>
          </cell>
          <cell r="G497">
            <v>329.83</v>
          </cell>
          <cell r="H497">
            <v>38807</v>
          </cell>
          <cell r="I497">
            <v>1322279</v>
          </cell>
          <cell r="J497">
            <v>11.94</v>
          </cell>
          <cell r="K497">
            <v>35.17</v>
          </cell>
          <cell r="L497">
            <v>3724.69</v>
          </cell>
          <cell r="M497" t="str">
            <v>Growth</v>
          </cell>
          <cell r="N497" t="str">
            <v>13F</v>
          </cell>
        </row>
        <row r="498">
          <cell r="A498" t="str">
            <v>CFR.CH</v>
          </cell>
          <cell r="B498">
            <v>496</v>
          </cell>
          <cell r="C498" t="str">
            <v>Compagnie Financiere Richemont AG - Underlying</v>
          </cell>
          <cell r="D498">
            <v>6382399</v>
          </cell>
          <cell r="E498">
            <v>0.04</v>
          </cell>
          <cell r="F498">
            <v>1.22</v>
          </cell>
          <cell r="G498">
            <v>329.7</v>
          </cell>
          <cell r="H498">
            <v>38837</v>
          </cell>
          <cell r="I498">
            <v>0</v>
          </cell>
          <cell r="J498">
            <v>0</v>
          </cell>
          <cell r="K498">
            <v>0</v>
          </cell>
          <cell r="L498">
            <v>22976.06</v>
          </cell>
          <cell r="M498" t="str">
            <v>Other</v>
          </cell>
          <cell r="N498" t="str">
            <v>Aggr.</v>
          </cell>
        </row>
        <row r="499">
          <cell r="A499" t="str">
            <v>EIX</v>
          </cell>
          <cell r="B499">
            <v>497</v>
          </cell>
          <cell r="C499" t="str">
            <v>Edison International</v>
          </cell>
          <cell r="D499">
            <v>7963298</v>
          </cell>
          <cell r="E499">
            <v>0.04</v>
          </cell>
          <cell r="F499">
            <v>2.44</v>
          </cell>
          <cell r="G499">
            <v>327.93</v>
          </cell>
          <cell r="H499">
            <v>38807</v>
          </cell>
          <cell r="I499">
            <v>1025878</v>
          </cell>
          <cell r="J499">
            <v>14.79</v>
          </cell>
          <cell r="K499">
            <v>42.25</v>
          </cell>
          <cell r="L499">
            <v>12964.02</v>
          </cell>
          <cell r="M499" t="str">
            <v>Value</v>
          </cell>
          <cell r="N499" t="str">
            <v>13F</v>
          </cell>
        </row>
        <row r="500">
          <cell r="A500" t="str">
            <v>SGR</v>
          </cell>
          <cell r="B500">
            <v>498</v>
          </cell>
          <cell r="C500" t="str">
            <v>Shaw Group Inc</v>
          </cell>
          <cell r="D500">
            <v>10783267</v>
          </cell>
          <cell r="E500">
            <v>0.04</v>
          </cell>
          <cell r="F500">
            <v>13.43</v>
          </cell>
          <cell r="G500">
            <v>327.81</v>
          </cell>
          <cell r="H500">
            <v>38807</v>
          </cell>
          <cell r="I500">
            <v>-1069670</v>
          </cell>
          <cell r="J500">
            <v>-9.02</v>
          </cell>
          <cell r="K500">
            <v>-32.520000000000003</v>
          </cell>
          <cell r="L500">
            <v>2063.7199999999998</v>
          </cell>
          <cell r="M500" t="str">
            <v>Value</v>
          </cell>
          <cell r="N500" t="str">
            <v>13F</v>
          </cell>
        </row>
        <row r="501">
          <cell r="A501" t="str">
            <v>BG.GB</v>
          </cell>
          <cell r="B501">
            <v>499</v>
          </cell>
          <cell r="C501" t="str">
            <v>BG Group Plc - Underlying</v>
          </cell>
          <cell r="D501">
            <v>24556571</v>
          </cell>
          <cell r="E501">
            <v>0.04</v>
          </cell>
          <cell r="F501">
            <v>0.7</v>
          </cell>
          <cell r="G501">
            <v>326.5</v>
          </cell>
          <cell r="H501">
            <v>38852</v>
          </cell>
          <cell r="I501">
            <v>5097874</v>
          </cell>
          <cell r="J501">
            <v>26.2</v>
          </cell>
          <cell r="K501">
            <v>67.78</v>
          </cell>
          <cell r="L501">
            <v>43785.21</v>
          </cell>
          <cell r="M501" t="str">
            <v>Other</v>
          </cell>
          <cell r="N501" t="str">
            <v>Registers</v>
          </cell>
        </row>
        <row r="502">
          <cell r="A502" t="str">
            <v>UVN</v>
          </cell>
          <cell r="B502">
            <v>500</v>
          </cell>
          <cell r="C502" t="str">
            <v>Univision Communications Inc</v>
          </cell>
          <cell r="D502">
            <v>9459939</v>
          </cell>
          <cell r="E502">
            <v>0.04</v>
          </cell>
          <cell r="F502">
            <v>3.99</v>
          </cell>
          <cell r="G502">
            <v>326.08</v>
          </cell>
          <cell r="H502">
            <v>38807</v>
          </cell>
          <cell r="I502">
            <v>-24516627</v>
          </cell>
          <cell r="J502">
            <v>-72.16</v>
          </cell>
          <cell r="K502">
            <v>-845.09</v>
          </cell>
          <cell r="L502">
            <v>8307.19</v>
          </cell>
          <cell r="M502" t="str">
            <v>Aggr Growth</v>
          </cell>
          <cell r="N502" t="str">
            <v>13F</v>
          </cell>
        </row>
        <row r="503">
          <cell r="A503" t="str">
            <v>BUD</v>
          </cell>
          <cell r="B503">
            <v>501</v>
          </cell>
          <cell r="C503" t="str">
            <v>Anheuser-Busch Cos Inc</v>
          </cell>
          <cell r="D503">
            <v>7620523</v>
          </cell>
          <cell r="E503">
            <v>0.04</v>
          </cell>
          <cell r="F503">
            <v>0.99</v>
          </cell>
          <cell r="G503">
            <v>325.93</v>
          </cell>
          <cell r="H503">
            <v>38807</v>
          </cell>
          <cell r="I503">
            <v>-70776</v>
          </cell>
          <cell r="J503">
            <v>-0.92</v>
          </cell>
          <cell r="K503">
            <v>-3.03</v>
          </cell>
          <cell r="L503">
            <v>34938.239999999998</v>
          </cell>
          <cell r="M503" t="str">
            <v>Value</v>
          </cell>
          <cell r="N503" t="str">
            <v>13F</v>
          </cell>
        </row>
        <row r="504">
          <cell r="A504" t="str">
            <v>OI</v>
          </cell>
          <cell r="B504">
            <v>502</v>
          </cell>
          <cell r="C504" t="str">
            <v>Owens-Illinois Inc</v>
          </cell>
          <cell r="D504">
            <v>18722841</v>
          </cell>
          <cell r="E504">
            <v>0.04</v>
          </cell>
          <cell r="F504">
            <v>12.21</v>
          </cell>
          <cell r="G504">
            <v>325.22000000000003</v>
          </cell>
          <cell r="H504">
            <v>38807</v>
          </cell>
          <cell r="I504">
            <v>-3511601</v>
          </cell>
          <cell r="J504">
            <v>-15.79</v>
          </cell>
          <cell r="K504">
            <v>-61</v>
          </cell>
          <cell r="L504">
            <v>2456.7199999999998</v>
          </cell>
          <cell r="M504" t="str">
            <v>Value</v>
          </cell>
          <cell r="N504" t="str">
            <v>13F</v>
          </cell>
        </row>
        <row r="505">
          <cell r="A505" t="str">
            <v>STN</v>
          </cell>
          <cell r="B505">
            <v>503</v>
          </cell>
          <cell r="C505" t="str">
            <v>Station Casinos Inc</v>
          </cell>
          <cell r="D505">
            <v>4089995</v>
          </cell>
          <cell r="E505">
            <v>0.04</v>
          </cell>
          <cell r="F505">
            <v>6.51</v>
          </cell>
          <cell r="G505">
            <v>324.62</v>
          </cell>
          <cell r="H505">
            <v>38807</v>
          </cell>
          <cell r="I505">
            <v>-1497355</v>
          </cell>
          <cell r="J505">
            <v>-26.8</v>
          </cell>
          <cell r="K505">
            <v>-118.85</v>
          </cell>
          <cell r="L505">
            <v>4452.45</v>
          </cell>
          <cell r="M505" t="str">
            <v>Growth</v>
          </cell>
          <cell r="N505" t="str">
            <v>13F</v>
          </cell>
        </row>
        <row r="506">
          <cell r="A506" t="str">
            <v>MXIM</v>
          </cell>
          <cell r="B506">
            <v>504</v>
          </cell>
          <cell r="C506" t="str">
            <v>Maxim Integrated Products Inc</v>
          </cell>
          <cell r="D506">
            <v>8736148</v>
          </cell>
          <cell r="E506">
            <v>0.04</v>
          </cell>
          <cell r="F506">
            <v>2.72</v>
          </cell>
          <cell r="G506">
            <v>324.55</v>
          </cell>
          <cell r="H506">
            <v>38807</v>
          </cell>
          <cell r="I506">
            <v>525447</v>
          </cell>
          <cell r="J506">
            <v>6.4</v>
          </cell>
          <cell r="K506">
            <v>19.52</v>
          </cell>
          <cell r="L506">
            <v>10008.74</v>
          </cell>
          <cell r="M506" t="str">
            <v>Growth</v>
          </cell>
          <cell r="N506" t="str">
            <v>13F</v>
          </cell>
        </row>
        <row r="507">
          <cell r="A507" t="str">
            <v>MGI</v>
          </cell>
          <cell r="B507">
            <v>505</v>
          </cell>
          <cell r="C507" t="str">
            <v>MoneyGram International Inc</v>
          </cell>
          <cell r="D507">
            <v>9551974</v>
          </cell>
          <cell r="E507">
            <v>0.04</v>
          </cell>
          <cell r="F507">
            <v>11.27</v>
          </cell>
          <cell r="G507">
            <v>323.81</v>
          </cell>
          <cell r="H507">
            <v>38837</v>
          </cell>
          <cell r="I507">
            <v>1925991</v>
          </cell>
          <cell r="J507">
            <v>25.26</v>
          </cell>
          <cell r="K507">
            <v>65.290000000000006</v>
          </cell>
          <cell r="L507">
            <v>2880.75</v>
          </cell>
          <cell r="M507" t="str">
            <v>Other</v>
          </cell>
          <cell r="N507" t="str">
            <v>13G</v>
          </cell>
        </row>
        <row r="508">
          <cell r="A508" t="str">
            <v>F.IT</v>
          </cell>
          <cell r="B508">
            <v>506</v>
          </cell>
          <cell r="C508" t="str">
            <v>Fiat SpA Ordinary - Underlying</v>
          </cell>
          <cell r="D508">
            <v>23920187</v>
          </cell>
          <cell r="E508">
            <v>0.04</v>
          </cell>
          <cell r="F508">
            <v>2.19</v>
          </cell>
          <cell r="G508">
            <v>322.61</v>
          </cell>
          <cell r="H508">
            <v>38860</v>
          </cell>
          <cell r="I508">
            <v>22701987</v>
          </cell>
          <cell r="J508">
            <v>1863.57</v>
          </cell>
          <cell r="K508">
            <v>306.18</v>
          </cell>
          <cell r="L508">
            <v>14129.76</v>
          </cell>
          <cell r="M508" t="str">
            <v>Other</v>
          </cell>
          <cell r="N508" t="str">
            <v>Substantials</v>
          </cell>
        </row>
        <row r="509">
          <cell r="A509" t="str">
            <v>RTN</v>
          </cell>
          <cell r="B509">
            <v>507</v>
          </cell>
          <cell r="C509" t="str">
            <v>Raytheon Co</v>
          </cell>
          <cell r="D509">
            <v>7033619</v>
          </cell>
          <cell r="E509">
            <v>0.04</v>
          </cell>
          <cell r="F509">
            <v>1.58</v>
          </cell>
          <cell r="G509">
            <v>322.42</v>
          </cell>
          <cell r="H509">
            <v>38807</v>
          </cell>
          <cell r="I509">
            <v>4149391</v>
          </cell>
          <cell r="J509">
            <v>143.86000000000001</v>
          </cell>
          <cell r="K509">
            <v>190.21</v>
          </cell>
          <cell r="L509">
            <v>19511.28</v>
          </cell>
          <cell r="M509" t="str">
            <v>Growth</v>
          </cell>
          <cell r="N509" t="str">
            <v>13F</v>
          </cell>
        </row>
        <row r="510">
          <cell r="A510" t="str">
            <v>4043.JP</v>
          </cell>
          <cell r="B510">
            <v>508</v>
          </cell>
          <cell r="C510" t="str">
            <v>Tokuyama Corp</v>
          </cell>
          <cell r="D510">
            <v>19560600</v>
          </cell>
          <cell r="E510">
            <v>0.04</v>
          </cell>
          <cell r="F510">
            <v>7.1</v>
          </cell>
          <cell r="G510">
            <v>321.83999999999997</v>
          </cell>
          <cell r="H510">
            <v>38837</v>
          </cell>
          <cell r="I510">
            <v>-1000</v>
          </cell>
          <cell r="J510">
            <v>-0.01</v>
          </cell>
          <cell r="K510">
            <v>-0.02</v>
          </cell>
          <cell r="L510">
            <v>3742.48</v>
          </cell>
          <cell r="M510" t="str">
            <v>Other</v>
          </cell>
          <cell r="N510" t="str">
            <v>Aggr.</v>
          </cell>
        </row>
        <row r="511">
          <cell r="A511" t="str">
            <v>MBI</v>
          </cell>
          <cell r="B511">
            <v>509</v>
          </cell>
          <cell r="C511" t="str">
            <v>Mbia Inc</v>
          </cell>
          <cell r="D511">
            <v>5351364</v>
          </cell>
          <cell r="E511">
            <v>0.04</v>
          </cell>
          <cell r="F511">
            <v>3.97</v>
          </cell>
          <cell r="G511">
            <v>321.77999999999997</v>
          </cell>
          <cell r="H511">
            <v>38807</v>
          </cell>
          <cell r="I511">
            <v>-1248689</v>
          </cell>
          <cell r="J511">
            <v>-18.920000000000002</v>
          </cell>
          <cell r="K511">
            <v>-75.08</v>
          </cell>
          <cell r="L511">
            <v>7713.18</v>
          </cell>
          <cell r="M511" t="str">
            <v>GARP</v>
          </cell>
          <cell r="N511" t="str">
            <v>13F</v>
          </cell>
        </row>
        <row r="512">
          <cell r="A512" t="str">
            <v>FAL</v>
          </cell>
          <cell r="B512">
            <v>510</v>
          </cell>
          <cell r="C512" t="str">
            <v>Falconbridge Ltd New 2005</v>
          </cell>
          <cell r="D512">
            <v>9158935</v>
          </cell>
          <cell r="E512">
            <v>0.04</v>
          </cell>
          <cell r="F512">
            <v>2.46</v>
          </cell>
          <cell r="G512">
            <v>321.02</v>
          </cell>
          <cell r="H512">
            <v>38807</v>
          </cell>
          <cell r="I512">
            <v>-862100</v>
          </cell>
          <cell r="J512">
            <v>-8.6</v>
          </cell>
          <cell r="K512">
            <v>-30.22</v>
          </cell>
          <cell r="L512">
            <v>18788.669999999998</v>
          </cell>
          <cell r="M512" t="str">
            <v>GARP</v>
          </cell>
          <cell r="N512" t="str">
            <v>13F</v>
          </cell>
        </row>
        <row r="513">
          <cell r="A513" t="str">
            <v>CAM</v>
          </cell>
          <cell r="B513">
            <v>511</v>
          </cell>
          <cell r="C513" t="str">
            <v>Cameron International Corp</v>
          </cell>
          <cell r="D513">
            <v>7320386</v>
          </cell>
          <cell r="E513">
            <v>0.04</v>
          </cell>
          <cell r="F513">
            <v>6.34</v>
          </cell>
          <cell r="G513">
            <v>320.69</v>
          </cell>
          <cell r="H513">
            <v>38807</v>
          </cell>
          <cell r="I513">
            <v>-848600</v>
          </cell>
          <cell r="J513">
            <v>-10.39</v>
          </cell>
          <cell r="K513">
            <v>-37.18</v>
          </cell>
          <cell r="L513">
            <v>5243.79</v>
          </cell>
          <cell r="M513" t="str">
            <v>Growth</v>
          </cell>
          <cell r="N513" t="str">
            <v>13F</v>
          </cell>
        </row>
        <row r="514">
          <cell r="A514" t="str">
            <v>MRU A CA</v>
          </cell>
          <cell r="B514">
            <v>512</v>
          </cell>
          <cell r="C514" t="str">
            <v>Metro Inc</v>
          </cell>
          <cell r="D514">
            <v>12230500</v>
          </cell>
          <cell r="E514">
            <v>0.04</v>
          </cell>
          <cell r="F514">
            <v>10.74</v>
          </cell>
          <cell r="G514">
            <v>320.17</v>
          </cell>
          <cell r="H514">
            <v>38688</v>
          </cell>
          <cell r="I514">
            <v>754800</v>
          </cell>
          <cell r="J514">
            <v>6.58</v>
          </cell>
          <cell r="K514">
            <v>19.760000000000002</v>
          </cell>
          <cell r="L514">
            <v>3243.93</v>
          </cell>
          <cell r="M514" t="str">
            <v>Value</v>
          </cell>
          <cell r="N514" t="str">
            <v>Proxy-CA</v>
          </cell>
        </row>
        <row r="515">
          <cell r="A515" t="str">
            <v>GLE.FR</v>
          </cell>
          <cell r="B515">
            <v>513</v>
          </cell>
          <cell r="C515" t="str">
            <v>Societe Generale Paris - Underlying</v>
          </cell>
          <cell r="D515">
            <v>2094204</v>
          </cell>
          <cell r="E515">
            <v>0.04</v>
          </cell>
          <cell r="F515">
            <v>0.48</v>
          </cell>
          <cell r="G515">
            <v>319.45999999999998</v>
          </cell>
          <cell r="H515">
            <v>38837</v>
          </cell>
          <cell r="I515">
            <v>0</v>
          </cell>
          <cell r="J515">
            <v>0</v>
          </cell>
          <cell r="K515">
            <v>0</v>
          </cell>
          <cell r="L515">
            <v>60468.41</v>
          </cell>
          <cell r="M515" t="str">
            <v>Other</v>
          </cell>
          <cell r="N515" t="str">
            <v>Aggr.</v>
          </cell>
        </row>
        <row r="516">
          <cell r="A516" t="str">
            <v>HSY</v>
          </cell>
          <cell r="B516">
            <v>514</v>
          </cell>
          <cell r="C516" t="str">
            <v>Hershey Foods Corp</v>
          </cell>
          <cell r="D516">
            <v>6090433</v>
          </cell>
          <cell r="E516">
            <v>0.04</v>
          </cell>
          <cell r="F516">
            <v>3.46</v>
          </cell>
          <cell r="G516">
            <v>318.10000000000002</v>
          </cell>
          <cell r="H516">
            <v>38807</v>
          </cell>
          <cell r="I516">
            <v>1816491</v>
          </cell>
          <cell r="J516">
            <v>42.5</v>
          </cell>
          <cell r="K516">
            <v>94.88</v>
          </cell>
          <cell r="L516">
            <v>9760.1299999999992</v>
          </cell>
          <cell r="M516" t="str">
            <v>Growth</v>
          </cell>
          <cell r="N516" t="str">
            <v>13F</v>
          </cell>
        </row>
        <row r="517">
          <cell r="A517" t="str">
            <v>PHI</v>
          </cell>
          <cell r="B517">
            <v>515</v>
          </cell>
          <cell r="C517" t="str">
            <v>Philippine Long Distance Telephone Co - Dep Rcpt</v>
          </cell>
          <cell r="D517">
            <v>8445700</v>
          </cell>
          <cell r="E517">
            <v>0.04</v>
          </cell>
          <cell r="F517">
            <v>4.6399999999999997</v>
          </cell>
          <cell r="G517">
            <v>317.3</v>
          </cell>
          <cell r="H517">
            <v>38807</v>
          </cell>
          <cell r="I517">
            <v>345200</v>
          </cell>
          <cell r="J517">
            <v>4.26</v>
          </cell>
          <cell r="K517">
            <v>12.97</v>
          </cell>
          <cell r="L517">
            <v>6553.68</v>
          </cell>
          <cell r="M517" t="str">
            <v>GARP</v>
          </cell>
          <cell r="N517" t="str">
            <v>13F</v>
          </cell>
        </row>
        <row r="518">
          <cell r="A518" t="str">
            <v>NMR</v>
          </cell>
          <cell r="B518">
            <v>516</v>
          </cell>
          <cell r="C518" t="str">
            <v>Nomura Holdings Inc - Dep Rcpt</v>
          </cell>
          <cell r="D518">
            <v>14311350</v>
          </cell>
          <cell r="E518">
            <v>0.04</v>
          </cell>
          <cell r="F518">
            <v>0.73</v>
          </cell>
          <cell r="G518">
            <v>317.27999999999997</v>
          </cell>
          <cell r="H518">
            <v>38807</v>
          </cell>
          <cell r="I518">
            <v>1511400</v>
          </cell>
          <cell r="J518">
            <v>11.81</v>
          </cell>
          <cell r="K518">
            <v>33.51</v>
          </cell>
          <cell r="L518">
            <v>36189.99</v>
          </cell>
          <cell r="M518" t="str">
            <v>Growth</v>
          </cell>
          <cell r="N518" t="str">
            <v>13F</v>
          </cell>
        </row>
        <row r="519">
          <cell r="A519" t="str">
            <v>XRAY</v>
          </cell>
          <cell r="B519">
            <v>517</v>
          </cell>
          <cell r="C519" t="str">
            <v>Dentsply International Inc</v>
          </cell>
          <cell r="D519">
            <v>5447669</v>
          </cell>
          <cell r="E519">
            <v>0.04</v>
          </cell>
          <cell r="F519">
            <v>6.9</v>
          </cell>
          <cell r="G519">
            <v>316.77999999999997</v>
          </cell>
          <cell r="H519">
            <v>38807</v>
          </cell>
          <cell r="I519">
            <v>-1414300</v>
          </cell>
          <cell r="J519">
            <v>-20.61</v>
          </cell>
          <cell r="K519">
            <v>-82.24</v>
          </cell>
          <cell r="L519">
            <v>4770.8900000000003</v>
          </cell>
          <cell r="M519" t="str">
            <v>GARP</v>
          </cell>
          <cell r="N519" t="str">
            <v>13F</v>
          </cell>
        </row>
        <row r="520">
          <cell r="A520" t="str">
            <v>ITW</v>
          </cell>
          <cell r="B520">
            <v>518</v>
          </cell>
          <cell r="C520" t="str">
            <v>Illinois Tool Works</v>
          </cell>
          <cell r="D520">
            <v>6577998</v>
          </cell>
          <cell r="E520">
            <v>0.04</v>
          </cell>
          <cell r="F520">
            <v>1.1599999999999999</v>
          </cell>
          <cell r="G520">
            <v>316.76</v>
          </cell>
          <cell r="H520">
            <v>38807</v>
          </cell>
          <cell r="I520">
            <v>1854968</v>
          </cell>
          <cell r="J520">
            <v>39.270000000000003</v>
          </cell>
          <cell r="K520">
            <v>89.33</v>
          </cell>
          <cell r="L520">
            <v>27635.03</v>
          </cell>
          <cell r="M520" t="str">
            <v>GARP</v>
          </cell>
          <cell r="N520" t="str">
            <v>13F</v>
          </cell>
        </row>
        <row r="521">
          <cell r="A521" t="str">
            <v>VNO</v>
          </cell>
          <cell r="B521">
            <v>519</v>
          </cell>
          <cell r="C521" t="str">
            <v>Vornado Realty Trust</v>
          </cell>
          <cell r="D521">
            <v>3298837</v>
          </cell>
          <cell r="E521">
            <v>0.04</v>
          </cell>
          <cell r="F521">
            <v>2.33</v>
          </cell>
          <cell r="G521">
            <v>316.69</v>
          </cell>
          <cell r="H521">
            <v>38807</v>
          </cell>
          <cell r="I521">
            <v>91126</v>
          </cell>
          <cell r="J521">
            <v>2.84</v>
          </cell>
          <cell r="K521">
            <v>8.75</v>
          </cell>
          <cell r="L521">
            <v>13400.83</v>
          </cell>
          <cell r="M521" t="str">
            <v>Value</v>
          </cell>
          <cell r="N521" t="str">
            <v>13F</v>
          </cell>
        </row>
        <row r="522">
          <cell r="A522" t="str">
            <v>MEL</v>
          </cell>
          <cell r="B522">
            <v>520</v>
          </cell>
          <cell r="C522" t="str">
            <v>Mellon Financial Corp</v>
          </cell>
          <cell r="D522">
            <v>8892697</v>
          </cell>
          <cell r="E522">
            <v>0.04</v>
          </cell>
          <cell r="F522">
            <v>2.15</v>
          </cell>
          <cell r="G522">
            <v>316.58</v>
          </cell>
          <cell r="H522">
            <v>38807</v>
          </cell>
          <cell r="I522">
            <v>628367</v>
          </cell>
          <cell r="J522">
            <v>7.6</v>
          </cell>
          <cell r="K522">
            <v>22.37</v>
          </cell>
          <cell r="L522">
            <v>14772.18</v>
          </cell>
          <cell r="M522" t="str">
            <v>Value</v>
          </cell>
          <cell r="N522" t="str">
            <v>13F</v>
          </cell>
        </row>
        <row r="523">
          <cell r="A523" t="str">
            <v>GIS</v>
          </cell>
          <cell r="B523">
            <v>521</v>
          </cell>
          <cell r="C523" t="str">
            <v>General Mills</v>
          </cell>
          <cell r="D523">
            <v>6243759</v>
          </cell>
          <cell r="E523">
            <v>0.04</v>
          </cell>
          <cell r="F523">
            <v>1.75</v>
          </cell>
          <cell r="G523">
            <v>316.43</v>
          </cell>
          <cell r="H523">
            <v>38807</v>
          </cell>
          <cell r="I523">
            <v>2903156</v>
          </cell>
          <cell r="J523">
            <v>86.91</v>
          </cell>
          <cell r="K523">
            <v>147.13</v>
          </cell>
          <cell r="L523">
            <v>18223.77</v>
          </cell>
          <cell r="M523" t="str">
            <v>Value</v>
          </cell>
          <cell r="N523" t="str">
            <v>13F</v>
          </cell>
        </row>
        <row r="524">
          <cell r="A524" t="str">
            <v>POW CA</v>
          </cell>
          <cell r="B524">
            <v>522</v>
          </cell>
          <cell r="C524" t="str">
            <v>Power Corp of Canada</v>
          </cell>
          <cell r="D524">
            <v>11158400</v>
          </cell>
          <cell r="E524">
            <v>0.04</v>
          </cell>
          <cell r="F524">
            <v>2.78</v>
          </cell>
          <cell r="G524">
            <v>316</v>
          </cell>
          <cell r="H524">
            <v>38837</v>
          </cell>
          <cell r="I524">
            <v>0</v>
          </cell>
          <cell r="J524">
            <v>0</v>
          </cell>
          <cell r="K524">
            <v>0</v>
          </cell>
          <cell r="L524">
            <v>10516.23</v>
          </cell>
          <cell r="M524" t="str">
            <v>GARP</v>
          </cell>
          <cell r="N524" t="str">
            <v>Aggr.</v>
          </cell>
        </row>
        <row r="525">
          <cell r="A525" t="str">
            <v>BJ</v>
          </cell>
          <cell r="B525">
            <v>523</v>
          </cell>
          <cell r="C525" t="str">
            <v>BJS Wholesale Club Inc</v>
          </cell>
          <cell r="D525">
            <v>9981760</v>
          </cell>
          <cell r="E525">
            <v>0.04</v>
          </cell>
          <cell r="F525">
            <v>14.78</v>
          </cell>
          <cell r="G525">
            <v>314.52999999999997</v>
          </cell>
          <cell r="H525">
            <v>38807</v>
          </cell>
          <cell r="I525">
            <v>261270</v>
          </cell>
          <cell r="J525">
            <v>2.69</v>
          </cell>
          <cell r="K525">
            <v>8.23</v>
          </cell>
          <cell r="L525">
            <v>1947.44</v>
          </cell>
          <cell r="M525" t="str">
            <v>Value</v>
          </cell>
          <cell r="N525" t="str">
            <v>13F</v>
          </cell>
        </row>
        <row r="526">
          <cell r="A526" t="str">
            <v>BAM</v>
          </cell>
          <cell r="B526">
            <v>524</v>
          </cell>
          <cell r="C526" t="str">
            <v>Brookfield Asset Management Inc</v>
          </cell>
          <cell r="D526">
            <v>8565743</v>
          </cell>
          <cell r="E526">
            <v>0.04</v>
          </cell>
          <cell r="F526">
            <v>2.2200000000000002</v>
          </cell>
          <cell r="G526">
            <v>314.42</v>
          </cell>
          <cell r="H526">
            <v>38807</v>
          </cell>
          <cell r="I526">
            <v>-2152799</v>
          </cell>
          <cell r="J526">
            <v>-20.079999999999998</v>
          </cell>
          <cell r="K526">
            <v>-79.02</v>
          </cell>
          <cell r="L526">
            <v>15962.45</v>
          </cell>
          <cell r="M526" t="str">
            <v>Value</v>
          </cell>
          <cell r="N526" t="str">
            <v>13F</v>
          </cell>
        </row>
        <row r="527">
          <cell r="A527" t="str">
            <v>IM</v>
          </cell>
          <cell r="B527">
            <v>525</v>
          </cell>
          <cell r="C527" t="str">
            <v>Ingram Micro Inc</v>
          </cell>
          <cell r="D527">
            <v>15701954</v>
          </cell>
          <cell r="E527">
            <v>0.04</v>
          </cell>
          <cell r="F527">
            <v>9.5399999999999991</v>
          </cell>
          <cell r="G527">
            <v>314.04000000000002</v>
          </cell>
          <cell r="H527">
            <v>38807</v>
          </cell>
          <cell r="I527">
            <v>5064094</v>
          </cell>
          <cell r="J527">
            <v>47.6</v>
          </cell>
          <cell r="K527">
            <v>101.28</v>
          </cell>
          <cell r="L527">
            <v>2765.83</v>
          </cell>
          <cell r="M527" t="str">
            <v>GARP</v>
          </cell>
          <cell r="N527" t="str">
            <v>13F</v>
          </cell>
        </row>
        <row r="528">
          <cell r="A528" t="str">
            <v>NEO.FR</v>
          </cell>
          <cell r="B528">
            <v>526</v>
          </cell>
          <cell r="C528" t="str">
            <v>Neopost SA</v>
          </cell>
          <cell r="D528">
            <v>2879289</v>
          </cell>
          <cell r="E528">
            <v>0.04</v>
          </cell>
          <cell r="F528">
            <v>9.02</v>
          </cell>
          <cell r="G528">
            <v>312.55</v>
          </cell>
          <cell r="H528">
            <v>38807</v>
          </cell>
          <cell r="I528">
            <v>602200</v>
          </cell>
          <cell r="J528">
            <v>26.45</v>
          </cell>
          <cell r="K528">
            <v>65.37</v>
          </cell>
          <cell r="L528">
            <v>3480.25</v>
          </cell>
          <cell r="M528" t="str">
            <v>Other</v>
          </cell>
          <cell r="N528" t="str">
            <v>Aggr.</v>
          </cell>
        </row>
        <row r="529">
          <cell r="A529" t="str">
            <v>NOBE.CH</v>
          </cell>
          <cell r="B529">
            <v>527</v>
          </cell>
          <cell r="C529" t="str">
            <v>Nobel Biocare Holding AG</v>
          </cell>
          <cell r="D529">
            <v>1267155</v>
          </cell>
          <cell r="E529">
            <v>0.04</v>
          </cell>
          <cell r="F529">
            <v>4.87</v>
          </cell>
          <cell r="G529">
            <v>312.27</v>
          </cell>
          <cell r="H529">
            <v>38813</v>
          </cell>
          <cell r="I529">
            <v>0</v>
          </cell>
          <cell r="J529">
            <v>0</v>
          </cell>
          <cell r="K529">
            <v>0</v>
          </cell>
          <cell r="L529">
            <v>6244.1</v>
          </cell>
          <cell r="M529" t="str">
            <v>Other</v>
          </cell>
          <cell r="N529" t="str">
            <v>Substantials</v>
          </cell>
        </row>
        <row r="530">
          <cell r="A530" t="str">
            <v>ALEX</v>
          </cell>
          <cell r="B530">
            <v>528</v>
          </cell>
          <cell r="C530" t="str">
            <v>Alexander &amp; Baldwin Inc</v>
          </cell>
          <cell r="D530">
            <v>6530026</v>
          </cell>
          <cell r="E530">
            <v>0.04</v>
          </cell>
          <cell r="F530">
            <v>14.73</v>
          </cell>
          <cell r="G530">
            <v>311.35000000000002</v>
          </cell>
          <cell r="H530">
            <v>38807</v>
          </cell>
          <cell r="I530">
            <v>-30079</v>
          </cell>
          <cell r="J530">
            <v>-0.46</v>
          </cell>
          <cell r="K530">
            <v>-1.43</v>
          </cell>
          <cell r="L530">
            <v>1934.83</v>
          </cell>
          <cell r="M530" t="str">
            <v>Value</v>
          </cell>
          <cell r="N530" t="str">
            <v>13F</v>
          </cell>
        </row>
        <row r="531">
          <cell r="A531" t="str">
            <v>LOW</v>
          </cell>
          <cell r="B531">
            <v>529</v>
          </cell>
          <cell r="C531" t="str">
            <v>Lowe's Companies Inc</v>
          </cell>
          <cell r="D531">
            <v>4799736</v>
          </cell>
          <cell r="E531">
            <v>0.04</v>
          </cell>
          <cell r="F531">
            <v>0.62</v>
          </cell>
          <cell r="G531">
            <v>309.29000000000002</v>
          </cell>
          <cell r="H531">
            <v>38807</v>
          </cell>
          <cell r="I531">
            <v>-6105523</v>
          </cell>
          <cell r="J531">
            <v>-55.99</v>
          </cell>
          <cell r="K531">
            <v>-393.44</v>
          </cell>
          <cell r="L531">
            <v>48352.71</v>
          </cell>
          <cell r="M531" t="str">
            <v>GARP</v>
          </cell>
          <cell r="N531" t="str">
            <v>13F</v>
          </cell>
        </row>
        <row r="532">
          <cell r="A532" t="str">
            <v>BP.GB</v>
          </cell>
          <cell r="B532">
            <v>530</v>
          </cell>
          <cell r="C532" t="str">
            <v>BP Plc - Underlying</v>
          </cell>
          <cell r="D532">
            <v>26356550</v>
          </cell>
          <cell r="E532">
            <v>0.04</v>
          </cell>
          <cell r="F532">
            <v>0.13</v>
          </cell>
          <cell r="G532">
            <v>308.26</v>
          </cell>
          <cell r="H532">
            <v>38852</v>
          </cell>
          <cell r="I532">
            <v>415600</v>
          </cell>
          <cell r="J532">
            <v>1.6</v>
          </cell>
          <cell r="K532">
            <v>4.8600000000000003</v>
          </cell>
          <cell r="L532">
            <v>226305.36</v>
          </cell>
          <cell r="M532" t="str">
            <v>Other</v>
          </cell>
          <cell r="N532" t="str">
            <v>Registers</v>
          </cell>
        </row>
        <row r="533">
          <cell r="A533" t="str">
            <v>IFIN</v>
          </cell>
          <cell r="B533">
            <v>531</v>
          </cell>
          <cell r="C533" t="str">
            <v>Investors Financial Services Corp</v>
          </cell>
          <cell r="D533">
            <v>6526636</v>
          </cell>
          <cell r="E533">
            <v>0.04</v>
          </cell>
          <cell r="F533">
            <v>9.93</v>
          </cell>
          <cell r="G533">
            <v>305.89999999999998</v>
          </cell>
          <cell r="H533">
            <v>38807</v>
          </cell>
          <cell r="I533">
            <v>34990</v>
          </cell>
          <cell r="J533">
            <v>0.54</v>
          </cell>
          <cell r="K533">
            <v>1.64</v>
          </cell>
          <cell r="L533">
            <v>2959.63</v>
          </cell>
          <cell r="M533" t="str">
            <v>Growth</v>
          </cell>
          <cell r="N533" t="str">
            <v>13F</v>
          </cell>
        </row>
        <row r="534">
          <cell r="A534" t="str">
            <v>FTO</v>
          </cell>
          <cell r="B534">
            <v>532</v>
          </cell>
          <cell r="C534" t="str">
            <v>Frontier Oil Corp</v>
          </cell>
          <cell r="D534">
            <v>5152880</v>
          </cell>
          <cell r="E534">
            <v>0.04</v>
          </cell>
          <cell r="F534">
            <v>9.1</v>
          </cell>
          <cell r="G534">
            <v>305.82</v>
          </cell>
          <cell r="H534">
            <v>38807</v>
          </cell>
          <cell r="I534">
            <v>-257470</v>
          </cell>
          <cell r="J534">
            <v>-4.76</v>
          </cell>
          <cell r="K534">
            <v>-15.28</v>
          </cell>
          <cell r="L534">
            <v>2967.51</v>
          </cell>
          <cell r="M534" t="str">
            <v>GARP</v>
          </cell>
          <cell r="N534" t="str">
            <v>13F</v>
          </cell>
        </row>
        <row r="535">
          <cell r="A535" t="str">
            <v>CGT</v>
          </cell>
          <cell r="B535">
            <v>533</v>
          </cell>
          <cell r="C535" t="str">
            <v>CAE Inc</v>
          </cell>
          <cell r="D535">
            <v>38677360</v>
          </cell>
          <cell r="E535">
            <v>0.04</v>
          </cell>
          <cell r="F535">
            <v>15.43</v>
          </cell>
          <cell r="G535">
            <v>304.39</v>
          </cell>
          <cell r="H535">
            <v>38807</v>
          </cell>
          <cell r="I535">
            <v>300440</v>
          </cell>
          <cell r="J535">
            <v>0.78</v>
          </cell>
          <cell r="K535">
            <v>2.36</v>
          </cell>
          <cell r="L535">
            <v>1973.16</v>
          </cell>
          <cell r="M535" t="str">
            <v>Value</v>
          </cell>
          <cell r="N535" t="str">
            <v>13F</v>
          </cell>
        </row>
        <row r="536">
          <cell r="A536" t="str">
            <v>CBS</v>
          </cell>
          <cell r="B536">
            <v>534</v>
          </cell>
          <cell r="C536" t="str">
            <v>CBS Corp New</v>
          </cell>
          <cell r="D536">
            <v>12671519</v>
          </cell>
          <cell r="E536">
            <v>0.04</v>
          </cell>
          <cell r="F536">
            <v>1.79</v>
          </cell>
          <cell r="G536">
            <v>303.86</v>
          </cell>
          <cell r="H536">
            <v>38807</v>
          </cell>
          <cell r="I536">
            <v>12371519</v>
          </cell>
          <cell r="J536">
            <v>4123.84</v>
          </cell>
          <cell r="K536">
            <v>296.67</v>
          </cell>
          <cell r="L536">
            <v>18240.63</v>
          </cell>
          <cell r="M536" t="str">
            <v>Other</v>
          </cell>
          <cell r="N536" t="str">
            <v>13F</v>
          </cell>
        </row>
        <row r="537">
          <cell r="A537" t="str">
            <v>PRE</v>
          </cell>
          <cell r="B537">
            <v>535</v>
          </cell>
          <cell r="C537" t="str">
            <v>PartnerRe Ltd</v>
          </cell>
          <cell r="D537">
            <v>4890226</v>
          </cell>
          <cell r="E537">
            <v>0.04</v>
          </cell>
          <cell r="F537">
            <v>8.6199999999999992</v>
          </cell>
          <cell r="G537">
            <v>303.63</v>
          </cell>
          <cell r="H537">
            <v>38807</v>
          </cell>
          <cell r="I537">
            <v>-804600</v>
          </cell>
          <cell r="J537">
            <v>-14.13</v>
          </cell>
          <cell r="K537">
            <v>-49.96</v>
          </cell>
          <cell r="L537">
            <v>3637.42</v>
          </cell>
          <cell r="M537" t="str">
            <v>Value</v>
          </cell>
          <cell r="N537" t="str">
            <v>13F</v>
          </cell>
        </row>
        <row r="538">
          <cell r="A538" t="str">
            <v>RMK</v>
          </cell>
          <cell r="B538">
            <v>536</v>
          </cell>
          <cell r="C538" t="str">
            <v>Aramark Corp</v>
          </cell>
          <cell r="D538">
            <v>10259759</v>
          </cell>
          <cell r="E538">
            <v>0.04</v>
          </cell>
          <cell r="F538">
            <v>8.4600000000000009</v>
          </cell>
          <cell r="G538">
            <v>303.07</v>
          </cell>
          <cell r="H538">
            <v>38807</v>
          </cell>
          <cell r="I538">
            <v>3006665</v>
          </cell>
          <cell r="J538">
            <v>41.45</v>
          </cell>
          <cell r="K538">
            <v>88.82</v>
          </cell>
          <cell r="L538">
            <v>3961.23</v>
          </cell>
          <cell r="M538" t="str">
            <v>GARP</v>
          </cell>
          <cell r="N538" t="str">
            <v>13F</v>
          </cell>
        </row>
        <row r="539">
          <cell r="A539" t="str">
            <v>USIM5.BR</v>
          </cell>
          <cell r="B539">
            <v>537</v>
          </cell>
          <cell r="C539" t="str">
            <v>USIMINAS - Pfd A - Underlying</v>
          </cell>
          <cell r="D539">
            <v>8151373</v>
          </cell>
          <cell r="E539">
            <v>0.04</v>
          </cell>
          <cell r="F539">
            <v>7.24</v>
          </cell>
          <cell r="G539">
            <v>301.37</v>
          </cell>
          <cell r="H539">
            <v>38807</v>
          </cell>
          <cell r="I539">
            <v>3720700</v>
          </cell>
          <cell r="J539">
            <v>83.98</v>
          </cell>
          <cell r="K539">
            <v>137.56</v>
          </cell>
          <cell r="L539">
            <v>3694.12</v>
          </cell>
          <cell r="M539" t="str">
            <v>Other</v>
          </cell>
          <cell r="N539" t="str">
            <v>Aggr.</v>
          </cell>
        </row>
        <row r="540">
          <cell r="A540" t="str">
            <v>LLY</v>
          </cell>
          <cell r="B540">
            <v>538</v>
          </cell>
          <cell r="C540" t="str">
            <v>Eli Lilly &amp; Co</v>
          </cell>
          <cell r="D540">
            <v>5448863</v>
          </cell>
          <cell r="E540">
            <v>0.04</v>
          </cell>
          <cell r="F540">
            <v>0.48</v>
          </cell>
          <cell r="G540">
            <v>301.32</v>
          </cell>
          <cell r="H540">
            <v>38807</v>
          </cell>
          <cell r="I540">
            <v>497336</v>
          </cell>
          <cell r="J540">
            <v>10.039999999999999</v>
          </cell>
          <cell r="K540">
            <v>27.5</v>
          </cell>
          <cell r="L540">
            <v>58472.98</v>
          </cell>
          <cell r="M540" t="str">
            <v>Growth</v>
          </cell>
          <cell r="N540" t="str">
            <v>13F</v>
          </cell>
        </row>
        <row r="541">
          <cell r="A541" t="str">
            <v>ALKS</v>
          </cell>
          <cell r="B541">
            <v>539</v>
          </cell>
          <cell r="C541" t="str">
            <v>Alkermes Inc</v>
          </cell>
          <cell r="D541">
            <v>13657223</v>
          </cell>
          <cell r="E541">
            <v>0.04</v>
          </cell>
          <cell r="F541">
            <v>14.93</v>
          </cell>
          <cell r="G541">
            <v>301.14</v>
          </cell>
          <cell r="H541">
            <v>38807</v>
          </cell>
          <cell r="I541">
            <v>1537574</v>
          </cell>
          <cell r="J541">
            <v>12.69</v>
          </cell>
          <cell r="K541">
            <v>33.9</v>
          </cell>
          <cell r="L541">
            <v>1838.93</v>
          </cell>
          <cell r="M541" t="str">
            <v>GARP</v>
          </cell>
          <cell r="N541" t="str">
            <v>13F</v>
          </cell>
        </row>
        <row r="542">
          <cell r="A542" t="str">
            <v>OPWV</v>
          </cell>
          <cell r="B542">
            <v>540</v>
          </cell>
          <cell r="C542" t="str">
            <v>Openwave Systems Inc</v>
          </cell>
          <cell r="D542">
            <v>13933820</v>
          </cell>
          <cell r="E542">
            <v>0.04</v>
          </cell>
          <cell r="F542">
            <v>14.76</v>
          </cell>
          <cell r="G542">
            <v>300.69</v>
          </cell>
          <cell r="H542">
            <v>38807</v>
          </cell>
          <cell r="I542">
            <v>636654</v>
          </cell>
          <cell r="J542">
            <v>4.79</v>
          </cell>
          <cell r="K542">
            <v>13.74</v>
          </cell>
          <cell r="L542">
            <v>1215.5899999999999</v>
          </cell>
          <cell r="M542" t="str">
            <v>Aggr Growth</v>
          </cell>
          <cell r="N542" t="str">
            <v>13F</v>
          </cell>
        </row>
        <row r="543">
          <cell r="A543" t="str">
            <v>GSK.GB</v>
          </cell>
          <cell r="B543">
            <v>541</v>
          </cell>
          <cell r="C543" t="str">
            <v>GlaxoSmithKline Plc - Underlying</v>
          </cell>
          <cell r="D543">
            <v>10828294</v>
          </cell>
          <cell r="E543">
            <v>0.04</v>
          </cell>
          <cell r="F543">
            <v>0.19</v>
          </cell>
          <cell r="G543">
            <v>299.69</v>
          </cell>
          <cell r="H543">
            <v>38856</v>
          </cell>
          <cell r="I543">
            <v>-584100</v>
          </cell>
          <cell r="J543">
            <v>-5.12</v>
          </cell>
          <cell r="K543">
            <v>-16.170000000000002</v>
          </cell>
          <cell r="L543">
            <v>159587.64000000001</v>
          </cell>
          <cell r="M543" t="str">
            <v>Other</v>
          </cell>
          <cell r="N543" t="str">
            <v>Registers</v>
          </cell>
        </row>
        <row r="544">
          <cell r="A544" t="str">
            <v>PUM.DE</v>
          </cell>
          <cell r="B544">
            <v>542</v>
          </cell>
          <cell r="C544" t="str">
            <v>PUMA AG Rudolf Dassler Sport - Underlying</v>
          </cell>
          <cell r="D544">
            <v>832264</v>
          </cell>
          <cell r="E544">
            <v>0.04</v>
          </cell>
          <cell r="F544">
            <v>4.9400000000000004</v>
          </cell>
          <cell r="G544">
            <v>299.47000000000003</v>
          </cell>
          <cell r="H544">
            <v>38775</v>
          </cell>
          <cell r="I544">
            <v>-8273</v>
          </cell>
          <cell r="J544">
            <v>-0.98</v>
          </cell>
          <cell r="K544">
            <v>-2.98</v>
          </cell>
          <cell r="L544">
            <v>5815.89</v>
          </cell>
          <cell r="M544" t="str">
            <v>Other</v>
          </cell>
          <cell r="N544" t="str">
            <v>Substantials</v>
          </cell>
        </row>
        <row r="545">
          <cell r="A545" t="str">
            <v>FSR.ZA</v>
          </cell>
          <cell r="B545">
            <v>543</v>
          </cell>
          <cell r="C545" t="str">
            <v>Firstrand Ltd</v>
          </cell>
          <cell r="D545">
            <v>92260867</v>
          </cell>
          <cell r="E545">
            <v>0.04</v>
          </cell>
          <cell r="F545">
            <v>1.64</v>
          </cell>
          <cell r="G545">
            <v>299.33</v>
          </cell>
          <cell r="H545">
            <v>38807</v>
          </cell>
          <cell r="I545">
            <v>66769167</v>
          </cell>
          <cell r="J545">
            <v>261.93</v>
          </cell>
          <cell r="K545">
            <v>216.62</v>
          </cell>
          <cell r="L545">
            <v>14922</v>
          </cell>
          <cell r="M545" t="str">
            <v>Other</v>
          </cell>
          <cell r="N545" t="str">
            <v>Aggr.</v>
          </cell>
        </row>
        <row r="546">
          <cell r="A546" t="str">
            <v>INGA.NL</v>
          </cell>
          <cell r="B546">
            <v>544</v>
          </cell>
          <cell r="C546" t="str">
            <v>ING Groep NV - Underlying</v>
          </cell>
          <cell r="D546">
            <v>7328660</v>
          </cell>
          <cell r="E546">
            <v>0.04</v>
          </cell>
          <cell r="F546">
            <v>0.33</v>
          </cell>
          <cell r="G546">
            <v>297.81</v>
          </cell>
          <cell r="H546">
            <v>38837</v>
          </cell>
          <cell r="I546">
            <v>0</v>
          </cell>
          <cell r="J546">
            <v>0</v>
          </cell>
          <cell r="K546">
            <v>0</v>
          </cell>
          <cell r="L546">
            <v>81779.88</v>
          </cell>
          <cell r="M546" t="str">
            <v>Other</v>
          </cell>
          <cell r="N546" t="str">
            <v>Aggr.</v>
          </cell>
        </row>
        <row r="547">
          <cell r="A547" t="str">
            <v>AFFX</v>
          </cell>
          <cell r="B547">
            <v>545</v>
          </cell>
          <cell r="C547" t="str">
            <v>Affymetrix Inc</v>
          </cell>
          <cell r="D547">
            <v>9034224</v>
          </cell>
          <cell r="E547">
            <v>0.04</v>
          </cell>
          <cell r="F547">
            <v>13.39</v>
          </cell>
          <cell r="G547">
            <v>297.5</v>
          </cell>
          <cell r="H547">
            <v>38807</v>
          </cell>
          <cell r="I547">
            <v>-914463</v>
          </cell>
          <cell r="J547">
            <v>-9.19</v>
          </cell>
          <cell r="K547">
            <v>-30.11</v>
          </cell>
          <cell r="L547">
            <v>1809.28</v>
          </cell>
          <cell r="M547" t="str">
            <v>Growth</v>
          </cell>
          <cell r="N547" t="str">
            <v>13F</v>
          </cell>
        </row>
        <row r="548">
          <cell r="A548" t="str">
            <v>AAL.GB</v>
          </cell>
          <cell r="B548">
            <v>546</v>
          </cell>
          <cell r="C548" t="str">
            <v>Anglo American Plc - Underlying</v>
          </cell>
          <cell r="D548">
            <v>8337700</v>
          </cell>
          <cell r="E548">
            <v>0.04</v>
          </cell>
          <cell r="F548">
            <v>0.55000000000000004</v>
          </cell>
          <cell r="G548">
            <v>297.49</v>
          </cell>
          <cell r="H548">
            <v>38870</v>
          </cell>
          <cell r="I548">
            <v>295400</v>
          </cell>
          <cell r="J548">
            <v>3.67</v>
          </cell>
          <cell r="K548">
            <v>10.54</v>
          </cell>
          <cell r="L548">
            <v>53671.839999999997</v>
          </cell>
          <cell r="M548" t="str">
            <v>Other</v>
          </cell>
          <cell r="N548" t="str">
            <v>Registers</v>
          </cell>
        </row>
        <row r="549">
          <cell r="A549" t="str">
            <v>Y7530Q141</v>
          </cell>
          <cell r="B549">
            <v>547</v>
          </cell>
          <cell r="C549" t="str">
            <v>Satyam Computer Services Ltd - Underlying</v>
          </cell>
          <cell r="D549">
            <v>18140650</v>
          </cell>
          <cell r="E549">
            <v>0.04</v>
          </cell>
          <cell r="F549">
            <v>5.57</v>
          </cell>
          <cell r="G549">
            <v>297.36</v>
          </cell>
          <cell r="H549">
            <v>38717</v>
          </cell>
          <cell r="I549">
            <v>1316027</v>
          </cell>
          <cell r="J549">
            <v>7.82</v>
          </cell>
          <cell r="K549">
            <v>21.57</v>
          </cell>
          <cell r="L549">
            <v>4419.46</v>
          </cell>
          <cell r="M549" t="str">
            <v>Other</v>
          </cell>
          <cell r="N549" t="str">
            <v>13G</v>
          </cell>
        </row>
        <row r="550">
          <cell r="A550" t="str">
            <v>055550.KR</v>
          </cell>
          <cell r="B550">
            <v>548</v>
          </cell>
          <cell r="C550" t="str">
            <v>Shinhan Financial Group Co Ltd - Underlying</v>
          </cell>
          <cell r="D550">
            <v>6599623</v>
          </cell>
          <cell r="E550">
            <v>0.04</v>
          </cell>
          <cell r="F550">
            <v>1.84</v>
          </cell>
          <cell r="G550">
            <v>295.45999999999998</v>
          </cell>
          <cell r="H550">
            <v>38807</v>
          </cell>
          <cell r="I550">
            <v>-1826524</v>
          </cell>
          <cell r="J550">
            <v>-21.68</v>
          </cell>
          <cell r="K550">
            <v>-81.77</v>
          </cell>
          <cell r="L550">
            <v>15617.7</v>
          </cell>
          <cell r="M550" t="str">
            <v>Other</v>
          </cell>
          <cell r="N550" t="str">
            <v>Aggr.</v>
          </cell>
        </row>
        <row r="551">
          <cell r="A551" t="str">
            <v>APD</v>
          </cell>
          <cell r="B551">
            <v>549</v>
          </cell>
          <cell r="C551" t="str">
            <v>Air Products &amp; Chemicals Inc</v>
          </cell>
          <cell r="D551">
            <v>4378977</v>
          </cell>
          <cell r="E551">
            <v>0.04</v>
          </cell>
          <cell r="F551">
            <v>1.95</v>
          </cell>
          <cell r="G551">
            <v>294.22000000000003</v>
          </cell>
          <cell r="H551">
            <v>38807</v>
          </cell>
          <cell r="I551">
            <v>-387695</v>
          </cell>
          <cell r="J551">
            <v>-8.1300000000000008</v>
          </cell>
          <cell r="K551">
            <v>-26.05</v>
          </cell>
          <cell r="L551">
            <v>13849.53</v>
          </cell>
          <cell r="M551" t="str">
            <v>Value</v>
          </cell>
          <cell r="N551" t="str">
            <v>13F</v>
          </cell>
        </row>
        <row r="552">
          <cell r="A552" t="str">
            <v>FAST</v>
          </cell>
          <cell r="B552">
            <v>550</v>
          </cell>
          <cell r="C552" t="str">
            <v>Fastenal Co</v>
          </cell>
          <cell r="D552">
            <v>6206508</v>
          </cell>
          <cell r="E552">
            <v>0.04</v>
          </cell>
          <cell r="F552">
            <v>4.1100000000000003</v>
          </cell>
          <cell r="G552">
            <v>293.82</v>
          </cell>
          <cell r="H552">
            <v>38807</v>
          </cell>
          <cell r="I552">
            <v>422806</v>
          </cell>
          <cell r="J552">
            <v>7.31</v>
          </cell>
          <cell r="K552">
            <v>20.02</v>
          </cell>
          <cell r="L552">
            <v>6064.86</v>
          </cell>
          <cell r="M552" t="str">
            <v>Growth</v>
          </cell>
          <cell r="N552" t="str">
            <v>13F</v>
          </cell>
        </row>
        <row r="553">
          <cell r="A553" t="str">
            <v>RNR</v>
          </cell>
          <cell r="B553">
            <v>551</v>
          </cell>
          <cell r="C553" t="str">
            <v>Renaissance RE Holdings</v>
          </cell>
          <cell r="D553">
            <v>6730275</v>
          </cell>
          <cell r="E553">
            <v>0.04</v>
          </cell>
          <cell r="F553">
            <v>9.36</v>
          </cell>
          <cell r="G553">
            <v>293.57</v>
          </cell>
          <cell r="H553">
            <v>38807</v>
          </cell>
          <cell r="I553">
            <v>-389700</v>
          </cell>
          <cell r="J553">
            <v>-5.47</v>
          </cell>
          <cell r="K553">
            <v>-17</v>
          </cell>
          <cell r="L553">
            <v>3497.49</v>
          </cell>
          <cell r="M553" t="str">
            <v>Value</v>
          </cell>
          <cell r="N553" t="str">
            <v>13F</v>
          </cell>
        </row>
        <row r="554">
          <cell r="A554" t="str">
            <v>PMCS</v>
          </cell>
          <cell r="B554">
            <v>552</v>
          </cell>
          <cell r="C554" t="str">
            <v>PMC-Sierra Inc</v>
          </cell>
          <cell r="D554">
            <v>23883854</v>
          </cell>
          <cell r="E554">
            <v>0.04</v>
          </cell>
          <cell r="F554">
            <v>11.57</v>
          </cell>
          <cell r="G554">
            <v>293.52999999999997</v>
          </cell>
          <cell r="H554">
            <v>38807</v>
          </cell>
          <cell r="I554">
            <v>-3583900</v>
          </cell>
          <cell r="J554">
            <v>-13.05</v>
          </cell>
          <cell r="K554">
            <v>-44.05</v>
          </cell>
          <cell r="L554">
            <v>1827.3</v>
          </cell>
          <cell r="M554" t="str">
            <v>Aggr Growth</v>
          </cell>
          <cell r="N554" t="str">
            <v>13F</v>
          </cell>
        </row>
        <row r="555">
          <cell r="A555" t="str">
            <v>NA CA</v>
          </cell>
          <cell r="B555">
            <v>553</v>
          </cell>
          <cell r="C555" t="str">
            <v>National Bank of Canada</v>
          </cell>
          <cell r="D555">
            <v>5274240</v>
          </cell>
          <cell r="E555">
            <v>0.04</v>
          </cell>
          <cell r="F555">
            <v>3.24</v>
          </cell>
          <cell r="G555">
            <v>292.72000000000003</v>
          </cell>
          <cell r="H555">
            <v>38837</v>
          </cell>
          <cell r="I555">
            <v>2300</v>
          </cell>
          <cell r="J555">
            <v>0.04</v>
          </cell>
          <cell r="K555">
            <v>0.13</v>
          </cell>
          <cell r="L555">
            <v>8824.11</v>
          </cell>
          <cell r="M555" t="str">
            <v>Value</v>
          </cell>
          <cell r="N555" t="str">
            <v>Aggr.</v>
          </cell>
        </row>
        <row r="556">
          <cell r="A556" t="str">
            <v>PDE</v>
          </cell>
          <cell r="B556">
            <v>554</v>
          </cell>
          <cell r="C556" t="str">
            <v>Pride International Inc</v>
          </cell>
          <cell r="D556">
            <v>24273685</v>
          </cell>
          <cell r="E556">
            <v>0.04</v>
          </cell>
          <cell r="F556">
            <v>14.99</v>
          </cell>
          <cell r="G556">
            <v>292.17</v>
          </cell>
          <cell r="H556">
            <v>38807</v>
          </cell>
          <cell r="I556">
            <v>522865</v>
          </cell>
          <cell r="J556">
            <v>2.2000000000000002</v>
          </cell>
          <cell r="K556">
            <v>6.29</v>
          </cell>
          <cell r="L556">
            <v>1651.72</v>
          </cell>
          <cell r="M556" t="str">
            <v>Other</v>
          </cell>
          <cell r="N556" t="str">
            <v>13F</v>
          </cell>
        </row>
        <row r="557">
          <cell r="A557" t="str">
            <v>ERJ</v>
          </cell>
          <cell r="B557">
            <v>555</v>
          </cell>
          <cell r="C557" t="str">
            <v>Embraer - Dep Rcpt</v>
          </cell>
          <cell r="D557">
            <v>7907300</v>
          </cell>
          <cell r="E557">
            <v>0.04</v>
          </cell>
          <cell r="F557">
            <v>6.6</v>
          </cell>
          <cell r="G557">
            <v>291.38</v>
          </cell>
          <cell r="H557">
            <v>38807</v>
          </cell>
          <cell r="I557">
            <v>693600</v>
          </cell>
          <cell r="J557">
            <v>9.6199999999999992</v>
          </cell>
          <cell r="K557">
            <v>25.56</v>
          </cell>
          <cell r="L557">
            <v>4187.5</v>
          </cell>
          <cell r="M557" t="str">
            <v>GARP</v>
          </cell>
          <cell r="N557" t="str">
            <v>13F</v>
          </cell>
        </row>
        <row r="558">
          <cell r="A558" t="str">
            <v>STP</v>
          </cell>
          <cell r="B558">
            <v>556</v>
          </cell>
          <cell r="C558" t="str">
            <v>Suntech Power Holdings Co Ltd</v>
          </cell>
          <cell r="D558">
            <v>7875825</v>
          </cell>
          <cell r="E558">
            <v>0.04</v>
          </cell>
          <cell r="F558">
            <v>5.34</v>
          </cell>
          <cell r="G558">
            <v>291.33</v>
          </cell>
          <cell r="H558">
            <v>38807</v>
          </cell>
          <cell r="I558">
            <v>5180325</v>
          </cell>
          <cell r="J558">
            <v>192.18</v>
          </cell>
          <cell r="K558">
            <v>191.62</v>
          </cell>
          <cell r="L558" t="str">
            <v>n/a</v>
          </cell>
          <cell r="M558" t="str">
            <v>Other</v>
          </cell>
          <cell r="N558" t="str">
            <v>13F</v>
          </cell>
        </row>
        <row r="559">
          <cell r="A559" t="str">
            <v>HYSL</v>
          </cell>
          <cell r="B559">
            <v>557</v>
          </cell>
          <cell r="C559" t="str">
            <v>Hyperion Solutions Corp</v>
          </cell>
          <cell r="D559">
            <v>8925639</v>
          </cell>
          <cell r="E559">
            <v>0.04</v>
          </cell>
          <cell r="F559">
            <v>15.06</v>
          </cell>
          <cell r="G559">
            <v>290.98</v>
          </cell>
          <cell r="H559">
            <v>38807</v>
          </cell>
          <cell r="I559">
            <v>3508038</v>
          </cell>
          <cell r="J559">
            <v>64.75</v>
          </cell>
          <cell r="K559">
            <v>114.36</v>
          </cell>
          <cell r="L559">
            <v>1636.09</v>
          </cell>
          <cell r="M559" t="str">
            <v>Growth</v>
          </cell>
          <cell r="N559" t="str">
            <v>13F</v>
          </cell>
        </row>
        <row r="560">
          <cell r="A560" t="str">
            <v>CPO</v>
          </cell>
          <cell r="B560">
            <v>558</v>
          </cell>
          <cell r="C560" t="str">
            <v>Corn Prods International Inc</v>
          </cell>
          <cell r="D560">
            <v>9829318</v>
          </cell>
          <cell r="E560">
            <v>0.04</v>
          </cell>
          <cell r="F560">
            <v>13.26</v>
          </cell>
          <cell r="G560">
            <v>290.64999999999998</v>
          </cell>
          <cell r="H560">
            <v>38807</v>
          </cell>
          <cell r="I560">
            <v>1167350</v>
          </cell>
          <cell r="J560">
            <v>13.48</v>
          </cell>
          <cell r="K560">
            <v>34.520000000000003</v>
          </cell>
          <cell r="L560">
            <v>1900.46</v>
          </cell>
          <cell r="M560" t="str">
            <v>Value</v>
          </cell>
          <cell r="N560" t="str">
            <v>13F</v>
          </cell>
        </row>
        <row r="561">
          <cell r="A561" t="str">
            <v>RTR.GB</v>
          </cell>
          <cell r="B561">
            <v>559</v>
          </cell>
          <cell r="C561" t="str">
            <v>Reuters Group Plc - Underlying</v>
          </cell>
          <cell r="D561">
            <v>43936900</v>
          </cell>
          <cell r="E561">
            <v>0.04</v>
          </cell>
          <cell r="F561">
            <v>3.3</v>
          </cell>
          <cell r="G561">
            <v>290.29000000000002</v>
          </cell>
          <cell r="H561">
            <v>38876</v>
          </cell>
          <cell r="I561">
            <v>30442700</v>
          </cell>
          <cell r="J561">
            <v>225.6</v>
          </cell>
          <cell r="K561">
            <v>201.14</v>
          </cell>
          <cell r="L561">
            <v>8798.84</v>
          </cell>
          <cell r="M561" t="str">
            <v>Other</v>
          </cell>
          <cell r="N561" t="str">
            <v>Registers</v>
          </cell>
        </row>
        <row r="562">
          <cell r="A562" t="str">
            <v>DVN</v>
          </cell>
          <cell r="B562">
            <v>560</v>
          </cell>
          <cell r="C562" t="str">
            <v>Devon Energy Corp</v>
          </cell>
          <cell r="D562">
            <v>4733959</v>
          </cell>
          <cell r="E562">
            <v>0.04</v>
          </cell>
          <cell r="F562">
            <v>1.08</v>
          </cell>
          <cell r="G562">
            <v>289.58</v>
          </cell>
          <cell r="H562">
            <v>38807</v>
          </cell>
          <cell r="I562">
            <v>-2932627</v>
          </cell>
          <cell r="J562">
            <v>-38.25</v>
          </cell>
          <cell r="K562">
            <v>-179.39</v>
          </cell>
          <cell r="L562">
            <v>23358.91</v>
          </cell>
          <cell r="M562" t="str">
            <v>Value</v>
          </cell>
          <cell r="N562" t="str">
            <v>13F</v>
          </cell>
        </row>
        <row r="563">
          <cell r="A563" t="str">
            <v>BN.FR</v>
          </cell>
          <cell r="B563">
            <v>561</v>
          </cell>
          <cell r="C563" t="str">
            <v>Groupe Danone - Underlying</v>
          </cell>
          <cell r="D563">
            <v>2319316</v>
          </cell>
          <cell r="E563">
            <v>0.04</v>
          </cell>
          <cell r="F563">
            <v>0.88</v>
          </cell>
          <cell r="G563">
            <v>288.94</v>
          </cell>
          <cell r="H563">
            <v>38837</v>
          </cell>
          <cell r="I563">
            <v>0</v>
          </cell>
          <cell r="J563">
            <v>0</v>
          </cell>
          <cell r="K563">
            <v>0</v>
          </cell>
          <cell r="L563">
            <v>30830.98</v>
          </cell>
          <cell r="M563" t="str">
            <v>Other</v>
          </cell>
          <cell r="N563" t="str">
            <v>Aggr.</v>
          </cell>
        </row>
        <row r="564">
          <cell r="A564" t="str">
            <v>IN</v>
          </cell>
          <cell r="B564">
            <v>562</v>
          </cell>
          <cell r="C564" t="str">
            <v>Intermec Inc</v>
          </cell>
          <cell r="D564">
            <v>9441447</v>
          </cell>
          <cell r="E564">
            <v>0.04</v>
          </cell>
          <cell r="F564">
            <v>14.96</v>
          </cell>
          <cell r="G564">
            <v>288.06</v>
          </cell>
          <cell r="H564">
            <v>38807</v>
          </cell>
          <cell r="I564">
            <v>68300</v>
          </cell>
          <cell r="J564">
            <v>0.73</v>
          </cell>
          <cell r="K564">
            <v>2.08</v>
          </cell>
          <cell r="L564">
            <v>1519.62</v>
          </cell>
          <cell r="M564" t="str">
            <v>Growth</v>
          </cell>
          <cell r="N564" t="str">
            <v>13F</v>
          </cell>
        </row>
        <row r="565">
          <cell r="A565" t="str">
            <v>FLIR</v>
          </cell>
          <cell r="B565">
            <v>563</v>
          </cell>
          <cell r="C565" t="str">
            <v>Flir Systems Inc</v>
          </cell>
          <cell r="D565">
            <v>10126514</v>
          </cell>
          <cell r="E565">
            <v>0.04</v>
          </cell>
          <cell r="F565">
            <v>14.65</v>
          </cell>
          <cell r="G565">
            <v>287.69</v>
          </cell>
          <cell r="H565">
            <v>38807</v>
          </cell>
          <cell r="I565">
            <v>-272700</v>
          </cell>
          <cell r="J565">
            <v>-2.62</v>
          </cell>
          <cell r="K565">
            <v>-7.75</v>
          </cell>
          <cell r="L565">
            <v>1719.81</v>
          </cell>
          <cell r="M565" t="str">
            <v>Growth</v>
          </cell>
          <cell r="N565" t="str">
            <v>13F</v>
          </cell>
        </row>
        <row r="566">
          <cell r="A566" t="str">
            <v>VNUA.NL</v>
          </cell>
          <cell r="B566">
            <v>564</v>
          </cell>
          <cell r="C566" t="str">
            <v>VNU NV  - Underlying</v>
          </cell>
          <cell r="D566">
            <v>10423315</v>
          </cell>
          <cell r="E566">
            <v>0.04</v>
          </cell>
          <cell r="F566">
            <v>4.05</v>
          </cell>
          <cell r="G566">
            <v>286.64</v>
          </cell>
          <cell r="H566">
            <v>38837</v>
          </cell>
          <cell r="I566">
            <v>-1454</v>
          </cell>
          <cell r="J566">
            <v>-0.01</v>
          </cell>
          <cell r="K566">
            <v>-0.04</v>
          </cell>
          <cell r="L566">
            <v>9589.9699999999993</v>
          </cell>
          <cell r="M566" t="str">
            <v>Other</v>
          </cell>
          <cell r="N566" t="str">
            <v>Aggr.</v>
          </cell>
        </row>
        <row r="567">
          <cell r="A567" t="str">
            <v>CSX</v>
          </cell>
          <cell r="B567">
            <v>565</v>
          </cell>
          <cell r="C567" t="str">
            <v>CSX Corp</v>
          </cell>
          <cell r="D567">
            <v>4782651</v>
          </cell>
          <cell r="E567">
            <v>0.04</v>
          </cell>
          <cell r="F567">
            <v>2.16</v>
          </cell>
          <cell r="G567">
            <v>286</v>
          </cell>
          <cell r="H567">
            <v>38807</v>
          </cell>
          <cell r="I567">
            <v>-761748</v>
          </cell>
          <cell r="J567">
            <v>-13.74</v>
          </cell>
          <cell r="K567">
            <v>-45.55</v>
          </cell>
          <cell r="L567">
            <v>13716.17</v>
          </cell>
          <cell r="M567" t="str">
            <v>Value</v>
          </cell>
          <cell r="N567" t="str">
            <v>13F</v>
          </cell>
        </row>
        <row r="568">
          <cell r="A568" t="str">
            <v>URBN</v>
          </cell>
          <cell r="B568">
            <v>566</v>
          </cell>
          <cell r="C568" t="str">
            <v>Urban Outfitters Inc</v>
          </cell>
          <cell r="D568">
            <v>11636432</v>
          </cell>
          <cell r="E568">
            <v>0.04</v>
          </cell>
          <cell r="F568">
            <v>7.05</v>
          </cell>
          <cell r="G568">
            <v>285.56</v>
          </cell>
          <cell r="H568">
            <v>38807</v>
          </cell>
          <cell r="I568">
            <v>-10240258</v>
          </cell>
          <cell r="J568">
            <v>-46.81</v>
          </cell>
          <cell r="K568">
            <v>-251.3</v>
          </cell>
          <cell r="L568">
            <v>2972.47</v>
          </cell>
          <cell r="M568" t="str">
            <v>Growth</v>
          </cell>
          <cell r="N568" t="str">
            <v>13F</v>
          </cell>
        </row>
        <row r="569">
          <cell r="A569" t="str">
            <v>BPVN.IT</v>
          </cell>
          <cell r="B569">
            <v>567</v>
          </cell>
          <cell r="C569" t="str">
            <v>Banco Popolare di Verona E  Novara</v>
          </cell>
          <cell r="D569">
            <v>10106566</v>
          </cell>
          <cell r="E569">
            <v>0.04</v>
          </cell>
          <cell r="F569">
            <v>2.71</v>
          </cell>
          <cell r="G569">
            <v>284.02</v>
          </cell>
          <cell r="H569">
            <v>38834</v>
          </cell>
          <cell r="I569">
            <v>0</v>
          </cell>
          <cell r="J569">
            <v>0</v>
          </cell>
          <cell r="K569">
            <v>0</v>
          </cell>
          <cell r="L569">
            <v>10111.09</v>
          </cell>
          <cell r="M569" t="str">
            <v>Other</v>
          </cell>
          <cell r="N569" t="str">
            <v>Substantials</v>
          </cell>
        </row>
        <row r="570">
          <cell r="A570" t="str">
            <v>GD</v>
          </cell>
          <cell r="B570">
            <v>568</v>
          </cell>
          <cell r="C570" t="str">
            <v>General Dynamics Corp</v>
          </cell>
          <cell r="D570">
            <v>4426508</v>
          </cell>
          <cell r="E570">
            <v>0.04</v>
          </cell>
          <cell r="F570">
            <v>1.1000000000000001</v>
          </cell>
          <cell r="G570">
            <v>283.20999999999998</v>
          </cell>
          <cell r="H570">
            <v>38807</v>
          </cell>
          <cell r="I570">
            <v>2545322</v>
          </cell>
          <cell r="J570">
            <v>135.30000000000001</v>
          </cell>
          <cell r="K570">
            <v>162.85</v>
          </cell>
          <cell r="L570">
            <v>25581.26</v>
          </cell>
          <cell r="M570" t="str">
            <v>Value</v>
          </cell>
          <cell r="N570" t="str">
            <v>13F</v>
          </cell>
        </row>
        <row r="571">
          <cell r="A571" t="str">
            <v>XTA.GB</v>
          </cell>
          <cell r="B571">
            <v>569</v>
          </cell>
          <cell r="C571" t="str">
            <v>Xstrata Plc</v>
          </cell>
          <cell r="D571">
            <v>8102500</v>
          </cell>
          <cell r="E571">
            <v>0.04</v>
          </cell>
          <cell r="F571">
            <v>1.1499999999999999</v>
          </cell>
          <cell r="G571">
            <v>282.52999999999997</v>
          </cell>
          <cell r="H571">
            <v>38876</v>
          </cell>
          <cell r="I571">
            <v>306600</v>
          </cell>
          <cell r="J571">
            <v>3.93</v>
          </cell>
          <cell r="K571">
            <v>10.69</v>
          </cell>
          <cell r="L571">
            <v>24577.34</v>
          </cell>
          <cell r="M571" t="str">
            <v>Other</v>
          </cell>
          <cell r="N571" t="str">
            <v>Registers</v>
          </cell>
        </row>
        <row r="572">
          <cell r="A572" t="str">
            <v>MTD</v>
          </cell>
          <cell r="B572">
            <v>570</v>
          </cell>
          <cell r="C572" t="str">
            <v>Mettler Toledo International</v>
          </cell>
          <cell r="D572">
            <v>4655804</v>
          </cell>
          <cell r="E572">
            <v>0.04</v>
          </cell>
          <cell r="F572">
            <v>11.42</v>
          </cell>
          <cell r="G572">
            <v>280.93</v>
          </cell>
          <cell r="H572">
            <v>38807</v>
          </cell>
          <cell r="I572">
            <v>-454709</v>
          </cell>
          <cell r="J572">
            <v>-8.9</v>
          </cell>
          <cell r="K572">
            <v>-27.44</v>
          </cell>
          <cell r="L572">
            <v>2479.04</v>
          </cell>
          <cell r="M572" t="str">
            <v>GARP</v>
          </cell>
          <cell r="N572" t="str">
            <v>13F</v>
          </cell>
        </row>
        <row r="573">
          <cell r="A573" t="str">
            <v>DG.FR</v>
          </cell>
          <cell r="B573">
            <v>571</v>
          </cell>
          <cell r="C573" t="str">
            <v>Vinci SA</v>
          </cell>
          <cell r="D573">
            <v>3166401</v>
          </cell>
          <cell r="E573">
            <v>0.04</v>
          </cell>
          <cell r="F573">
            <v>1.33</v>
          </cell>
          <cell r="G573">
            <v>280.52</v>
          </cell>
          <cell r="H573">
            <v>38807</v>
          </cell>
          <cell r="I573">
            <v>64198</v>
          </cell>
          <cell r="J573">
            <v>2.0699999999999998</v>
          </cell>
          <cell r="K573">
            <v>5.69</v>
          </cell>
          <cell r="L573">
            <v>21982.04</v>
          </cell>
          <cell r="M573" t="str">
            <v>Other</v>
          </cell>
          <cell r="N573" t="str">
            <v>Aggr.</v>
          </cell>
        </row>
        <row r="574">
          <cell r="A574" t="str">
            <v>EAT</v>
          </cell>
          <cell r="B574">
            <v>572</v>
          </cell>
          <cell r="C574" t="str">
            <v>Brinker International Inc</v>
          </cell>
          <cell r="D574">
            <v>6632373</v>
          </cell>
          <cell r="E574">
            <v>0.04</v>
          </cell>
          <cell r="F574">
            <v>7.82</v>
          </cell>
          <cell r="G574">
            <v>280.22000000000003</v>
          </cell>
          <cell r="H574">
            <v>38807</v>
          </cell>
          <cell r="I574">
            <v>-429355</v>
          </cell>
          <cell r="J574">
            <v>-6.08</v>
          </cell>
          <cell r="K574">
            <v>-18.14</v>
          </cell>
          <cell r="L574">
            <v>3078.57</v>
          </cell>
          <cell r="M574" t="str">
            <v>GARP</v>
          </cell>
          <cell r="N574" t="str">
            <v>13F</v>
          </cell>
        </row>
        <row r="575">
          <cell r="A575" t="str">
            <v>INFY</v>
          </cell>
          <cell r="B575">
            <v>573</v>
          </cell>
          <cell r="C575" t="str">
            <v>Infosys Technologies Ltd - Dep Rcpt</v>
          </cell>
          <cell r="D575">
            <v>3587400</v>
          </cell>
          <cell r="E575">
            <v>0.04</v>
          </cell>
          <cell r="F575">
            <v>1.3</v>
          </cell>
          <cell r="G575">
            <v>279.31</v>
          </cell>
          <cell r="H575">
            <v>38807</v>
          </cell>
          <cell r="I575">
            <v>-1031900</v>
          </cell>
          <cell r="J575">
            <v>-22.34</v>
          </cell>
          <cell r="K575">
            <v>-80.34</v>
          </cell>
          <cell r="L575">
            <v>16701.59</v>
          </cell>
          <cell r="M575" t="str">
            <v>Growth</v>
          </cell>
          <cell r="N575" t="str">
            <v>13F</v>
          </cell>
        </row>
        <row r="576">
          <cell r="A576" t="str">
            <v>URS</v>
          </cell>
          <cell r="B576">
            <v>574</v>
          </cell>
          <cell r="C576" t="str">
            <v>URS Corp</v>
          </cell>
          <cell r="D576">
            <v>6939500</v>
          </cell>
          <cell r="E576">
            <v>0.04</v>
          </cell>
          <cell r="F576">
            <v>13.57</v>
          </cell>
          <cell r="G576">
            <v>279.31</v>
          </cell>
          <cell r="H576">
            <v>38807</v>
          </cell>
          <cell r="I576">
            <v>-129300</v>
          </cell>
          <cell r="J576">
            <v>-1.83</v>
          </cell>
          <cell r="K576">
            <v>-5.2</v>
          </cell>
          <cell r="L576">
            <v>2123.4</v>
          </cell>
          <cell r="M576" t="str">
            <v>Value</v>
          </cell>
          <cell r="N576" t="str">
            <v>13F</v>
          </cell>
        </row>
        <row r="577">
          <cell r="A577" t="str">
            <v>X5688A109</v>
          </cell>
          <cell r="B577">
            <v>575</v>
          </cell>
          <cell r="C577" t="str">
            <v>Neste Oil Oyj</v>
          </cell>
          <cell r="D577">
            <v>8013752</v>
          </cell>
          <cell r="E577">
            <v>0.04</v>
          </cell>
          <cell r="F577">
            <v>3.13</v>
          </cell>
          <cell r="G577">
            <v>279.20999999999998</v>
          </cell>
          <cell r="H577">
            <v>38837</v>
          </cell>
          <cell r="I577">
            <v>0</v>
          </cell>
          <cell r="J577">
            <v>0</v>
          </cell>
          <cell r="K577">
            <v>0</v>
          </cell>
          <cell r="L577">
            <v>7943.83</v>
          </cell>
          <cell r="M577" t="str">
            <v>Other</v>
          </cell>
          <cell r="N577" t="str">
            <v>Aggr.</v>
          </cell>
        </row>
        <row r="578">
          <cell r="A578" t="str">
            <v>SC CA</v>
          </cell>
          <cell r="B578">
            <v>576</v>
          </cell>
          <cell r="C578" t="str">
            <v>Shoppers Drug Mart Corp</v>
          </cell>
          <cell r="D578">
            <v>7066000</v>
          </cell>
          <cell r="E578">
            <v>0.04</v>
          </cell>
          <cell r="F578">
            <v>3.3</v>
          </cell>
          <cell r="G578">
            <v>278.68</v>
          </cell>
          <cell r="H578">
            <v>38837</v>
          </cell>
          <cell r="I578">
            <v>0</v>
          </cell>
          <cell r="J578">
            <v>0</v>
          </cell>
          <cell r="K578">
            <v>0</v>
          </cell>
          <cell r="L578">
            <v>8307.07</v>
          </cell>
          <cell r="M578" t="str">
            <v>Growth</v>
          </cell>
          <cell r="N578" t="str">
            <v>Aggr.</v>
          </cell>
        </row>
        <row r="579">
          <cell r="A579" t="str">
            <v>JBLU</v>
          </cell>
          <cell r="B579">
            <v>577</v>
          </cell>
          <cell r="C579" t="str">
            <v>JetBlue Airways Corp</v>
          </cell>
          <cell r="D579">
            <v>25936401</v>
          </cell>
          <cell r="E579">
            <v>0.04</v>
          </cell>
          <cell r="F579">
            <v>14.93</v>
          </cell>
          <cell r="G579">
            <v>278.04000000000002</v>
          </cell>
          <cell r="H579">
            <v>38807</v>
          </cell>
          <cell r="I579">
            <v>527952</v>
          </cell>
          <cell r="J579">
            <v>2.08</v>
          </cell>
          <cell r="K579">
            <v>5.66</v>
          </cell>
          <cell r="L579">
            <v>1872.57</v>
          </cell>
          <cell r="M579" t="str">
            <v>Growth</v>
          </cell>
          <cell r="N579" t="str">
            <v>13F</v>
          </cell>
        </row>
        <row r="580">
          <cell r="A580" t="str">
            <v>DGX</v>
          </cell>
          <cell r="B580">
            <v>578</v>
          </cell>
          <cell r="C580" t="str">
            <v>Quest Diagnostics Inc</v>
          </cell>
          <cell r="D580">
            <v>5409797</v>
          </cell>
          <cell r="E580">
            <v>0.04</v>
          </cell>
          <cell r="F580">
            <v>2.73</v>
          </cell>
          <cell r="G580">
            <v>277.52</v>
          </cell>
          <cell r="H580">
            <v>38807</v>
          </cell>
          <cell r="I580">
            <v>-356530</v>
          </cell>
          <cell r="J580">
            <v>-6.18</v>
          </cell>
          <cell r="K580">
            <v>-18.29</v>
          </cell>
          <cell r="L580">
            <v>11281.82</v>
          </cell>
          <cell r="M580" t="str">
            <v>GARP</v>
          </cell>
          <cell r="N580" t="str">
            <v>13F</v>
          </cell>
        </row>
        <row r="581">
          <cell r="A581" t="str">
            <v>CYT</v>
          </cell>
          <cell r="B581">
            <v>579</v>
          </cell>
          <cell r="C581" t="str">
            <v>Cytec Industries Inc</v>
          </cell>
          <cell r="D581">
            <v>4621514</v>
          </cell>
          <cell r="E581">
            <v>0.04</v>
          </cell>
          <cell r="F581">
            <v>9.8000000000000007</v>
          </cell>
          <cell r="G581">
            <v>277.33999999999997</v>
          </cell>
          <cell r="H581">
            <v>38807</v>
          </cell>
          <cell r="I581">
            <v>2587214</v>
          </cell>
          <cell r="J581">
            <v>127.18</v>
          </cell>
          <cell r="K581">
            <v>155.26</v>
          </cell>
          <cell r="L581">
            <v>2563.31</v>
          </cell>
          <cell r="M581" t="str">
            <v>Value</v>
          </cell>
          <cell r="N581" t="str">
            <v>13F</v>
          </cell>
        </row>
        <row r="582">
          <cell r="A582" t="str">
            <v>MU</v>
          </cell>
          <cell r="B582">
            <v>580</v>
          </cell>
          <cell r="C582" t="str">
            <v>Micron Technology Inc</v>
          </cell>
          <cell r="D582">
            <v>18840752</v>
          </cell>
          <cell r="E582">
            <v>0.04</v>
          </cell>
          <cell r="F582">
            <v>2.79</v>
          </cell>
          <cell r="G582">
            <v>277.33999999999997</v>
          </cell>
          <cell r="H582">
            <v>38807</v>
          </cell>
          <cell r="I582">
            <v>-1177086</v>
          </cell>
          <cell r="J582">
            <v>-5.88</v>
          </cell>
          <cell r="K582">
            <v>-17.329999999999998</v>
          </cell>
          <cell r="L582">
            <v>10500.34</v>
          </cell>
          <cell r="M582" t="str">
            <v>Growth</v>
          </cell>
          <cell r="N582" t="str">
            <v>13F</v>
          </cell>
        </row>
        <row r="583">
          <cell r="A583" t="str">
            <v>GGB</v>
          </cell>
          <cell r="B583">
            <v>581</v>
          </cell>
          <cell r="C583" t="str">
            <v>Gerdau SA Siderurg - Dep Rcpt</v>
          </cell>
          <cell r="D583">
            <v>18445568</v>
          </cell>
          <cell r="E583">
            <v>0.04</v>
          </cell>
          <cell r="F583">
            <v>4.2300000000000004</v>
          </cell>
          <cell r="G583">
            <v>276.93</v>
          </cell>
          <cell r="H583">
            <v>38807</v>
          </cell>
          <cell r="I583">
            <v>2873101</v>
          </cell>
          <cell r="J583">
            <v>18.45</v>
          </cell>
          <cell r="K583">
            <v>43.13</v>
          </cell>
          <cell r="L583">
            <v>5879.96</v>
          </cell>
          <cell r="M583" t="str">
            <v>Value</v>
          </cell>
          <cell r="N583" t="str">
            <v>13F</v>
          </cell>
        </row>
        <row r="584">
          <cell r="A584" t="str">
            <v>HRX.DE</v>
          </cell>
          <cell r="B584">
            <v>582</v>
          </cell>
          <cell r="C584" t="str">
            <v>Hypo Real Estate Holding AG - Underlying</v>
          </cell>
          <cell r="D584">
            <v>4041105</v>
          </cell>
          <cell r="E584">
            <v>0.04</v>
          </cell>
          <cell r="F584">
            <v>3.01</v>
          </cell>
          <cell r="G584">
            <v>276.64999999999998</v>
          </cell>
          <cell r="H584">
            <v>38807</v>
          </cell>
          <cell r="I584">
            <v>-256361</v>
          </cell>
          <cell r="J584">
            <v>-5.97</v>
          </cell>
          <cell r="K584">
            <v>-17.55</v>
          </cell>
          <cell r="L584">
            <v>7712.46</v>
          </cell>
          <cell r="M584" t="str">
            <v>Other</v>
          </cell>
          <cell r="N584" t="str">
            <v>Aggr.</v>
          </cell>
        </row>
        <row r="585">
          <cell r="A585" t="str">
            <v>MEU</v>
          </cell>
          <cell r="B585">
            <v>583</v>
          </cell>
          <cell r="C585" t="str">
            <v>Metlife Inc</v>
          </cell>
          <cell r="D585">
            <v>10325884</v>
          </cell>
          <cell r="E585">
            <v>0.04</v>
          </cell>
          <cell r="F585">
            <v>14.34</v>
          </cell>
          <cell r="G585">
            <v>276.32</v>
          </cell>
          <cell r="H585">
            <v>38807</v>
          </cell>
          <cell r="I585">
            <v>-1315028</v>
          </cell>
          <cell r="J585">
            <v>-11.3</v>
          </cell>
          <cell r="K585">
            <v>-35.19</v>
          </cell>
          <cell r="L585">
            <v>1997.28</v>
          </cell>
          <cell r="M585" t="str">
            <v>Other</v>
          </cell>
          <cell r="N585" t="str">
            <v>Aggr.</v>
          </cell>
        </row>
        <row r="586">
          <cell r="A586" t="str">
            <v>WEC</v>
          </cell>
          <cell r="B586">
            <v>584</v>
          </cell>
          <cell r="C586" t="str">
            <v>Wisconsin Energy Corp</v>
          </cell>
          <cell r="D586">
            <v>6907280</v>
          </cell>
          <cell r="E586">
            <v>0.04</v>
          </cell>
          <cell r="F586">
            <v>5.9</v>
          </cell>
          <cell r="G586">
            <v>276.22000000000003</v>
          </cell>
          <cell r="H586">
            <v>38807</v>
          </cell>
          <cell r="I586">
            <v>8600</v>
          </cell>
          <cell r="J586">
            <v>0.12</v>
          </cell>
          <cell r="K586">
            <v>0.34</v>
          </cell>
          <cell r="L586">
            <v>4726.03</v>
          </cell>
          <cell r="M586" t="str">
            <v>Value</v>
          </cell>
          <cell r="N586" t="str">
            <v>13F</v>
          </cell>
        </row>
        <row r="587">
          <cell r="A587" t="str">
            <v>T CA</v>
          </cell>
          <cell r="B587">
            <v>585</v>
          </cell>
          <cell r="C587" t="str">
            <v>Telus Corp</v>
          </cell>
          <cell r="D587">
            <v>6618015</v>
          </cell>
          <cell r="E587">
            <v>0.04</v>
          </cell>
          <cell r="F587">
            <v>3.64</v>
          </cell>
          <cell r="G587">
            <v>276.02999999999997</v>
          </cell>
          <cell r="H587">
            <v>38837</v>
          </cell>
          <cell r="I587">
            <v>3500</v>
          </cell>
          <cell r="J587">
            <v>0.05</v>
          </cell>
          <cell r="K587">
            <v>0.15</v>
          </cell>
          <cell r="L587">
            <v>7237.8</v>
          </cell>
          <cell r="M587" t="str">
            <v>Other</v>
          </cell>
          <cell r="N587" t="str">
            <v>Aggr.</v>
          </cell>
        </row>
        <row r="588">
          <cell r="A588" t="str">
            <v>AVB</v>
          </cell>
          <cell r="B588">
            <v>586</v>
          </cell>
          <cell r="C588" t="str">
            <v>AvalonBay Communities Inc</v>
          </cell>
          <cell r="D588">
            <v>2527660</v>
          </cell>
          <cell r="E588">
            <v>0.04</v>
          </cell>
          <cell r="F588">
            <v>3.4</v>
          </cell>
          <cell r="G588">
            <v>275.77</v>
          </cell>
          <cell r="H588">
            <v>38807</v>
          </cell>
          <cell r="I588">
            <v>3200</v>
          </cell>
          <cell r="J588">
            <v>0.13</v>
          </cell>
          <cell r="K588">
            <v>0.35</v>
          </cell>
          <cell r="L588">
            <v>8117.4</v>
          </cell>
          <cell r="M588" t="str">
            <v>Value</v>
          </cell>
          <cell r="N588" t="str">
            <v>13F</v>
          </cell>
        </row>
        <row r="589">
          <cell r="A589" t="str">
            <v>SI</v>
          </cell>
          <cell r="B589">
            <v>587</v>
          </cell>
          <cell r="C589" t="str">
            <v>Siemens AG - Dep Rcpt</v>
          </cell>
          <cell r="D589">
            <v>2950300</v>
          </cell>
          <cell r="E589">
            <v>0.04</v>
          </cell>
          <cell r="F589">
            <v>0.33</v>
          </cell>
          <cell r="G589">
            <v>274.88</v>
          </cell>
          <cell r="H589">
            <v>38807</v>
          </cell>
          <cell r="I589">
            <v>1894000</v>
          </cell>
          <cell r="J589">
            <v>179.31</v>
          </cell>
          <cell r="K589">
            <v>176.46</v>
          </cell>
          <cell r="L589">
            <v>71722.66</v>
          </cell>
          <cell r="M589" t="str">
            <v>Value</v>
          </cell>
          <cell r="N589" t="str">
            <v>13F</v>
          </cell>
        </row>
        <row r="590">
          <cell r="A590" t="str">
            <v>QGEN</v>
          </cell>
          <cell r="B590">
            <v>588</v>
          </cell>
          <cell r="C590" t="str">
            <v>Qiagen NV</v>
          </cell>
          <cell r="D590">
            <v>18375522</v>
          </cell>
          <cell r="E590">
            <v>0.04</v>
          </cell>
          <cell r="F590">
            <v>12.31</v>
          </cell>
          <cell r="G590">
            <v>273.98</v>
          </cell>
          <cell r="H590">
            <v>38807</v>
          </cell>
          <cell r="I590">
            <v>-1015515</v>
          </cell>
          <cell r="J590">
            <v>-5.24</v>
          </cell>
          <cell r="K590">
            <v>-15.14</v>
          </cell>
          <cell r="L590">
            <v>2003.27</v>
          </cell>
          <cell r="M590" t="str">
            <v>Growth</v>
          </cell>
          <cell r="N590" t="str">
            <v>13F</v>
          </cell>
        </row>
        <row r="591">
          <cell r="A591" t="str">
            <v>OS</v>
          </cell>
          <cell r="B591">
            <v>589</v>
          </cell>
          <cell r="C591" t="str">
            <v>Oregon Steel Mills Inc</v>
          </cell>
          <cell r="D591">
            <v>5352323</v>
          </cell>
          <cell r="E591">
            <v>0.04</v>
          </cell>
          <cell r="F591">
            <v>14.98</v>
          </cell>
          <cell r="G591">
            <v>273.88</v>
          </cell>
          <cell r="H591">
            <v>38807</v>
          </cell>
          <cell r="I591">
            <v>4523923</v>
          </cell>
          <cell r="J591">
            <v>546.1</v>
          </cell>
          <cell r="K591">
            <v>231.49</v>
          </cell>
          <cell r="L591">
            <v>1545.91</v>
          </cell>
          <cell r="M591" t="str">
            <v>Value</v>
          </cell>
          <cell r="N591" t="str">
            <v>13F</v>
          </cell>
        </row>
        <row r="592">
          <cell r="A592" t="str">
            <v>DOW</v>
          </cell>
          <cell r="B592">
            <v>590</v>
          </cell>
          <cell r="C592" t="str">
            <v>Dow Chemical Co</v>
          </cell>
          <cell r="D592">
            <v>6736560</v>
          </cell>
          <cell r="E592">
            <v>0.04</v>
          </cell>
          <cell r="F592">
            <v>0.7</v>
          </cell>
          <cell r="G592">
            <v>273.5</v>
          </cell>
          <cell r="H592">
            <v>38807</v>
          </cell>
          <cell r="I592">
            <v>-2668180</v>
          </cell>
          <cell r="J592">
            <v>-28.37</v>
          </cell>
          <cell r="K592">
            <v>-108.33</v>
          </cell>
          <cell r="L592">
            <v>36766.21</v>
          </cell>
          <cell r="M592" t="str">
            <v>Value</v>
          </cell>
          <cell r="N592" t="str">
            <v>13F</v>
          </cell>
        </row>
        <row r="593">
          <cell r="A593" t="str">
            <v>CME</v>
          </cell>
          <cell r="B593">
            <v>591</v>
          </cell>
          <cell r="C593" t="str">
            <v>Chicago Mercantile Holdings Inc</v>
          </cell>
          <cell r="D593">
            <v>610734</v>
          </cell>
          <cell r="E593">
            <v>0.04</v>
          </cell>
          <cell r="F593">
            <v>1.76</v>
          </cell>
          <cell r="G593">
            <v>273.3</v>
          </cell>
          <cell r="H593">
            <v>38807</v>
          </cell>
          <cell r="I593">
            <v>189038</v>
          </cell>
          <cell r="J593">
            <v>44.83</v>
          </cell>
          <cell r="K593">
            <v>84.59</v>
          </cell>
          <cell r="L593">
            <v>15702.98</v>
          </cell>
          <cell r="M593" t="str">
            <v>Growth</v>
          </cell>
          <cell r="N593" t="str">
            <v>13F</v>
          </cell>
        </row>
        <row r="594">
          <cell r="A594" t="str">
            <v>HCBK</v>
          </cell>
          <cell r="B594">
            <v>592</v>
          </cell>
          <cell r="C594" t="str">
            <v>Hudson City Bancorp</v>
          </cell>
          <cell r="D594">
            <v>20498965</v>
          </cell>
          <cell r="E594">
            <v>0.04</v>
          </cell>
          <cell r="F594">
            <v>3.54</v>
          </cell>
          <cell r="G594">
            <v>272.43</v>
          </cell>
          <cell r="H594">
            <v>38807</v>
          </cell>
          <cell r="I594">
            <v>3166900</v>
          </cell>
          <cell r="J594">
            <v>18.27</v>
          </cell>
          <cell r="K594">
            <v>42.09</v>
          </cell>
          <cell r="L594">
            <v>7931.88</v>
          </cell>
          <cell r="M594" t="str">
            <v>Growth</v>
          </cell>
          <cell r="N594" t="str">
            <v>13F</v>
          </cell>
        </row>
        <row r="595">
          <cell r="A595" t="str">
            <v>BNS</v>
          </cell>
          <cell r="B595">
            <v>593</v>
          </cell>
          <cell r="C595" t="str">
            <v>Bank of Nova Scotia</v>
          </cell>
          <cell r="D595">
            <v>6759390</v>
          </cell>
          <cell r="E595">
            <v>0.04</v>
          </cell>
          <cell r="F595">
            <v>0.68</v>
          </cell>
          <cell r="G595">
            <v>271.32</v>
          </cell>
          <cell r="H595">
            <v>38807</v>
          </cell>
          <cell r="I595">
            <v>-144250</v>
          </cell>
          <cell r="J595">
            <v>-2.09</v>
          </cell>
          <cell r="K595">
            <v>-5.79</v>
          </cell>
          <cell r="L595">
            <v>39940.230000000003</v>
          </cell>
          <cell r="M595" t="str">
            <v>Value</v>
          </cell>
          <cell r="N595" t="str">
            <v>13F</v>
          </cell>
        </row>
        <row r="596">
          <cell r="A596" t="str">
            <v>AGU</v>
          </cell>
          <cell r="B596">
            <v>594</v>
          </cell>
          <cell r="C596" t="str">
            <v>Agrium Inc</v>
          </cell>
          <cell r="D596">
            <v>10734900</v>
          </cell>
          <cell r="E596">
            <v>0.04</v>
          </cell>
          <cell r="F596">
            <v>8.1300000000000008</v>
          </cell>
          <cell r="G596">
            <v>271.16000000000003</v>
          </cell>
          <cell r="H596">
            <v>38807</v>
          </cell>
          <cell r="I596">
            <v>-926500</v>
          </cell>
          <cell r="J596">
            <v>-7.95</v>
          </cell>
          <cell r="K596">
            <v>-23.4</v>
          </cell>
          <cell r="L596">
            <v>3018.28</v>
          </cell>
          <cell r="M596" t="str">
            <v>GARP</v>
          </cell>
          <cell r="N596" t="str">
            <v>13F</v>
          </cell>
        </row>
        <row r="597">
          <cell r="A597" t="str">
            <v>PAYX</v>
          </cell>
          <cell r="B597">
            <v>595</v>
          </cell>
          <cell r="C597" t="str">
            <v>Paychex Inc</v>
          </cell>
          <cell r="D597">
            <v>6498675</v>
          </cell>
          <cell r="E597">
            <v>0.04</v>
          </cell>
          <cell r="F597">
            <v>1.71</v>
          </cell>
          <cell r="G597">
            <v>270.73</v>
          </cell>
          <cell r="H597">
            <v>38807</v>
          </cell>
          <cell r="I597">
            <v>-491024</v>
          </cell>
          <cell r="J597">
            <v>-7.02</v>
          </cell>
          <cell r="K597">
            <v>-20.46</v>
          </cell>
          <cell r="L597">
            <v>14150.34</v>
          </cell>
          <cell r="M597" t="str">
            <v>Growth</v>
          </cell>
          <cell r="N597" t="str">
            <v>13F</v>
          </cell>
        </row>
        <row r="598">
          <cell r="A598" t="str">
            <v>CLS</v>
          </cell>
          <cell r="B598">
            <v>596</v>
          </cell>
          <cell r="C598" t="str">
            <v>Celestica Inc</v>
          </cell>
          <cell r="D598">
            <v>23567010</v>
          </cell>
          <cell r="E598">
            <v>0.04</v>
          </cell>
          <cell r="F598">
            <v>11.95</v>
          </cell>
          <cell r="G598">
            <v>269.83999999999997</v>
          </cell>
          <cell r="H598">
            <v>38807</v>
          </cell>
          <cell r="I598">
            <v>1210400</v>
          </cell>
          <cell r="J598">
            <v>5.41</v>
          </cell>
          <cell r="K598">
            <v>13.86</v>
          </cell>
          <cell r="L598">
            <v>1738.97</v>
          </cell>
          <cell r="M598" t="str">
            <v>Growth</v>
          </cell>
          <cell r="N598" t="str">
            <v>13F</v>
          </cell>
        </row>
        <row r="599">
          <cell r="A599" t="str">
            <v>SIRF</v>
          </cell>
          <cell r="B599">
            <v>597</v>
          </cell>
          <cell r="C599" t="str">
            <v>SiRF Technology Holdings Inc</v>
          </cell>
          <cell r="D599">
            <v>7605782</v>
          </cell>
          <cell r="E599">
            <v>0.04</v>
          </cell>
          <cell r="F599">
            <v>14.81</v>
          </cell>
          <cell r="G599">
            <v>269.7</v>
          </cell>
          <cell r="H599">
            <v>38807</v>
          </cell>
          <cell r="I599">
            <v>466330</v>
          </cell>
          <cell r="J599">
            <v>6.53</v>
          </cell>
          <cell r="K599">
            <v>16.54</v>
          </cell>
          <cell r="L599">
            <v>1532.5</v>
          </cell>
          <cell r="M599" t="str">
            <v>Other</v>
          </cell>
          <cell r="N599" t="str">
            <v>13F</v>
          </cell>
        </row>
        <row r="600">
          <cell r="A600" t="str">
            <v>CDWC</v>
          </cell>
          <cell r="B600">
            <v>598</v>
          </cell>
          <cell r="C600" t="str">
            <v>CDW Corp</v>
          </cell>
          <cell r="D600">
            <v>4559262</v>
          </cell>
          <cell r="E600">
            <v>0.04</v>
          </cell>
          <cell r="F600">
            <v>5.74</v>
          </cell>
          <cell r="G600">
            <v>268.31</v>
          </cell>
          <cell r="H600">
            <v>38807</v>
          </cell>
          <cell r="I600">
            <v>-120820</v>
          </cell>
          <cell r="J600">
            <v>-2.58</v>
          </cell>
          <cell r="K600">
            <v>-7.11</v>
          </cell>
          <cell r="L600">
            <v>4309.99</v>
          </cell>
          <cell r="M600" t="str">
            <v>Growth</v>
          </cell>
          <cell r="N600" t="str">
            <v>13F</v>
          </cell>
        </row>
        <row r="601">
          <cell r="A601" t="str">
            <v>AIV</v>
          </cell>
          <cell r="B601">
            <v>599</v>
          </cell>
          <cell r="C601" t="str">
            <v>Apartment Investment &amp; Management Co</v>
          </cell>
          <cell r="D601">
            <v>5720403</v>
          </cell>
          <cell r="E601">
            <v>0.04</v>
          </cell>
          <cell r="F601">
            <v>5.89</v>
          </cell>
          <cell r="G601">
            <v>268.29000000000002</v>
          </cell>
          <cell r="H601">
            <v>38807</v>
          </cell>
          <cell r="I601">
            <v>-2605832</v>
          </cell>
          <cell r="J601">
            <v>-31.3</v>
          </cell>
          <cell r="K601">
            <v>-122.21</v>
          </cell>
          <cell r="L601">
            <v>4389.1899999999996</v>
          </cell>
          <cell r="M601" t="str">
            <v>Value</v>
          </cell>
          <cell r="N601" t="str">
            <v>13F</v>
          </cell>
        </row>
        <row r="602">
          <cell r="A602" t="str">
            <v>OIS</v>
          </cell>
          <cell r="B602">
            <v>600</v>
          </cell>
          <cell r="C602" t="str">
            <v>Oil States International Inc</v>
          </cell>
          <cell r="D602">
            <v>7258260</v>
          </cell>
          <cell r="E602">
            <v>0.04</v>
          </cell>
          <cell r="F602">
            <v>14.66</v>
          </cell>
          <cell r="G602">
            <v>267.47000000000003</v>
          </cell>
          <cell r="H602">
            <v>38807</v>
          </cell>
          <cell r="I602">
            <v>20400</v>
          </cell>
          <cell r="J602">
            <v>0.28000000000000003</v>
          </cell>
          <cell r="K602">
            <v>0.75</v>
          </cell>
          <cell r="L602">
            <v>1601.57</v>
          </cell>
          <cell r="M602" t="str">
            <v>GARP</v>
          </cell>
          <cell r="N602" t="str">
            <v>13F</v>
          </cell>
        </row>
        <row r="603">
          <cell r="A603" t="str">
            <v>COH</v>
          </cell>
          <cell r="B603">
            <v>601</v>
          </cell>
          <cell r="C603" t="str">
            <v>Coach Inc</v>
          </cell>
          <cell r="D603">
            <v>7720155</v>
          </cell>
          <cell r="E603">
            <v>0.04</v>
          </cell>
          <cell r="F603">
            <v>2.0099999999999998</v>
          </cell>
          <cell r="G603">
            <v>266.95999999999998</v>
          </cell>
          <cell r="H603">
            <v>38807</v>
          </cell>
          <cell r="I603">
            <v>-4654689</v>
          </cell>
          <cell r="J603">
            <v>-37.61</v>
          </cell>
          <cell r="K603">
            <v>-160.96</v>
          </cell>
          <cell r="L603">
            <v>11036.6</v>
          </cell>
          <cell r="M603" t="str">
            <v>Growth</v>
          </cell>
          <cell r="N603" t="str">
            <v>13F</v>
          </cell>
        </row>
        <row r="604">
          <cell r="A604" t="str">
            <v>HXL</v>
          </cell>
          <cell r="B604">
            <v>602</v>
          </cell>
          <cell r="C604" t="str">
            <v>Hexcel Corp</v>
          </cell>
          <cell r="D604">
            <v>12094950</v>
          </cell>
          <cell r="E604">
            <v>0.04</v>
          </cell>
          <cell r="F604">
            <v>12.96</v>
          </cell>
          <cell r="G604">
            <v>265.73</v>
          </cell>
          <cell r="H604">
            <v>38807</v>
          </cell>
          <cell r="I604">
            <v>9917850</v>
          </cell>
          <cell r="J604">
            <v>455.55</v>
          </cell>
          <cell r="K604">
            <v>217.9</v>
          </cell>
          <cell r="L604">
            <v>1788.22</v>
          </cell>
          <cell r="M604" t="str">
            <v>Value</v>
          </cell>
          <cell r="N604" t="str">
            <v>13F</v>
          </cell>
        </row>
        <row r="605">
          <cell r="A605" t="str">
            <v>GENZ</v>
          </cell>
          <cell r="B605">
            <v>603</v>
          </cell>
          <cell r="C605" t="str">
            <v>Genzyme Corp</v>
          </cell>
          <cell r="D605">
            <v>3949003</v>
          </cell>
          <cell r="E605">
            <v>0.04</v>
          </cell>
          <cell r="F605">
            <v>1.52</v>
          </cell>
          <cell r="G605">
            <v>265.45</v>
          </cell>
          <cell r="H605">
            <v>38807</v>
          </cell>
          <cell r="I605">
            <v>-2378705</v>
          </cell>
          <cell r="J605">
            <v>-37.590000000000003</v>
          </cell>
          <cell r="K605">
            <v>-159.9</v>
          </cell>
          <cell r="L605">
            <v>15683.12</v>
          </cell>
          <cell r="M605" t="str">
            <v>Growth</v>
          </cell>
          <cell r="N605" t="str">
            <v>13F</v>
          </cell>
        </row>
        <row r="606">
          <cell r="A606" t="str">
            <v>PTC.PT</v>
          </cell>
          <cell r="B606">
            <v>604</v>
          </cell>
          <cell r="C606" t="str">
            <v>Portugal Telecom SGPS SA - Underlying</v>
          </cell>
          <cell r="D606">
            <v>23592185</v>
          </cell>
          <cell r="E606">
            <v>0.04</v>
          </cell>
          <cell r="F606">
            <v>2.09</v>
          </cell>
          <cell r="G606">
            <v>265.41000000000003</v>
          </cell>
          <cell r="H606">
            <v>38757</v>
          </cell>
          <cell r="I606">
            <v>21592185</v>
          </cell>
          <cell r="J606">
            <v>1079.6099999999999</v>
          </cell>
          <cell r="K606">
            <v>242.91</v>
          </cell>
          <cell r="L606">
            <v>13689.77</v>
          </cell>
          <cell r="M606" t="str">
            <v>Other</v>
          </cell>
          <cell r="N606" t="str">
            <v>Substantials</v>
          </cell>
        </row>
        <row r="607">
          <cell r="A607" t="str">
            <v>FORM</v>
          </cell>
          <cell r="B607">
            <v>605</v>
          </cell>
          <cell r="C607" t="str">
            <v>Formfactor Inc</v>
          </cell>
          <cell r="D607">
            <v>6731363</v>
          </cell>
          <cell r="E607">
            <v>0.04</v>
          </cell>
          <cell r="F607">
            <v>14.7</v>
          </cell>
          <cell r="G607">
            <v>264.68</v>
          </cell>
          <cell r="H607">
            <v>38807</v>
          </cell>
          <cell r="I607">
            <v>721008</v>
          </cell>
          <cell r="J607">
            <v>12</v>
          </cell>
          <cell r="K607">
            <v>28.35</v>
          </cell>
          <cell r="L607">
            <v>1718.93</v>
          </cell>
          <cell r="M607" t="str">
            <v>Growth</v>
          </cell>
          <cell r="N607" t="str">
            <v>13F</v>
          </cell>
        </row>
        <row r="608">
          <cell r="A608" t="str">
            <v>8802.JP</v>
          </cell>
          <cell r="B608">
            <v>606</v>
          </cell>
          <cell r="C608" t="str">
            <v>Mitsubishi Estate Co Ltd - Underlying</v>
          </cell>
          <cell r="D608">
            <v>12225000</v>
          </cell>
          <cell r="E608">
            <v>0.04</v>
          </cell>
          <cell r="F608">
            <v>0.89</v>
          </cell>
          <cell r="G608">
            <v>264.67</v>
          </cell>
          <cell r="H608">
            <v>38837</v>
          </cell>
          <cell r="I608">
            <v>0</v>
          </cell>
          <cell r="J608">
            <v>0</v>
          </cell>
          <cell r="K608">
            <v>0</v>
          </cell>
          <cell r="L608">
            <v>26032.53</v>
          </cell>
          <cell r="M608" t="str">
            <v>Other</v>
          </cell>
          <cell r="N608" t="str">
            <v>Aggr.</v>
          </cell>
        </row>
        <row r="609">
          <cell r="A609" t="str">
            <v>ANF</v>
          </cell>
          <cell r="B609">
            <v>607</v>
          </cell>
          <cell r="C609" t="str">
            <v>Abercrombie &amp; Fitch Co</v>
          </cell>
          <cell r="D609">
            <v>4531640</v>
          </cell>
          <cell r="E609">
            <v>0.04</v>
          </cell>
          <cell r="F609">
            <v>5.15</v>
          </cell>
          <cell r="G609">
            <v>264.19</v>
          </cell>
          <cell r="H609">
            <v>38807</v>
          </cell>
          <cell r="I609">
            <v>-649492</v>
          </cell>
          <cell r="J609">
            <v>-12.54</v>
          </cell>
          <cell r="K609">
            <v>-37.869999999999997</v>
          </cell>
          <cell r="L609">
            <v>4972.2700000000004</v>
          </cell>
          <cell r="M609" t="str">
            <v>GARP</v>
          </cell>
          <cell r="N609" t="str">
            <v>13F</v>
          </cell>
        </row>
        <row r="610">
          <cell r="A610" t="str">
            <v>AXA</v>
          </cell>
          <cell r="B610">
            <v>608</v>
          </cell>
          <cell r="C610" t="str">
            <v>AXA SA - Dep Rcpt</v>
          </cell>
          <cell r="D610">
            <v>7550300</v>
          </cell>
          <cell r="E610">
            <v>0.04</v>
          </cell>
          <cell r="F610">
            <v>0.4</v>
          </cell>
          <cell r="G610">
            <v>263.95999999999998</v>
          </cell>
          <cell r="H610">
            <v>38807</v>
          </cell>
          <cell r="I610">
            <v>567000</v>
          </cell>
          <cell r="J610">
            <v>8.1199999999999992</v>
          </cell>
          <cell r="K610">
            <v>19.82</v>
          </cell>
          <cell r="L610">
            <v>60589.31</v>
          </cell>
          <cell r="M610" t="str">
            <v>Value</v>
          </cell>
          <cell r="N610" t="str">
            <v>13F</v>
          </cell>
        </row>
        <row r="611">
          <cell r="A611" t="str">
            <v>DPZ</v>
          </cell>
          <cell r="B611">
            <v>609</v>
          </cell>
          <cell r="C611" t="str">
            <v>Dominos Pizza Inc</v>
          </cell>
          <cell r="D611">
            <v>9221680</v>
          </cell>
          <cell r="E611">
            <v>0.04</v>
          </cell>
          <cell r="F611">
            <v>14.89</v>
          </cell>
          <cell r="G611">
            <v>263.27999999999997</v>
          </cell>
          <cell r="H611">
            <v>38807</v>
          </cell>
          <cell r="I611">
            <v>250180</v>
          </cell>
          <cell r="J611">
            <v>2.79</v>
          </cell>
          <cell r="K611">
            <v>7.14</v>
          </cell>
          <cell r="L611">
            <v>1479.94</v>
          </cell>
          <cell r="M611" t="str">
            <v>Other</v>
          </cell>
          <cell r="N611" t="str">
            <v>13F</v>
          </cell>
        </row>
        <row r="612">
          <cell r="A612" t="str">
            <v>8035.JP</v>
          </cell>
          <cell r="B612">
            <v>610</v>
          </cell>
          <cell r="C612" t="str">
            <v>Tokyo Electron Ltd</v>
          </cell>
          <cell r="D612">
            <v>3660900</v>
          </cell>
          <cell r="E612">
            <v>0.04</v>
          </cell>
          <cell r="F612">
            <v>2.0299999999999998</v>
          </cell>
          <cell r="G612">
            <v>262.87</v>
          </cell>
          <cell r="H612">
            <v>38837</v>
          </cell>
          <cell r="I612">
            <v>0</v>
          </cell>
          <cell r="J612">
            <v>0</v>
          </cell>
          <cell r="K612">
            <v>0</v>
          </cell>
          <cell r="L612">
            <v>11855.05</v>
          </cell>
          <cell r="M612" t="str">
            <v>Other</v>
          </cell>
          <cell r="N612" t="str">
            <v>Aggr.</v>
          </cell>
        </row>
        <row r="613">
          <cell r="A613" t="str">
            <v>RMBS</v>
          </cell>
          <cell r="B613">
            <v>611</v>
          </cell>
          <cell r="C613" t="str">
            <v>Rambus Inc Del</v>
          </cell>
          <cell r="D613">
            <v>6659600</v>
          </cell>
          <cell r="E613">
            <v>0.04</v>
          </cell>
          <cell r="F613">
            <v>6.48</v>
          </cell>
          <cell r="G613">
            <v>261.99</v>
          </cell>
          <cell r="H613">
            <v>38807</v>
          </cell>
          <cell r="I613">
            <v>5287100</v>
          </cell>
          <cell r="J613">
            <v>385.22</v>
          </cell>
          <cell r="K613">
            <v>207.99</v>
          </cell>
          <cell r="L613">
            <v>2519.06</v>
          </cell>
          <cell r="M613" t="str">
            <v>Aggr Growth</v>
          </cell>
          <cell r="N613" t="str">
            <v>13F</v>
          </cell>
        </row>
        <row r="614">
          <cell r="A614" t="str">
            <v>N</v>
          </cell>
          <cell r="B614">
            <v>612</v>
          </cell>
          <cell r="C614" t="str">
            <v>Inco Ltd</v>
          </cell>
          <cell r="D614">
            <v>5250335</v>
          </cell>
          <cell r="E614">
            <v>0.04</v>
          </cell>
          <cell r="F614">
            <v>2.71</v>
          </cell>
          <cell r="G614">
            <v>261.94</v>
          </cell>
          <cell r="H614">
            <v>38807</v>
          </cell>
          <cell r="I614">
            <v>-1495700</v>
          </cell>
          <cell r="J614">
            <v>-22.17</v>
          </cell>
          <cell r="K614">
            <v>-74.62</v>
          </cell>
          <cell r="L614">
            <v>12101.41</v>
          </cell>
          <cell r="M614" t="str">
            <v>GARP</v>
          </cell>
          <cell r="N614" t="str">
            <v>13F</v>
          </cell>
        </row>
        <row r="615">
          <cell r="A615" t="str">
            <v>FNF</v>
          </cell>
          <cell r="B615">
            <v>613</v>
          </cell>
          <cell r="C615" t="str">
            <v>Fidelity National Financial Inc</v>
          </cell>
          <cell r="D615">
            <v>7364770</v>
          </cell>
          <cell r="E615">
            <v>0.04</v>
          </cell>
          <cell r="F615">
            <v>4.21</v>
          </cell>
          <cell r="G615">
            <v>261.67</v>
          </cell>
          <cell r="H615">
            <v>38807</v>
          </cell>
          <cell r="I615">
            <v>1298200</v>
          </cell>
          <cell r="J615">
            <v>21.4</v>
          </cell>
          <cell r="K615">
            <v>46.13</v>
          </cell>
          <cell r="L615">
            <v>7123.46</v>
          </cell>
          <cell r="M615" t="str">
            <v>Value</v>
          </cell>
          <cell r="N615" t="str">
            <v>13F</v>
          </cell>
        </row>
        <row r="616">
          <cell r="A616" t="str">
            <v>X</v>
          </cell>
          <cell r="B616">
            <v>614</v>
          </cell>
          <cell r="C616" t="str">
            <v>United States Steel Corp</v>
          </cell>
          <cell r="D616">
            <v>4300478</v>
          </cell>
          <cell r="E616">
            <v>0.03</v>
          </cell>
          <cell r="F616">
            <v>3.95</v>
          </cell>
          <cell r="G616">
            <v>260.95</v>
          </cell>
          <cell r="H616">
            <v>38807</v>
          </cell>
          <cell r="I616">
            <v>1679938</v>
          </cell>
          <cell r="J616">
            <v>64.11</v>
          </cell>
          <cell r="K616">
            <v>101.94</v>
          </cell>
          <cell r="L616">
            <v>6607.81</v>
          </cell>
          <cell r="M616" t="str">
            <v>Value</v>
          </cell>
          <cell r="N616" t="str">
            <v>13F</v>
          </cell>
        </row>
        <row r="617">
          <cell r="A617" t="str">
            <v>CTAS</v>
          </cell>
          <cell r="B617">
            <v>615</v>
          </cell>
          <cell r="C617" t="str">
            <v>Cintas Corp</v>
          </cell>
          <cell r="D617">
            <v>6121800</v>
          </cell>
          <cell r="E617">
            <v>0.03</v>
          </cell>
          <cell r="F617">
            <v>3.64</v>
          </cell>
          <cell r="G617">
            <v>260.91000000000003</v>
          </cell>
          <cell r="H617">
            <v>38807</v>
          </cell>
          <cell r="I617">
            <v>-519094</v>
          </cell>
          <cell r="J617">
            <v>-7.82</v>
          </cell>
          <cell r="K617">
            <v>-22.12</v>
          </cell>
          <cell r="L617">
            <v>6931.1</v>
          </cell>
          <cell r="M617" t="str">
            <v>Growth</v>
          </cell>
          <cell r="N617" t="str">
            <v>13F</v>
          </cell>
        </row>
        <row r="618">
          <cell r="A618" t="str">
            <v>CYH</v>
          </cell>
          <cell r="B618">
            <v>616</v>
          </cell>
          <cell r="C618" t="str">
            <v>Community Health Systems Inc</v>
          </cell>
          <cell r="D618">
            <v>7214166</v>
          </cell>
          <cell r="E618">
            <v>0.03</v>
          </cell>
          <cell r="F618">
            <v>7.34</v>
          </cell>
          <cell r="G618">
            <v>260.79000000000002</v>
          </cell>
          <cell r="H618">
            <v>38807</v>
          </cell>
          <cell r="I618">
            <v>-1200690</v>
          </cell>
          <cell r="J618">
            <v>-14.27</v>
          </cell>
          <cell r="K618">
            <v>-43.4</v>
          </cell>
          <cell r="L618">
            <v>3685.99</v>
          </cell>
          <cell r="M618" t="str">
            <v>GARP</v>
          </cell>
          <cell r="N618" t="str">
            <v>13F</v>
          </cell>
        </row>
        <row r="619">
          <cell r="A619" t="str">
            <v>NDAQ</v>
          </cell>
          <cell r="B619">
            <v>617</v>
          </cell>
          <cell r="C619" t="str">
            <v>Nasdaq Stock Market Inc</v>
          </cell>
          <cell r="D619">
            <v>6506636</v>
          </cell>
          <cell r="E619">
            <v>0.03</v>
          </cell>
          <cell r="F619">
            <v>5.84</v>
          </cell>
          <cell r="G619">
            <v>260.52999999999997</v>
          </cell>
          <cell r="H619">
            <v>38807</v>
          </cell>
          <cell r="I619">
            <v>3022300</v>
          </cell>
          <cell r="J619">
            <v>86.74</v>
          </cell>
          <cell r="K619">
            <v>121.01</v>
          </cell>
          <cell r="L619">
            <v>3054.79</v>
          </cell>
          <cell r="M619" t="str">
            <v>Value</v>
          </cell>
          <cell r="N619" t="str">
            <v>13F</v>
          </cell>
        </row>
        <row r="620">
          <cell r="A620" t="str">
            <v>CMX</v>
          </cell>
          <cell r="B620">
            <v>618</v>
          </cell>
          <cell r="C620" t="str">
            <v>Caremark Rx Inc</v>
          </cell>
          <cell r="D620">
            <v>5275340</v>
          </cell>
          <cell r="E620">
            <v>0.03</v>
          </cell>
          <cell r="F620">
            <v>1.19</v>
          </cell>
          <cell r="G620">
            <v>259.44</v>
          </cell>
          <cell r="H620">
            <v>38807</v>
          </cell>
          <cell r="I620">
            <v>-5365165</v>
          </cell>
          <cell r="J620">
            <v>-50.42</v>
          </cell>
          <cell r="K620">
            <v>-263.86</v>
          </cell>
          <cell r="L620">
            <v>21842.57</v>
          </cell>
          <cell r="M620" t="str">
            <v>Growth</v>
          </cell>
          <cell r="N620" t="str">
            <v>13F</v>
          </cell>
        </row>
        <row r="621">
          <cell r="A621" t="str">
            <v>OSIP</v>
          </cell>
          <cell r="B621">
            <v>619</v>
          </cell>
          <cell r="C621" t="str">
            <v>OSI Pharmaceuticals Inc</v>
          </cell>
          <cell r="D621">
            <v>8080131</v>
          </cell>
          <cell r="E621">
            <v>0.03</v>
          </cell>
          <cell r="F621">
            <v>14.2</v>
          </cell>
          <cell r="G621">
            <v>259.37</v>
          </cell>
          <cell r="H621">
            <v>38807</v>
          </cell>
          <cell r="I621">
            <v>417579</v>
          </cell>
          <cell r="J621">
            <v>5.45</v>
          </cell>
          <cell r="K621">
            <v>13.4</v>
          </cell>
          <cell r="L621">
            <v>1705.44</v>
          </cell>
          <cell r="M621" t="str">
            <v>Value</v>
          </cell>
          <cell r="N621" t="str">
            <v>13F</v>
          </cell>
        </row>
        <row r="622">
          <cell r="A622" t="str">
            <v>ENL</v>
          </cell>
          <cell r="B622">
            <v>620</v>
          </cell>
          <cell r="C622" t="str">
            <v>Reed Elsevier N V - Dep Rcpt</v>
          </cell>
          <cell r="D622">
            <v>9029900</v>
          </cell>
          <cell r="E622">
            <v>0.03</v>
          </cell>
          <cell r="F622">
            <v>2.4300000000000002</v>
          </cell>
          <cell r="G622">
            <v>258.98</v>
          </cell>
          <cell r="H622">
            <v>38807</v>
          </cell>
          <cell r="I622">
            <v>2491300</v>
          </cell>
          <cell r="J622">
            <v>38.1</v>
          </cell>
          <cell r="K622">
            <v>71.45</v>
          </cell>
          <cell r="L622">
            <v>10871.77</v>
          </cell>
          <cell r="M622" t="str">
            <v>Growth</v>
          </cell>
          <cell r="N622" t="str">
            <v>13F</v>
          </cell>
        </row>
        <row r="623">
          <cell r="A623" t="str">
            <v>FTI</v>
          </cell>
          <cell r="B623">
            <v>621</v>
          </cell>
          <cell r="C623" t="str">
            <v>Fmc Technologies Inc</v>
          </cell>
          <cell r="D623">
            <v>5045630</v>
          </cell>
          <cell r="E623">
            <v>0.03</v>
          </cell>
          <cell r="F623">
            <v>7.38</v>
          </cell>
          <cell r="G623">
            <v>258.44</v>
          </cell>
          <cell r="H623">
            <v>38807</v>
          </cell>
          <cell r="I623">
            <v>2458400</v>
          </cell>
          <cell r="J623">
            <v>95.02</v>
          </cell>
          <cell r="K623">
            <v>125.92</v>
          </cell>
          <cell r="L623">
            <v>4287.79</v>
          </cell>
          <cell r="M623" t="str">
            <v>Growth</v>
          </cell>
          <cell r="N623" t="str">
            <v>13F</v>
          </cell>
        </row>
        <row r="624">
          <cell r="A624" t="str">
            <v>HLF</v>
          </cell>
          <cell r="B624">
            <v>622</v>
          </cell>
          <cell r="C624" t="str">
            <v>Herbalife Ltd</v>
          </cell>
          <cell r="D624">
            <v>7632570</v>
          </cell>
          <cell r="E624">
            <v>0.03</v>
          </cell>
          <cell r="F624">
            <v>10.87</v>
          </cell>
          <cell r="G624">
            <v>257.75</v>
          </cell>
          <cell r="H624">
            <v>38807</v>
          </cell>
          <cell r="I624">
            <v>3268370</v>
          </cell>
          <cell r="J624">
            <v>74.89</v>
          </cell>
          <cell r="K624">
            <v>110.37</v>
          </cell>
          <cell r="L624">
            <v>2699.78</v>
          </cell>
          <cell r="M624" t="str">
            <v>Other</v>
          </cell>
          <cell r="N624" t="str">
            <v>13F</v>
          </cell>
        </row>
        <row r="625">
          <cell r="A625" t="str">
            <v>WTM</v>
          </cell>
          <cell r="B625">
            <v>623</v>
          </cell>
          <cell r="C625" t="str">
            <v>White Mountains Insurance Group Ltd</v>
          </cell>
          <cell r="D625">
            <v>432800</v>
          </cell>
          <cell r="E625">
            <v>0.03</v>
          </cell>
          <cell r="F625">
            <v>4.01</v>
          </cell>
          <cell r="G625">
            <v>257.3</v>
          </cell>
          <cell r="H625">
            <v>38807</v>
          </cell>
          <cell r="I625">
            <v>-12524</v>
          </cell>
          <cell r="J625">
            <v>-2.81</v>
          </cell>
          <cell r="K625">
            <v>-7.45</v>
          </cell>
          <cell r="L625">
            <v>5627.16</v>
          </cell>
          <cell r="M625" t="str">
            <v>Value</v>
          </cell>
          <cell r="N625" t="str">
            <v>13F</v>
          </cell>
        </row>
        <row r="626">
          <cell r="A626" t="str">
            <v>UHS</v>
          </cell>
          <cell r="B626">
            <v>624</v>
          </cell>
          <cell r="C626" t="str">
            <v>Universal Health Services Inc</v>
          </cell>
          <cell r="D626">
            <v>5064030</v>
          </cell>
          <cell r="E626">
            <v>0.03</v>
          </cell>
          <cell r="F626">
            <v>10.029999999999999</v>
          </cell>
          <cell r="G626">
            <v>257.2</v>
          </cell>
          <cell r="H626">
            <v>38837</v>
          </cell>
          <cell r="I626">
            <v>162600</v>
          </cell>
          <cell r="J626">
            <v>3.32</v>
          </cell>
          <cell r="K626">
            <v>8.26</v>
          </cell>
          <cell r="L626">
            <v>2554.4899999999998</v>
          </cell>
          <cell r="M626" t="str">
            <v>GARP</v>
          </cell>
          <cell r="N626" t="str">
            <v>13G</v>
          </cell>
        </row>
        <row r="627">
          <cell r="A627" t="str">
            <v>CCI</v>
          </cell>
          <cell r="B627">
            <v>625</v>
          </cell>
          <cell r="C627" t="str">
            <v>Crown Castle International Corp</v>
          </cell>
          <cell r="D627">
            <v>9070101</v>
          </cell>
          <cell r="E627">
            <v>0.03</v>
          </cell>
          <cell r="F627">
            <v>4.22</v>
          </cell>
          <cell r="G627">
            <v>257.14</v>
          </cell>
          <cell r="H627">
            <v>38807</v>
          </cell>
          <cell r="I627">
            <v>-3893957</v>
          </cell>
          <cell r="J627">
            <v>-30.04</v>
          </cell>
          <cell r="K627">
            <v>-110.39</v>
          </cell>
          <cell r="L627">
            <v>6823.08</v>
          </cell>
          <cell r="M627" t="str">
            <v>GARP</v>
          </cell>
          <cell r="N627" t="str">
            <v>13F</v>
          </cell>
        </row>
        <row r="628">
          <cell r="A628" t="str">
            <v>CEN</v>
          </cell>
          <cell r="B628">
            <v>626</v>
          </cell>
          <cell r="C628" t="str">
            <v>Ceridian Corp New</v>
          </cell>
          <cell r="D628">
            <v>10078280</v>
          </cell>
          <cell r="E628">
            <v>0.03</v>
          </cell>
          <cell r="F628">
            <v>6.86</v>
          </cell>
          <cell r="G628">
            <v>256.49</v>
          </cell>
          <cell r="H628">
            <v>38807</v>
          </cell>
          <cell r="I628">
            <v>-1135870</v>
          </cell>
          <cell r="J628">
            <v>-10.130000000000001</v>
          </cell>
          <cell r="K628">
            <v>-28.91</v>
          </cell>
          <cell r="L628">
            <v>3556.84</v>
          </cell>
          <cell r="M628" t="str">
            <v>Growth</v>
          </cell>
          <cell r="N628" t="str">
            <v>13F</v>
          </cell>
        </row>
        <row r="629">
          <cell r="A629" t="str">
            <v>SOV</v>
          </cell>
          <cell r="B629">
            <v>627</v>
          </cell>
          <cell r="C629" t="str">
            <v>Sovereign Bancorp Inc</v>
          </cell>
          <cell r="D629">
            <v>12242120</v>
          </cell>
          <cell r="E629">
            <v>0.03</v>
          </cell>
          <cell r="F629">
            <v>3.25</v>
          </cell>
          <cell r="G629">
            <v>255.45</v>
          </cell>
          <cell r="H629">
            <v>38807</v>
          </cell>
          <cell r="I629">
            <v>-42249</v>
          </cell>
          <cell r="J629">
            <v>-0.34</v>
          </cell>
          <cell r="K629">
            <v>-0.88</v>
          </cell>
          <cell r="L629">
            <v>8461.56</v>
          </cell>
          <cell r="M629" t="str">
            <v>Value</v>
          </cell>
          <cell r="N629" t="str">
            <v>13F</v>
          </cell>
        </row>
        <row r="630">
          <cell r="A630" t="str">
            <v>ABT</v>
          </cell>
          <cell r="B630">
            <v>628</v>
          </cell>
          <cell r="C630" t="str">
            <v>Abbott Laboratories</v>
          </cell>
          <cell r="D630">
            <v>5992210</v>
          </cell>
          <cell r="E630">
            <v>0.03</v>
          </cell>
          <cell r="F630">
            <v>0.39</v>
          </cell>
          <cell r="G630">
            <v>254.49</v>
          </cell>
          <cell r="H630">
            <v>38807</v>
          </cell>
          <cell r="I630">
            <v>-2708524</v>
          </cell>
          <cell r="J630">
            <v>-31.13</v>
          </cell>
          <cell r="K630">
            <v>-115.03</v>
          </cell>
          <cell r="L630">
            <v>65627.33</v>
          </cell>
          <cell r="M630" t="str">
            <v>Value</v>
          </cell>
          <cell r="N630" t="str">
            <v>13F</v>
          </cell>
        </row>
        <row r="631">
          <cell r="A631" t="str">
            <v>BYD</v>
          </cell>
          <cell r="B631">
            <v>629</v>
          </cell>
          <cell r="C631" t="str">
            <v>Boyd Gaming Corp</v>
          </cell>
          <cell r="D631">
            <v>5085677</v>
          </cell>
          <cell r="E631">
            <v>0.03</v>
          </cell>
          <cell r="F631">
            <v>5.68</v>
          </cell>
          <cell r="G631">
            <v>253.98</v>
          </cell>
          <cell r="H631">
            <v>38807</v>
          </cell>
          <cell r="I631">
            <v>3355277</v>
          </cell>
          <cell r="J631">
            <v>193.9</v>
          </cell>
          <cell r="K631">
            <v>167.56</v>
          </cell>
          <cell r="L631">
            <v>3739.54</v>
          </cell>
          <cell r="M631" t="str">
            <v>GARP</v>
          </cell>
          <cell r="N631" t="str">
            <v>13F</v>
          </cell>
        </row>
        <row r="632">
          <cell r="A632" t="str">
            <v>Y8161Z129</v>
          </cell>
          <cell r="B632">
            <v>630</v>
          </cell>
          <cell r="C632" t="str">
            <v>State Bank of India - Underlying</v>
          </cell>
          <cell r="D632">
            <v>11664059</v>
          </cell>
          <cell r="E632">
            <v>0.03</v>
          </cell>
          <cell r="F632">
            <v>2.21</v>
          </cell>
          <cell r="G632">
            <v>253.37</v>
          </cell>
          <cell r="H632">
            <v>38807</v>
          </cell>
          <cell r="I632">
            <v>-1430280</v>
          </cell>
          <cell r="J632">
            <v>-10.92</v>
          </cell>
          <cell r="K632">
            <v>-31.07</v>
          </cell>
          <cell r="L632">
            <v>8844.1299999999992</v>
          </cell>
          <cell r="M632" t="str">
            <v>Other</v>
          </cell>
          <cell r="N632" t="str">
            <v>Aggr.</v>
          </cell>
        </row>
        <row r="633">
          <cell r="A633" t="str">
            <v>NVL</v>
          </cell>
          <cell r="B633">
            <v>631</v>
          </cell>
          <cell r="C633" t="str">
            <v>Novelis Inc</v>
          </cell>
          <cell r="D633">
            <v>12288062</v>
          </cell>
          <cell r="E633">
            <v>0.03</v>
          </cell>
          <cell r="F633">
            <v>16.600000000000001</v>
          </cell>
          <cell r="G633">
            <v>252.77</v>
          </cell>
          <cell r="H633">
            <v>38807</v>
          </cell>
          <cell r="I633">
            <v>882460</v>
          </cell>
          <cell r="J633">
            <v>7.74</v>
          </cell>
          <cell r="K633">
            <v>18.149999999999999</v>
          </cell>
          <cell r="L633">
            <v>1543.77</v>
          </cell>
          <cell r="M633" t="str">
            <v>Other</v>
          </cell>
          <cell r="N633" t="str">
            <v>13F</v>
          </cell>
        </row>
        <row r="634">
          <cell r="A634" t="str">
            <v>ATLN.CH</v>
          </cell>
          <cell r="B634">
            <v>632</v>
          </cell>
          <cell r="C634" t="str">
            <v>Actelion Ltd</v>
          </cell>
          <cell r="D634">
            <v>2249144</v>
          </cell>
          <cell r="E634">
            <v>0.03</v>
          </cell>
          <cell r="F634">
            <v>9.9499999999999993</v>
          </cell>
          <cell r="G634">
            <v>252.72</v>
          </cell>
          <cell r="H634">
            <v>38859</v>
          </cell>
          <cell r="I634">
            <v>-28031</v>
          </cell>
          <cell r="J634">
            <v>-1.23</v>
          </cell>
          <cell r="K634">
            <v>-3.15</v>
          </cell>
          <cell r="L634">
            <v>2574.83</v>
          </cell>
          <cell r="M634" t="str">
            <v>Other</v>
          </cell>
          <cell r="N634" t="str">
            <v>Substantials</v>
          </cell>
        </row>
        <row r="635">
          <cell r="A635" t="str">
            <v>ISIL</v>
          </cell>
          <cell r="B635">
            <v>633</v>
          </cell>
          <cell r="C635" t="str">
            <v>Intersil Holding Corp</v>
          </cell>
          <cell r="D635">
            <v>8727557</v>
          </cell>
          <cell r="E635">
            <v>0.03</v>
          </cell>
          <cell r="F635">
            <v>6.15</v>
          </cell>
          <cell r="G635">
            <v>252.4</v>
          </cell>
          <cell r="H635">
            <v>38807</v>
          </cell>
          <cell r="I635">
            <v>4089245</v>
          </cell>
          <cell r="J635">
            <v>88.16</v>
          </cell>
          <cell r="K635">
            <v>118.26</v>
          </cell>
          <cell r="L635">
            <v>3352.62</v>
          </cell>
          <cell r="M635" t="str">
            <v>Growth</v>
          </cell>
          <cell r="N635" t="str">
            <v>13F</v>
          </cell>
        </row>
        <row r="636">
          <cell r="A636" t="str">
            <v>MOLX</v>
          </cell>
          <cell r="B636">
            <v>634</v>
          </cell>
          <cell r="C636" t="str">
            <v>Molex Inc</v>
          </cell>
          <cell r="D636">
            <v>7573717</v>
          </cell>
          <cell r="E636">
            <v>0.03</v>
          </cell>
          <cell r="F636">
            <v>7.61</v>
          </cell>
          <cell r="G636">
            <v>251.45</v>
          </cell>
          <cell r="H636">
            <v>38807</v>
          </cell>
          <cell r="I636">
            <v>939503</v>
          </cell>
          <cell r="J636">
            <v>14.16</v>
          </cell>
          <cell r="K636">
            <v>31.19</v>
          </cell>
          <cell r="L636">
            <v>3402.82</v>
          </cell>
          <cell r="M636" t="str">
            <v>Growth</v>
          </cell>
          <cell r="N636" t="str">
            <v>13F</v>
          </cell>
        </row>
        <row r="637">
          <cell r="A637" t="str">
            <v>WHR</v>
          </cell>
          <cell r="B637">
            <v>635</v>
          </cell>
          <cell r="C637" t="str">
            <v>Whirlpool Corp</v>
          </cell>
          <cell r="D637">
            <v>2747315</v>
          </cell>
          <cell r="E637">
            <v>0.03</v>
          </cell>
          <cell r="F637">
            <v>3.52</v>
          </cell>
          <cell r="G637">
            <v>251.3</v>
          </cell>
          <cell r="H637">
            <v>38807</v>
          </cell>
          <cell r="I637">
            <v>908470</v>
          </cell>
          <cell r="J637">
            <v>49.4</v>
          </cell>
          <cell r="K637">
            <v>83.1</v>
          </cell>
          <cell r="L637">
            <v>6569.98</v>
          </cell>
          <cell r="M637" t="str">
            <v>Value</v>
          </cell>
          <cell r="N637" t="str">
            <v>13F</v>
          </cell>
        </row>
        <row r="638">
          <cell r="A638" t="str">
            <v>PALM</v>
          </cell>
          <cell r="B638">
            <v>636</v>
          </cell>
          <cell r="C638" t="str">
            <v>Palm Inc</v>
          </cell>
          <cell r="D638">
            <v>10802988</v>
          </cell>
          <cell r="E638">
            <v>0.03</v>
          </cell>
          <cell r="F638">
            <v>10.49</v>
          </cell>
          <cell r="G638">
            <v>250.2</v>
          </cell>
          <cell r="H638">
            <v>38807</v>
          </cell>
          <cell r="I638">
            <v>-537300</v>
          </cell>
          <cell r="J638">
            <v>-4.74</v>
          </cell>
          <cell r="K638">
            <v>-12.44</v>
          </cell>
          <cell r="L638">
            <v>1805.15</v>
          </cell>
          <cell r="M638" t="str">
            <v>Value</v>
          </cell>
          <cell r="N638" t="str">
            <v>13F</v>
          </cell>
        </row>
        <row r="639">
          <cell r="A639" t="str">
            <v>NXY</v>
          </cell>
          <cell r="B639">
            <v>637</v>
          </cell>
          <cell r="C639" t="str">
            <v>Nexen Inc</v>
          </cell>
          <cell r="D639">
            <v>4495160</v>
          </cell>
          <cell r="E639">
            <v>0.03</v>
          </cell>
          <cell r="F639">
            <v>1.72</v>
          </cell>
          <cell r="G639">
            <v>247.41</v>
          </cell>
          <cell r="H639">
            <v>38807</v>
          </cell>
          <cell r="I639">
            <v>1149270</v>
          </cell>
          <cell r="J639">
            <v>34.35</v>
          </cell>
          <cell r="K639">
            <v>63.26</v>
          </cell>
          <cell r="L639">
            <v>13554.71</v>
          </cell>
          <cell r="M639" t="str">
            <v>Value</v>
          </cell>
          <cell r="N639" t="str">
            <v>13F</v>
          </cell>
        </row>
        <row r="640">
          <cell r="A640" t="str">
            <v>3436.JP</v>
          </cell>
          <cell r="B640">
            <v>638</v>
          </cell>
          <cell r="C640" t="str">
            <v>Sumco Corp</v>
          </cell>
          <cell r="D640">
            <v>4143500</v>
          </cell>
          <cell r="E640">
            <v>0.03</v>
          </cell>
          <cell r="F640">
            <v>3.46</v>
          </cell>
          <cell r="G640">
            <v>247.09</v>
          </cell>
          <cell r="H640">
            <v>38837</v>
          </cell>
          <cell r="I640">
            <v>0</v>
          </cell>
          <cell r="J640">
            <v>0</v>
          </cell>
          <cell r="K640">
            <v>0</v>
          </cell>
          <cell r="L640">
            <v>6437.01</v>
          </cell>
          <cell r="M640" t="str">
            <v>Other</v>
          </cell>
          <cell r="N640" t="str">
            <v>Aggr.</v>
          </cell>
        </row>
        <row r="641">
          <cell r="A641" t="str">
            <v>PDS</v>
          </cell>
          <cell r="B641">
            <v>639</v>
          </cell>
          <cell r="C641" t="str">
            <v>Precision Drilling Trust</v>
          </cell>
          <cell r="D641">
            <v>5339980</v>
          </cell>
          <cell r="E641">
            <v>0.03</v>
          </cell>
          <cell r="F641">
            <v>4.29</v>
          </cell>
          <cell r="G641">
            <v>246.89</v>
          </cell>
          <cell r="H641">
            <v>38807</v>
          </cell>
          <cell r="I641">
            <v>-983800</v>
          </cell>
          <cell r="J641">
            <v>-15.56</v>
          </cell>
          <cell r="K641">
            <v>-45.49</v>
          </cell>
          <cell r="L641">
            <v>3614</v>
          </cell>
          <cell r="M641" t="str">
            <v>Other</v>
          </cell>
          <cell r="N641" t="str">
            <v>13F</v>
          </cell>
        </row>
        <row r="642">
          <cell r="A642" t="str">
            <v>EFX</v>
          </cell>
          <cell r="B642">
            <v>640</v>
          </cell>
          <cell r="C642" t="str">
            <v>Equifax Inc</v>
          </cell>
          <cell r="D642">
            <v>6599462</v>
          </cell>
          <cell r="E642">
            <v>0.03</v>
          </cell>
          <cell r="F642">
            <v>5.13</v>
          </cell>
          <cell r="G642">
            <v>245.76</v>
          </cell>
          <cell r="H642">
            <v>38807</v>
          </cell>
          <cell r="I642">
            <v>960057</v>
          </cell>
          <cell r="J642">
            <v>17.02</v>
          </cell>
          <cell r="K642">
            <v>35.75</v>
          </cell>
          <cell r="L642">
            <v>4515.45</v>
          </cell>
          <cell r="M642" t="str">
            <v>Value</v>
          </cell>
          <cell r="N642" t="str">
            <v>13F</v>
          </cell>
        </row>
        <row r="643">
          <cell r="A643" t="str">
            <v>CRI</v>
          </cell>
          <cell r="B643">
            <v>641</v>
          </cell>
          <cell r="C643" t="str">
            <v>Carter's Inc</v>
          </cell>
          <cell r="D643">
            <v>7278700</v>
          </cell>
          <cell r="E643">
            <v>0.03</v>
          </cell>
          <cell r="F643">
            <v>12.52</v>
          </cell>
          <cell r="G643">
            <v>245.62</v>
          </cell>
          <cell r="H643">
            <v>38807</v>
          </cell>
          <cell r="I643">
            <v>2008800</v>
          </cell>
          <cell r="J643">
            <v>38.119999999999997</v>
          </cell>
          <cell r="K643">
            <v>67.790000000000006</v>
          </cell>
          <cell r="L643">
            <v>1496.64</v>
          </cell>
          <cell r="M643" t="str">
            <v>GARP</v>
          </cell>
          <cell r="N643" t="str">
            <v>13F</v>
          </cell>
        </row>
        <row r="644">
          <cell r="A644" t="str">
            <v>CMS</v>
          </cell>
          <cell r="B644">
            <v>642</v>
          </cell>
          <cell r="C644" t="str">
            <v>CMS Energy Corp</v>
          </cell>
          <cell r="D644">
            <v>18924903</v>
          </cell>
          <cell r="E644">
            <v>0.03</v>
          </cell>
          <cell r="F644">
            <v>8.56</v>
          </cell>
          <cell r="G644">
            <v>245.08</v>
          </cell>
          <cell r="H644">
            <v>38807</v>
          </cell>
          <cell r="I644">
            <v>-1644221</v>
          </cell>
          <cell r="J644">
            <v>-7.99</v>
          </cell>
          <cell r="K644">
            <v>-21.29</v>
          </cell>
          <cell r="L644">
            <v>2855.02</v>
          </cell>
          <cell r="M644" t="str">
            <v>Value</v>
          </cell>
          <cell r="N644" t="str">
            <v>13F</v>
          </cell>
        </row>
        <row r="645">
          <cell r="A645" t="str">
            <v>TSM</v>
          </cell>
          <cell r="B645">
            <v>643</v>
          </cell>
          <cell r="C645" t="str">
            <v>Taiwan Semiconductor Manufacturing Co - Dep Rcpt</v>
          </cell>
          <cell r="D645">
            <v>24266185</v>
          </cell>
          <cell r="E645">
            <v>0.03</v>
          </cell>
          <cell r="F645">
            <v>0.49</v>
          </cell>
          <cell r="G645">
            <v>244.12</v>
          </cell>
          <cell r="H645">
            <v>38807</v>
          </cell>
          <cell r="I645">
            <v>-10066207</v>
          </cell>
          <cell r="J645">
            <v>-29.32</v>
          </cell>
          <cell r="K645">
            <v>-101.27</v>
          </cell>
          <cell r="L645">
            <v>44596.37</v>
          </cell>
          <cell r="M645" t="str">
            <v>GARP</v>
          </cell>
          <cell r="N645" t="str">
            <v>13F</v>
          </cell>
        </row>
        <row r="646">
          <cell r="A646" t="str">
            <v>DUK</v>
          </cell>
          <cell r="B646">
            <v>644</v>
          </cell>
          <cell r="C646" t="str">
            <v>Duke Energy Corp New</v>
          </cell>
          <cell r="D646">
            <v>8425798</v>
          </cell>
          <cell r="E646">
            <v>0.03</v>
          </cell>
          <cell r="F646">
            <v>0.91</v>
          </cell>
          <cell r="G646">
            <v>243.29</v>
          </cell>
          <cell r="H646">
            <v>38807</v>
          </cell>
          <cell r="I646">
            <v>2164169</v>
          </cell>
          <cell r="J646">
            <v>34.56</v>
          </cell>
          <cell r="K646">
            <v>62.49</v>
          </cell>
          <cell r="L646">
            <v>26818.11</v>
          </cell>
          <cell r="M646" t="str">
            <v>Value</v>
          </cell>
          <cell r="N646" t="str">
            <v>13F</v>
          </cell>
        </row>
        <row r="647">
          <cell r="A647" t="str">
            <v>COF</v>
          </cell>
          <cell r="B647">
            <v>645</v>
          </cell>
          <cell r="C647" t="str">
            <v>Capital One Financial Corp</v>
          </cell>
          <cell r="D647">
            <v>3021348</v>
          </cell>
          <cell r="E647">
            <v>0.03</v>
          </cell>
          <cell r="F647">
            <v>0.99</v>
          </cell>
          <cell r="G647">
            <v>243.28</v>
          </cell>
          <cell r="H647">
            <v>38807</v>
          </cell>
          <cell r="I647">
            <v>637554</v>
          </cell>
          <cell r="J647">
            <v>26.75</v>
          </cell>
          <cell r="K647">
            <v>51.34</v>
          </cell>
          <cell r="L647">
            <v>25389.119999999999</v>
          </cell>
          <cell r="M647" t="str">
            <v>GARP</v>
          </cell>
          <cell r="N647" t="str">
            <v>13F</v>
          </cell>
        </row>
        <row r="648">
          <cell r="A648" t="str">
            <v>KR</v>
          </cell>
          <cell r="B648">
            <v>646</v>
          </cell>
          <cell r="C648" t="str">
            <v>Kroger Co</v>
          </cell>
          <cell r="D648">
            <v>11945404</v>
          </cell>
          <cell r="E648">
            <v>0.03</v>
          </cell>
          <cell r="F648">
            <v>1.65</v>
          </cell>
          <cell r="G648">
            <v>243.21</v>
          </cell>
          <cell r="H648">
            <v>38807</v>
          </cell>
          <cell r="I648">
            <v>5126941</v>
          </cell>
          <cell r="J648">
            <v>75.19</v>
          </cell>
          <cell r="K648">
            <v>104.38</v>
          </cell>
          <cell r="L648">
            <v>14231.81</v>
          </cell>
          <cell r="M648" t="str">
            <v>Value</v>
          </cell>
          <cell r="N648" t="str">
            <v>13F</v>
          </cell>
        </row>
        <row r="649">
          <cell r="A649" t="str">
            <v>LTR</v>
          </cell>
          <cell r="B649">
            <v>647</v>
          </cell>
          <cell r="C649" t="str">
            <v>Loews Corp</v>
          </cell>
          <cell r="D649">
            <v>7205406</v>
          </cell>
          <cell r="E649">
            <v>0.03</v>
          </cell>
          <cell r="F649">
            <v>1.29</v>
          </cell>
          <cell r="G649">
            <v>243.06</v>
          </cell>
          <cell r="H649">
            <v>38807</v>
          </cell>
          <cell r="I649">
            <v>1391847</v>
          </cell>
          <cell r="J649">
            <v>23.94</v>
          </cell>
          <cell r="K649">
            <v>46.95</v>
          </cell>
          <cell r="L649">
            <v>19172.28</v>
          </cell>
          <cell r="M649" t="str">
            <v>Value</v>
          </cell>
          <cell r="N649" t="str">
            <v>13F</v>
          </cell>
        </row>
        <row r="650">
          <cell r="A650" t="str">
            <v>ONNN</v>
          </cell>
          <cell r="B650">
            <v>648</v>
          </cell>
          <cell r="C650" t="str">
            <v>On Semiconductor Corp</v>
          </cell>
          <cell r="D650">
            <v>33372177</v>
          </cell>
          <cell r="E650">
            <v>0.03</v>
          </cell>
          <cell r="F650">
            <v>10.33</v>
          </cell>
          <cell r="G650">
            <v>242.28</v>
          </cell>
          <cell r="H650">
            <v>38807</v>
          </cell>
          <cell r="I650">
            <v>-1831813</v>
          </cell>
          <cell r="J650">
            <v>-5.2</v>
          </cell>
          <cell r="K650">
            <v>-13.3</v>
          </cell>
          <cell r="L650">
            <v>1884.18</v>
          </cell>
          <cell r="M650" t="str">
            <v>GARP</v>
          </cell>
          <cell r="N650" t="str">
            <v>13F</v>
          </cell>
        </row>
        <row r="651">
          <cell r="A651" t="str">
            <v>MRX</v>
          </cell>
          <cell r="B651">
            <v>649</v>
          </cell>
          <cell r="C651" t="str">
            <v>Medicis Pharmaceutical Corp</v>
          </cell>
          <cell r="D651">
            <v>7430200</v>
          </cell>
          <cell r="E651">
            <v>0.03</v>
          </cell>
          <cell r="F651">
            <v>13.65</v>
          </cell>
          <cell r="G651">
            <v>242.22</v>
          </cell>
          <cell r="H651">
            <v>38807</v>
          </cell>
          <cell r="I651">
            <v>1659200</v>
          </cell>
          <cell r="J651">
            <v>28.75</v>
          </cell>
          <cell r="K651">
            <v>54.09</v>
          </cell>
          <cell r="L651">
            <v>1425.63</v>
          </cell>
          <cell r="M651" t="str">
            <v>Growth</v>
          </cell>
          <cell r="N651" t="str">
            <v>13F</v>
          </cell>
        </row>
        <row r="652">
          <cell r="A652" t="str">
            <v>MRK.DE</v>
          </cell>
          <cell r="B652">
            <v>650</v>
          </cell>
          <cell r="C652" t="str">
            <v>Merck KGAA - Underlying</v>
          </cell>
          <cell r="D652">
            <v>2958690</v>
          </cell>
          <cell r="E652">
            <v>0.03</v>
          </cell>
          <cell r="F652">
            <v>5.77</v>
          </cell>
          <cell r="G652">
            <v>242.11</v>
          </cell>
          <cell r="H652">
            <v>38679</v>
          </cell>
          <cell r="I652">
            <v>1124657</v>
          </cell>
          <cell r="J652">
            <v>61.32</v>
          </cell>
          <cell r="K652">
            <v>92.03</v>
          </cell>
          <cell r="L652">
            <v>4792.22</v>
          </cell>
          <cell r="M652" t="str">
            <v>Other</v>
          </cell>
          <cell r="N652" t="str">
            <v>Substantials</v>
          </cell>
        </row>
        <row r="653">
          <cell r="A653">
            <v>6442327</v>
          </cell>
          <cell r="B653">
            <v>651</v>
          </cell>
          <cell r="C653" t="str">
            <v>Bharti Airtel Ltd</v>
          </cell>
          <cell r="D653">
            <v>26109190</v>
          </cell>
          <cell r="E653">
            <v>0.03</v>
          </cell>
          <cell r="F653">
            <v>1.38</v>
          </cell>
          <cell r="G653">
            <v>241.88</v>
          </cell>
          <cell r="H653">
            <v>38807</v>
          </cell>
          <cell r="I653">
            <v>757861</v>
          </cell>
          <cell r="J653">
            <v>2.99</v>
          </cell>
          <cell r="K653">
            <v>7.02</v>
          </cell>
          <cell r="L653">
            <v>13862.72</v>
          </cell>
          <cell r="M653" t="str">
            <v>Other</v>
          </cell>
          <cell r="N653" t="str">
            <v>Aggr.</v>
          </cell>
        </row>
        <row r="654">
          <cell r="A654" t="str">
            <v>CRS</v>
          </cell>
          <cell r="B654">
            <v>652</v>
          </cell>
          <cell r="C654" t="str">
            <v>Carpenter Technology Corp</v>
          </cell>
          <cell r="D654">
            <v>2558550</v>
          </cell>
          <cell r="E654">
            <v>0.03</v>
          </cell>
          <cell r="F654">
            <v>10.06</v>
          </cell>
          <cell r="G654">
            <v>241.83</v>
          </cell>
          <cell r="H654">
            <v>38807</v>
          </cell>
          <cell r="I654">
            <v>687065</v>
          </cell>
          <cell r="J654">
            <v>36.71</v>
          </cell>
          <cell r="K654">
            <v>64.94</v>
          </cell>
          <cell r="L654">
            <v>2628.19</v>
          </cell>
          <cell r="M654" t="str">
            <v>Value</v>
          </cell>
          <cell r="N654" t="str">
            <v>13F</v>
          </cell>
        </row>
        <row r="655">
          <cell r="A655" t="str">
            <v>TLAB</v>
          </cell>
          <cell r="B655">
            <v>653</v>
          </cell>
          <cell r="C655" t="str">
            <v>Tellabs Inc</v>
          </cell>
          <cell r="D655">
            <v>15196755</v>
          </cell>
          <cell r="E655">
            <v>0.03</v>
          </cell>
          <cell r="F655">
            <v>3.39</v>
          </cell>
          <cell r="G655">
            <v>241.63</v>
          </cell>
          <cell r="H655">
            <v>38807</v>
          </cell>
          <cell r="I655">
            <v>13410099</v>
          </cell>
          <cell r="J655">
            <v>750.57</v>
          </cell>
          <cell r="K655">
            <v>213.22</v>
          </cell>
          <cell r="L655">
            <v>6725.98</v>
          </cell>
          <cell r="M655" t="str">
            <v>Growth</v>
          </cell>
          <cell r="N655" t="str">
            <v>13F</v>
          </cell>
        </row>
        <row r="656">
          <cell r="A656" t="str">
            <v>ATVI</v>
          </cell>
          <cell r="B656">
            <v>654</v>
          </cell>
          <cell r="C656" t="str">
            <v>Activision Inc</v>
          </cell>
          <cell r="D656">
            <v>17486466</v>
          </cell>
          <cell r="E656">
            <v>0.03</v>
          </cell>
          <cell r="F656">
            <v>6.32</v>
          </cell>
          <cell r="G656">
            <v>241.14</v>
          </cell>
          <cell r="H656">
            <v>38807</v>
          </cell>
          <cell r="I656">
            <v>-17762297</v>
          </cell>
          <cell r="J656">
            <v>-50.39</v>
          </cell>
          <cell r="K656">
            <v>-244.94</v>
          </cell>
          <cell r="L656">
            <v>3382.11</v>
          </cell>
          <cell r="M656" t="str">
            <v>Growth</v>
          </cell>
          <cell r="N656" t="str">
            <v>13F</v>
          </cell>
        </row>
        <row r="657">
          <cell r="A657" t="str">
            <v>SRZ</v>
          </cell>
          <cell r="B657">
            <v>655</v>
          </cell>
          <cell r="C657" t="str">
            <v>Sunrise Senior Living Inc</v>
          </cell>
          <cell r="D657">
            <v>6186700</v>
          </cell>
          <cell r="E657">
            <v>0.03</v>
          </cell>
          <cell r="F657">
            <v>12.29</v>
          </cell>
          <cell r="G657">
            <v>241.1</v>
          </cell>
          <cell r="H657">
            <v>38807</v>
          </cell>
          <cell r="I657">
            <v>345800</v>
          </cell>
          <cell r="J657">
            <v>5.92</v>
          </cell>
          <cell r="K657">
            <v>13.48</v>
          </cell>
          <cell r="L657">
            <v>1605.16</v>
          </cell>
          <cell r="M657" t="str">
            <v>Growth</v>
          </cell>
          <cell r="N657" t="str">
            <v>13F</v>
          </cell>
        </row>
        <row r="658">
          <cell r="A658" t="str">
            <v>GLYT</v>
          </cell>
          <cell r="B658">
            <v>656</v>
          </cell>
          <cell r="C658" t="str">
            <v>Genlyte Group Inc</v>
          </cell>
          <cell r="D658">
            <v>3536800</v>
          </cell>
          <cell r="E658">
            <v>0.03</v>
          </cell>
          <cell r="F658">
            <v>12.57</v>
          </cell>
          <cell r="G658">
            <v>241</v>
          </cell>
          <cell r="H658">
            <v>38807</v>
          </cell>
          <cell r="I658">
            <v>71400</v>
          </cell>
          <cell r="J658">
            <v>2.06</v>
          </cell>
          <cell r="K658">
            <v>4.87</v>
          </cell>
          <cell r="L658">
            <v>1853.57</v>
          </cell>
          <cell r="M658" t="str">
            <v>Value</v>
          </cell>
          <cell r="N658" t="str">
            <v>13F</v>
          </cell>
        </row>
        <row r="659">
          <cell r="A659" t="str">
            <v>NWS</v>
          </cell>
          <cell r="B659">
            <v>657</v>
          </cell>
          <cell r="C659" t="str">
            <v>News Corp</v>
          </cell>
          <cell r="D659">
            <v>13715461</v>
          </cell>
          <cell r="E659">
            <v>0.03</v>
          </cell>
          <cell r="F659">
            <v>1.39</v>
          </cell>
          <cell r="G659">
            <v>240.84</v>
          </cell>
          <cell r="H659">
            <v>38807</v>
          </cell>
          <cell r="I659">
            <v>-2065400</v>
          </cell>
          <cell r="J659">
            <v>-13.09</v>
          </cell>
          <cell r="K659">
            <v>-36.270000000000003</v>
          </cell>
          <cell r="L659">
            <v>19591.009999999998</v>
          </cell>
          <cell r="M659" t="str">
            <v>Other</v>
          </cell>
          <cell r="N659" t="str">
            <v>13F</v>
          </cell>
        </row>
        <row r="660">
          <cell r="A660" t="str">
            <v>8267.JP</v>
          </cell>
          <cell r="B660">
            <v>658</v>
          </cell>
          <cell r="C660" t="str">
            <v>Aeon Co Ltd - Underlying</v>
          </cell>
          <cell r="D660">
            <v>9687725</v>
          </cell>
          <cell r="E660">
            <v>0.03</v>
          </cell>
          <cell r="F660">
            <v>1.34</v>
          </cell>
          <cell r="G660">
            <v>240.5</v>
          </cell>
          <cell r="H660">
            <v>38837</v>
          </cell>
          <cell r="I660">
            <v>0</v>
          </cell>
          <cell r="J660">
            <v>0</v>
          </cell>
          <cell r="K660">
            <v>0</v>
          </cell>
          <cell r="L660">
            <v>15106.71</v>
          </cell>
          <cell r="M660" t="str">
            <v>Other</v>
          </cell>
          <cell r="N660" t="str">
            <v>Aggr.</v>
          </cell>
        </row>
        <row r="661">
          <cell r="A661" t="str">
            <v>APC</v>
          </cell>
          <cell r="B661">
            <v>659</v>
          </cell>
          <cell r="C661" t="str">
            <v>Anadarko Petroleum Corp</v>
          </cell>
          <cell r="D661">
            <v>4751448</v>
          </cell>
          <cell r="E661">
            <v>0.03</v>
          </cell>
          <cell r="F661">
            <v>1.04</v>
          </cell>
          <cell r="G661">
            <v>239.97</v>
          </cell>
          <cell r="H661">
            <v>38807</v>
          </cell>
          <cell r="I661">
            <v>737760</v>
          </cell>
          <cell r="J661">
            <v>18.38</v>
          </cell>
          <cell r="K661">
            <v>37.26</v>
          </cell>
          <cell r="L661">
            <v>21816.48</v>
          </cell>
          <cell r="M661" t="str">
            <v>Value</v>
          </cell>
          <cell r="N661" t="str">
            <v>13F</v>
          </cell>
        </row>
        <row r="662">
          <cell r="A662" t="str">
            <v>SONC</v>
          </cell>
          <cell r="B662">
            <v>660</v>
          </cell>
          <cell r="C662" t="str">
            <v>Sonic Corp</v>
          </cell>
          <cell r="D662">
            <v>10230825</v>
          </cell>
          <cell r="E662">
            <v>0.03</v>
          </cell>
          <cell r="F662">
            <v>11.92</v>
          </cell>
          <cell r="G662">
            <v>239.61</v>
          </cell>
          <cell r="H662">
            <v>38807</v>
          </cell>
          <cell r="I662">
            <v>-282525</v>
          </cell>
          <cell r="J662">
            <v>-2.69</v>
          </cell>
          <cell r="K662">
            <v>-6.62</v>
          </cell>
          <cell r="L662">
            <v>1895.7</v>
          </cell>
          <cell r="M662" t="str">
            <v>Growth</v>
          </cell>
          <cell r="N662" t="str">
            <v>13F</v>
          </cell>
        </row>
        <row r="663">
          <cell r="A663" t="str">
            <v>BTI</v>
          </cell>
          <cell r="B663">
            <v>661</v>
          </cell>
          <cell r="C663" t="str">
            <v>British American Tobacco Plc - Dep Rcpt</v>
          </cell>
          <cell r="D663">
            <v>4901700</v>
          </cell>
          <cell r="E663">
            <v>0.03</v>
          </cell>
          <cell r="F663">
            <v>0.47</v>
          </cell>
          <cell r="G663">
            <v>238.22</v>
          </cell>
          <cell r="H663">
            <v>38807</v>
          </cell>
          <cell r="I663">
            <v>12700</v>
          </cell>
          <cell r="J663">
            <v>0.26</v>
          </cell>
          <cell r="K663">
            <v>0.62</v>
          </cell>
          <cell r="L663">
            <v>51596.26</v>
          </cell>
          <cell r="M663" t="str">
            <v>Value</v>
          </cell>
          <cell r="N663" t="str">
            <v>13F</v>
          </cell>
        </row>
        <row r="664">
          <cell r="A664" t="str">
            <v>APPB</v>
          </cell>
          <cell r="B664">
            <v>662</v>
          </cell>
          <cell r="C664" t="str">
            <v>Applebees International Inc</v>
          </cell>
          <cell r="D664">
            <v>9690209</v>
          </cell>
          <cell r="E664">
            <v>0.03</v>
          </cell>
          <cell r="F664">
            <v>13.05</v>
          </cell>
          <cell r="G664">
            <v>237.89</v>
          </cell>
          <cell r="H664">
            <v>38807</v>
          </cell>
          <cell r="I664">
            <v>-1998046</v>
          </cell>
          <cell r="J664">
            <v>-17.09</v>
          </cell>
          <cell r="K664">
            <v>-49.05</v>
          </cell>
          <cell r="L664">
            <v>1502.56</v>
          </cell>
          <cell r="M664" t="str">
            <v>GARP</v>
          </cell>
          <cell r="N664" t="str">
            <v>13F</v>
          </cell>
        </row>
        <row r="665">
          <cell r="A665" t="str">
            <v>BLI</v>
          </cell>
          <cell r="B665">
            <v>663</v>
          </cell>
          <cell r="C665" t="str">
            <v>Big Lots Inc</v>
          </cell>
          <cell r="D665">
            <v>17039740</v>
          </cell>
          <cell r="E665">
            <v>0.03</v>
          </cell>
          <cell r="F665">
            <v>14.95</v>
          </cell>
          <cell r="G665">
            <v>237.87</v>
          </cell>
          <cell r="H665">
            <v>38807</v>
          </cell>
          <cell r="I665">
            <v>3110</v>
          </cell>
          <cell r="J665">
            <v>0.02</v>
          </cell>
          <cell r="K665">
            <v>0.04</v>
          </cell>
          <cell r="L665">
            <v>1861.73</v>
          </cell>
          <cell r="M665" t="str">
            <v>GARP</v>
          </cell>
          <cell r="N665" t="str">
            <v>13F</v>
          </cell>
        </row>
        <row r="666">
          <cell r="A666" t="str">
            <v>FIM.FR</v>
          </cell>
          <cell r="B666">
            <v>664</v>
          </cell>
          <cell r="C666" t="str">
            <v>Fimalac SA</v>
          </cell>
          <cell r="D666">
            <v>2783893</v>
          </cell>
          <cell r="E666">
            <v>0.03</v>
          </cell>
          <cell r="F666">
            <v>7.42</v>
          </cell>
          <cell r="G666">
            <v>237.25</v>
          </cell>
          <cell r="H666">
            <v>38863</v>
          </cell>
          <cell r="I666">
            <v>-11453</v>
          </cell>
          <cell r="J666">
            <v>-0.41</v>
          </cell>
          <cell r="K666">
            <v>-0.98</v>
          </cell>
          <cell r="L666">
            <v>2936.06</v>
          </cell>
          <cell r="M666" t="str">
            <v>Other</v>
          </cell>
          <cell r="N666" t="str">
            <v>Substantials</v>
          </cell>
        </row>
        <row r="667">
          <cell r="A667" t="str">
            <v>BEAV</v>
          </cell>
          <cell r="B667">
            <v>665</v>
          </cell>
          <cell r="C667" t="str">
            <v>BE Aerospace Inc</v>
          </cell>
          <cell r="D667">
            <v>9438765</v>
          </cell>
          <cell r="E667">
            <v>0.03</v>
          </cell>
          <cell r="F667">
            <v>12.19</v>
          </cell>
          <cell r="G667">
            <v>237.1</v>
          </cell>
          <cell r="H667">
            <v>38807</v>
          </cell>
          <cell r="I667">
            <v>-1195145</v>
          </cell>
          <cell r="J667">
            <v>-11.24</v>
          </cell>
          <cell r="K667">
            <v>-30.02</v>
          </cell>
          <cell r="L667">
            <v>1684.43</v>
          </cell>
          <cell r="M667" t="str">
            <v>Value</v>
          </cell>
          <cell r="N667" t="str">
            <v>13F</v>
          </cell>
        </row>
        <row r="668">
          <cell r="A668" t="str">
            <v>AT</v>
          </cell>
          <cell r="B668">
            <v>666</v>
          </cell>
          <cell r="C668" t="str">
            <v>Alltel Corp</v>
          </cell>
          <cell r="D668">
            <v>3653993</v>
          </cell>
          <cell r="E668">
            <v>0.03</v>
          </cell>
          <cell r="F668">
            <v>0.94</v>
          </cell>
          <cell r="G668">
            <v>236.6</v>
          </cell>
          <cell r="H668">
            <v>38807</v>
          </cell>
          <cell r="I668">
            <v>-2406539</v>
          </cell>
          <cell r="J668">
            <v>-39.71</v>
          </cell>
          <cell r="K668">
            <v>-155.82</v>
          </cell>
          <cell r="L668">
            <v>23754.98</v>
          </cell>
          <cell r="M668" t="str">
            <v>Value</v>
          </cell>
          <cell r="N668" t="str">
            <v>13F</v>
          </cell>
        </row>
        <row r="669">
          <cell r="A669" t="str">
            <v>PHLY</v>
          </cell>
          <cell r="B669">
            <v>667</v>
          </cell>
          <cell r="C669" t="str">
            <v>Philadelphia Consolidated Holding Corp</v>
          </cell>
          <cell r="D669">
            <v>6929783</v>
          </cell>
          <cell r="E669">
            <v>0.03</v>
          </cell>
          <cell r="F669">
            <v>9.93</v>
          </cell>
          <cell r="G669">
            <v>236.58</v>
          </cell>
          <cell r="H669">
            <v>38807</v>
          </cell>
          <cell r="I669">
            <v>187220</v>
          </cell>
          <cell r="J669">
            <v>2.78</v>
          </cell>
          <cell r="K669">
            <v>6.39</v>
          </cell>
          <cell r="L669">
            <v>2283.37</v>
          </cell>
          <cell r="M669" t="str">
            <v>GARP</v>
          </cell>
          <cell r="N669" t="str">
            <v>13F</v>
          </cell>
        </row>
        <row r="670">
          <cell r="A670" t="str">
            <v>SGSN.CH</v>
          </cell>
          <cell r="B670">
            <v>668</v>
          </cell>
          <cell r="C670" t="str">
            <v>SGS SA</v>
          </cell>
          <cell r="D670">
            <v>255794</v>
          </cell>
          <cell r="E670">
            <v>0.03</v>
          </cell>
          <cell r="F670">
            <v>3.27</v>
          </cell>
          <cell r="G670">
            <v>236.45</v>
          </cell>
          <cell r="H670">
            <v>38807</v>
          </cell>
          <cell r="I670">
            <v>16179</v>
          </cell>
          <cell r="J670">
            <v>6.75</v>
          </cell>
          <cell r="K670">
            <v>14.96</v>
          </cell>
          <cell r="L670">
            <v>7089.23</v>
          </cell>
          <cell r="M670" t="str">
            <v>Other</v>
          </cell>
          <cell r="N670" t="str">
            <v>Aggr.</v>
          </cell>
        </row>
        <row r="671">
          <cell r="A671" t="str">
            <v>MTU</v>
          </cell>
          <cell r="B671">
            <v>669</v>
          </cell>
          <cell r="C671" t="str">
            <v>Mitsubishi UFJ Financial Group Inc</v>
          </cell>
          <cell r="D671">
            <v>15525755</v>
          </cell>
          <cell r="E671">
            <v>0.03</v>
          </cell>
          <cell r="F671">
            <v>0.15</v>
          </cell>
          <cell r="G671">
            <v>236.15</v>
          </cell>
          <cell r="H671">
            <v>38807</v>
          </cell>
          <cell r="I671">
            <v>1204650</v>
          </cell>
          <cell r="J671">
            <v>8.41</v>
          </cell>
          <cell r="K671">
            <v>18.32</v>
          </cell>
          <cell r="L671">
            <v>134918.94</v>
          </cell>
          <cell r="M671" t="str">
            <v>Other</v>
          </cell>
          <cell r="N671" t="str">
            <v>13F</v>
          </cell>
        </row>
        <row r="672">
          <cell r="A672" t="str">
            <v>P66805147</v>
          </cell>
          <cell r="B672">
            <v>670</v>
          </cell>
          <cell r="C672" t="str">
            <v>Compania de Minas Buenaventura SA - Underlying</v>
          </cell>
          <cell r="D672">
            <v>8411100</v>
          </cell>
          <cell r="E672">
            <v>0.03</v>
          </cell>
          <cell r="F672">
            <v>6.12</v>
          </cell>
          <cell r="G672">
            <v>235.51</v>
          </cell>
          <cell r="H672">
            <v>38717</v>
          </cell>
          <cell r="I672">
            <v>-2454145</v>
          </cell>
          <cell r="J672">
            <v>-22.59</v>
          </cell>
          <cell r="K672">
            <v>-68.72</v>
          </cell>
          <cell r="L672">
            <v>3607.43</v>
          </cell>
          <cell r="M672" t="str">
            <v>Other</v>
          </cell>
          <cell r="N672" t="str">
            <v>13G</v>
          </cell>
        </row>
        <row r="673">
          <cell r="A673" t="str">
            <v>AHL</v>
          </cell>
          <cell r="B673">
            <v>671</v>
          </cell>
          <cell r="C673" t="str">
            <v>Aspen Insurance Holdings Ltd</v>
          </cell>
          <cell r="D673">
            <v>9540967</v>
          </cell>
          <cell r="E673">
            <v>0.03</v>
          </cell>
          <cell r="F673">
            <v>10.02</v>
          </cell>
          <cell r="G673">
            <v>235.28</v>
          </cell>
          <cell r="H673">
            <v>38807</v>
          </cell>
          <cell r="I673">
            <v>22667</v>
          </cell>
          <cell r="J673">
            <v>0.24</v>
          </cell>
          <cell r="K673">
            <v>0.56000000000000005</v>
          </cell>
          <cell r="L673">
            <v>2196.4699999999998</v>
          </cell>
          <cell r="M673" t="str">
            <v>GARP</v>
          </cell>
          <cell r="N673" t="str">
            <v>13F</v>
          </cell>
        </row>
        <row r="674">
          <cell r="A674" t="str">
            <v>PSUN</v>
          </cell>
          <cell r="B674">
            <v>672</v>
          </cell>
          <cell r="C674" t="str">
            <v>Pacific Sunwear of California Inc</v>
          </cell>
          <cell r="D674">
            <v>10614800</v>
          </cell>
          <cell r="E674">
            <v>0.03</v>
          </cell>
          <cell r="F674">
            <v>14.73</v>
          </cell>
          <cell r="G674">
            <v>235.22</v>
          </cell>
          <cell r="H674">
            <v>38807</v>
          </cell>
          <cell r="I674">
            <v>-129200</v>
          </cell>
          <cell r="J674">
            <v>-1.2</v>
          </cell>
          <cell r="K674">
            <v>-2.86</v>
          </cell>
          <cell r="L674">
            <v>1431.47</v>
          </cell>
          <cell r="M674" t="str">
            <v>GARP</v>
          </cell>
          <cell r="N674" t="str">
            <v>13F</v>
          </cell>
        </row>
        <row r="675">
          <cell r="A675" t="str">
            <v>FSL</v>
          </cell>
          <cell r="B675">
            <v>673</v>
          </cell>
          <cell r="C675" t="str">
            <v>Freescale Semiconductor Inc</v>
          </cell>
          <cell r="D675">
            <v>8449021</v>
          </cell>
          <cell r="E675">
            <v>0.03</v>
          </cell>
          <cell r="F675">
            <v>6.22</v>
          </cell>
          <cell r="G675">
            <v>234.97</v>
          </cell>
          <cell r="H675">
            <v>38807</v>
          </cell>
          <cell r="I675">
            <v>-11063800</v>
          </cell>
          <cell r="J675">
            <v>-56.7</v>
          </cell>
          <cell r="K675">
            <v>-307.68</v>
          </cell>
          <cell r="L675">
            <v>3849.48</v>
          </cell>
          <cell r="M675" t="str">
            <v>Other</v>
          </cell>
          <cell r="N675" t="str">
            <v>13F</v>
          </cell>
        </row>
        <row r="676">
          <cell r="A676" t="str">
            <v>VIP</v>
          </cell>
          <cell r="B676">
            <v>674</v>
          </cell>
          <cell r="C676" t="str">
            <v>Vimpel Communications Inc - Dep Rcpt</v>
          </cell>
          <cell r="D676">
            <v>5450347</v>
          </cell>
          <cell r="E676">
            <v>0.03</v>
          </cell>
          <cell r="F676">
            <v>2.66</v>
          </cell>
          <cell r="G676">
            <v>234.42</v>
          </cell>
          <cell r="H676">
            <v>38807</v>
          </cell>
          <cell r="I676">
            <v>1273900</v>
          </cell>
          <cell r="J676">
            <v>30.5</v>
          </cell>
          <cell r="K676">
            <v>54.79</v>
          </cell>
          <cell r="L676">
            <v>8256.24</v>
          </cell>
          <cell r="M676" t="str">
            <v>GARP</v>
          </cell>
          <cell r="N676" t="str">
            <v>13F</v>
          </cell>
        </row>
        <row r="677">
          <cell r="A677" t="str">
            <v>RX</v>
          </cell>
          <cell r="B677">
            <v>675</v>
          </cell>
          <cell r="C677" t="str">
            <v>IMS Health Inc</v>
          </cell>
          <cell r="D677">
            <v>9044155</v>
          </cell>
          <cell r="E677">
            <v>0.03</v>
          </cell>
          <cell r="F677">
            <v>4.53</v>
          </cell>
          <cell r="G677">
            <v>233.07</v>
          </cell>
          <cell r="H677">
            <v>38807</v>
          </cell>
          <cell r="I677">
            <v>1668602</v>
          </cell>
          <cell r="J677">
            <v>22.62</v>
          </cell>
          <cell r="K677">
            <v>43</v>
          </cell>
          <cell r="L677">
            <v>5354.09</v>
          </cell>
          <cell r="M677" t="str">
            <v>GARP</v>
          </cell>
          <cell r="N677" t="str">
            <v>13F</v>
          </cell>
        </row>
        <row r="678">
          <cell r="A678" t="str">
            <v>FTT CA</v>
          </cell>
          <cell r="B678">
            <v>676</v>
          </cell>
          <cell r="C678" t="str">
            <v>Finning International Inc</v>
          </cell>
          <cell r="D678">
            <v>6482800</v>
          </cell>
          <cell r="E678">
            <v>0.03</v>
          </cell>
          <cell r="F678">
            <v>7.33</v>
          </cell>
          <cell r="G678">
            <v>232.59</v>
          </cell>
          <cell r="H678">
            <v>38837</v>
          </cell>
          <cell r="I678">
            <v>0</v>
          </cell>
          <cell r="J678">
            <v>0</v>
          </cell>
          <cell r="K678">
            <v>0</v>
          </cell>
          <cell r="L678">
            <v>3016.47</v>
          </cell>
          <cell r="M678" t="str">
            <v>Value</v>
          </cell>
          <cell r="N678" t="str">
            <v>Aggr.</v>
          </cell>
        </row>
        <row r="679">
          <cell r="A679" t="str">
            <v>KEP</v>
          </cell>
          <cell r="B679">
            <v>677</v>
          </cell>
          <cell r="C679" t="str">
            <v>Korea Electric Power Corp - Dep Rcpt</v>
          </cell>
          <cell r="D679">
            <v>10700400</v>
          </cell>
          <cell r="E679">
            <v>0.03</v>
          </cell>
          <cell r="F679">
            <v>0.83</v>
          </cell>
          <cell r="G679">
            <v>231.13</v>
          </cell>
          <cell r="H679">
            <v>38807</v>
          </cell>
          <cell r="I679">
            <v>-300200</v>
          </cell>
          <cell r="J679">
            <v>-2.73</v>
          </cell>
          <cell r="K679">
            <v>-6.48</v>
          </cell>
          <cell r="L679">
            <v>24869.58</v>
          </cell>
          <cell r="M679" t="str">
            <v>Value</v>
          </cell>
          <cell r="N679" t="str">
            <v>13F</v>
          </cell>
        </row>
        <row r="680">
          <cell r="A680" t="str">
            <v>RA</v>
          </cell>
          <cell r="B680">
            <v>678</v>
          </cell>
          <cell r="C680" t="str">
            <v>Reckson Associates Realty Corp</v>
          </cell>
          <cell r="D680">
            <v>5661083</v>
          </cell>
          <cell r="E680">
            <v>0.03</v>
          </cell>
          <cell r="F680">
            <v>6.8</v>
          </cell>
          <cell r="G680">
            <v>230.29</v>
          </cell>
          <cell r="H680">
            <v>38837</v>
          </cell>
          <cell r="I680">
            <v>-2565000</v>
          </cell>
          <cell r="J680">
            <v>-31.18</v>
          </cell>
          <cell r="K680">
            <v>-104.34</v>
          </cell>
          <cell r="L680">
            <v>3335.26</v>
          </cell>
          <cell r="M680" t="str">
            <v>Value</v>
          </cell>
          <cell r="N680" t="str">
            <v>13G</v>
          </cell>
        </row>
        <row r="681">
          <cell r="A681" t="str">
            <v>SRX</v>
          </cell>
          <cell r="B681">
            <v>679</v>
          </cell>
          <cell r="C681" t="str">
            <v>SRA International Inc</v>
          </cell>
          <cell r="D681">
            <v>6096271</v>
          </cell>
          <cell r="E681">
            <v>0.03</v>
          </cell>
          <cell r="F681">
            <v>14.78</v>
          </cell>
          <cell r="G681">
            <v>230.01</v>
          </cell>
          <cell r="H681">
            <v>38807</v>
          </cell>
          <cell r="I681">
            <v>122810</v>
          </cell>
          <cell r="J681">
            <v>2.06</v>
          </cell>
          <cell r="K681">
            <v>4.63</v>
          </cell>
          <cell r="L681">
            <v>1211.07</v>
          </cell>
          <cell r="M681" t="str">
            <v>Growth</v>
          </cell>
          <cell r="N681" t="str">
            <v>13F</v>
          </cell>
        </row>
        <row r="682">
          <cell r="A682" t="str">
            <v>CMI</v>
          </cell>
          <cell r="B682">
            <v>680</v>
          </cell>
          <cell r="C682" t="str">
            <v>Cummins Inc</v>
          </cell>
          <cell r="D682">
            <v>2187950</v>
          </cell>
          <cell r="E682">
            <v>0.03</v>
          </cell>
          <cell r="F682">
            <v>4.71</v>
          </cell>
          <cell r="G682">
            <v>229.95</v>
          </cell>
          <cell r="H682">
            <v>38807</v>
          </cell>
          <cell r="I682">
            <v>-427331</v>
          </cell>
          <cell r="J682">
            <v>-16.34</v>
          </cell>
          <cell r="K682">
            <v>-44.91</v>
          </cell>
          <cell r="L682">
            <v>4853.24</v>
          </cell>
          <cell r="M682" t="str">
            <v>Value</v>
          </cell>
          <cell r="N682" t="str">
            <v>13F</v>
          </cell>
        </row>
        <row r="683">
          <cell r="A683" t="str">
            <v>E</v>
          </cell>
          <cell r="B683">
            <v>681</v>
          </cell>
          <cell r="C683" t="str">
            <v>ENI SpA - Dep Rcpt</v>
          </cell>
          <cell r="D683">
            <v>4028051</v>
          </cell>
          <cell r="E683">
            <v>0.03</v>
          </cell>
          <cell r="F683">
            <v>0.2</v>
          </cell>
          <cell r="G683">
            <v>229.52</v>
          </cell>
          <cell r="H683">
            <v>38807</v>
          </cell>
          <cell r="I683">
            <v>-883449</v>
          </cell>
          <cell r="J683">
            <v>-17.989999999999998</v>
          </cell>
          <cell r="K683">
            <v>-50.34</v>
          </cell>
          <cell r="L683">
            <v>115228.97</v>
          </cell>
          <cell r="M683" t="str">
            <v>Value</v>
          </cell>
          <cell r="N683" t="str">
            <v>13F</v>
          </cell>
        </row>
        <row r="684">
          <cell r="A684" t="str">
            <v>CRG.IE</v>
          </cell>
          <cell r="B684">
            <v>682</v>
          </cell>
          <cell r="C684" t="str">
            <v>CRH Plc - Underlying</v>
          </cell>
          <cell r="D684">
            <v>6250433</v>
          </cell>
          <cell r="E684">
            <v>0.03</v>
          </cell>
          <cell r="F684">
            <v>1.1599999999999999</v>
          </cell>
          <cell r="G684">
            <v>229.51</v>
          </cell>
          <cell r="H684">
            <v>38837</v>
          </cell>
          <cell r="I684">
            <v>0</v>
          </cell>
          <cell r="J684">
            <v>0</v>
          </cell>
          <cell r="K684">
            <v>0</v>
          </cell>
          <cell r="L684">
            <v>16545.490000000002</v>
          </cell>
          <cell r="M684" t="str">
            <v>Other</v>
          </cell>
          <cell r="N684" t="str">
            <v>Aggr.</v>
          </cell>
        </row>
        <row r="685">
          <cell r="A685" t="str">
            <v>3382.JP</v>
          </cell>
          <cell r="B685">
            <v>683</v>
          </cell>
          <cell r="C685" t="str">
            <v>Seven &amp; I Holdings Ltd</v>
          </cell>
          <cell r="D685">
            <v>6038240</v>
          </cell>
          <cell r="E685">
            <v>0.03</v>
          </cell>
          <cell r="F685">
            <v>0.44</v>
          </cell>
          <cell r="G685">
            <v>229.45</v>
          </cell>
          <cell r="H685">
            <v>38837</v>
          </cell>
          <cell r="I685">
            <v>0</v>
          </cell>
          <cell r="J685">
            <v>0</v>
          </cell>
          <cell r="K685">
            <v>0</v>
          </cell>
          <cell r="L685">
            <v>43769.23</v>
          </cell>
          <cell r="M685" t="str">
            <v>Other</v>
          </cell>
          <cell r="N685" t="str">
            <v>Aggr.</v>
          </cell>
        </row>
        <row r="686">
          <cell r="A686" t="str">
            <v>BRG</v>
          </cell>
          <cell r="B686">
            <v>684</v>
          </cell>
          <cell r="C686" t="str">
            <v>BG Group Plc - Dep Rcpt</v>
          </cell>
          <cell r="D686">
            <v>3652600</v>
          </cell>
          <cell r="E686">
            <v>0.03</v>
          </cell>
          <cell r="F686">
            <v>0.52</v>
          </cell>
          <cell r="G686">
            <v>229.05</v>
          </cell>
          <cell r="H686">
            <v>38807</v>
          </cell>
          <cell r="I686">
            <v>-327900</v>
          </cell>
          <cell r="J686">
            <v>-8.24</v>
          </cell>
          <cell r="K686">
            <v>-20.56</v>
          </cell>
          <cell r="L686">
            <v>43785.21</v>
          </cell>
          <cell r="M686" t="str">
            <v>Value</v>
          </cell>
          <cell r="N686" t="str">
            <v>13F</v>
          </cell>
        </row>
        <row r="687">
          <cell r="A687" t="str">
            <v>RL</v>
          </cell>
          <cell r="B687">
            <v>685</v>
          </cell>
          <cell r="C687" t="str">
            <v>Polo Ralph Lauren</v>
          </cell>
          <cell r="D687">
            <v>3772783</v>
          </cell>
          <cell r="E687">
            <v>0.03</v>
          </cell>
          <cell r="F687">
            <v>6.12</v>
          </cell>
          <cell r="G687">
            <v>228.67</v>
          </cell>
          <cell r="H687">
            <v>38807</v>
          </cell>
          <cell r="I687">
            <v>-443887</v>
          </cell>
          <cell r="J687">
            <v>-10.53</v>
          </cell>
          <cell r="K687">
            <v>-26.9</v>
          </cell>
          <cell r="L687">
            <v>3404.15</v>
          </cell>
          <cell r="M687" t="str">
            <v>Value</v>
          </cell>
          <cell r="N687" t="str">
            <v>13F</v>
          </cell>
        </row>
        <row r="688">
          <cell r="A688" t="str">
            <v>9020.JP</v>
          </cell>
          <cell r="B688">
            <v>686</v>
          </cell>
          <cell r="C688" t="str">
            <v>East Japan Railway Co</v>
          </cell>
          <cell r="D688">
            <v>29371</v>
          </cell>
          <cell r="E688">
            <v>0.03</v>
          </cell>
          <cell r="F688">
            <v>0.73</v>
          </cell>
          <cell r="G688">
            <v>228.64</v>
          </cell>
          <cell r="H688">
            <v>38837</v>
          </cell>
          <cell r="I688">
            <v>0</v>
          </cell>
          <cell r="J688">
            <v>0</v>
          </cell>
          <cell r="K688">
            <v>0</v>
          </cell>
          <cell r="L688">
            <v>27063.84</v>
          </cell>
          <cell r="M688" t="str">
            <v>Other</v>
          </cell>
          <cell r="N688" t="str">
            <v>Aggr.</v>
          </cell>
        </row>
        <row r="689">
          <cell r="A689" t="str">
            <v>BUCY</v>
          </cell>
          <cell r="B689">
            <v>687</v>
          </cell>
          <cell r="C689" t="str">
            <v>Bucyrus International Inc</v>
          </cell>
          <cell r="D689">
            <v>4732589</v>
          </cell>
          <cell r="E689">
            <v>0.03</v>
          </cell>
          <cell r="F689">
            <v>15</v>
          </cell>
          <cell r="G689">
            <v>228.06</v>
          </cell>
          <cell r="H689">
            <v>38807</v>
          </cell>
          <cell r="I689">
            <v>120899</v>
          </cell>
          <cell r="J689">
            <v>2.62</v>
          </cell>
          <cell r="K689">
            <v>5.83</v>
          </cell>
          <cell r="L689">
            <v>1420.65</v>
          </cell>
          <cell r="M689" t="str">
            <v>Other</v>
          </cell>
          <cell r="N689" t="str">
            <v>13F</v>
          </cell>
        </row>
        <row r="690">
          <cell r="A690" t="str">
            <v>MDR</v>
          </cell>
          <cell r="B690">
            <v>688</v>
          </cell>
          <cell r="C690" t="str">
            <v>McDermott International Inc</v>
          </cell>
          <cell r="D690">
            <v>6282000</v>
          </cell>
          <cell r="E690">
            <v>0.03</v>
          </cell>
          <cell r="F690">
            <v>5.75</v>
          </cell>
          <cell r="G690">
            <v>228.04</v>
          </cell>
          <cell r="H690">
            <v>38807</v>
          </cell>
          <cell r="I690">
            <v>2537100</v>
          </cell>
          <cell r="J690">
            <v>67.75</v>
          </cell>
          <cell r="K690">
            <v>92.1</v>
          </cell>
          <cell r="L690">
            <v>4800.04</v>
          </cell>
          <cell r="M690" t="str">
            <v>GARP</v>
          </cell>
          <cell r="N690" t="str">
            <v>13F</v>
          </cell>
        </row>
        <row r="691">
          <cell r="A691" t="str">
            <v>ARO</v>
          </cell>
          <cell r="B691">
            <v>689</v>
          </cell>
          <cell r="C691" t="str">
            <v>Aeropostale Inc</v>
          </cell>
          <cell r="D691">
            <v>7559388</v>
          </cell>
          <cell r="E691">
            <v>0.03</v>
          </cell>
          <cell r="F691">
            <v>13.87</v>
          </cell>
          <cell r="G691">
            <v>227.99</v>
          </cell>
          <cell r="H691">
            <v>38807</v>
          </cell>
          <cell r="I691">
            <v>-571850</v>
          </cell>
          <cell r="J691">
            <v>-7.03</v>
          </cell>
          <cell r="K691">
            <v>-17.25</v>
          </cell>
          <cell r="L691">
            <v>1424.61</v>
          </cell>
          <cell r="M691" t="str">
            <v>GARP</v>
          </cell>
          <cell r="N691" t="str">
            <v>13F</v>
          </cell>
        </row>
        <row r="692">
          <cell r="A692" t="str">
            <v>VMSI</v>
          </cell>
          <cell r="B692">
            <v>690</v>
          </cell>
          <cell r="C692" t="str">
            <v>Ventana Medical Systems Inc</v>
          </cell>
          <cell r="D692">
            <v>5446638</v>
          </cell>
          <cell r="E692">
            <v>0.03</v>
          </cell>
          <cell r="F692">
            <v>14.94</v>
          </cell>
          <cell r="G692">
            <v>227.51</v>
          </cell>
          <cell r="H692">
            <v>38807</v>
          </cell>
          <cell r="I692">
            <v>28500</v>
          </cell>
          <cell r="J692">
            <v>0.53</v>
          </cell>
          <cell r="K692">
            <v>1.19</v>
          </cell>
          <cell r="L692">
            <v>1648.54</v>
          </cell>
          <cell r="M692" t="str">
            <v>Growth</v>
          </cell>
          <cell r="N692" t="str">
            <v>13F</v>
          </cell>
        </row>
        <row r="693">
          <cell r="A693" t="str">
            <v>NUM.NL</v>
          </cell>
          <cell r="B693">
            <v>691</v>
          </cell>
          <cell r="C693" t="str">
            <v>Numico (Koninklijke) NV</v>
          </cell>
          <cell r="D693">
            <v>6409389</v>
          </cell>
          <cell r="E693">
            <v>0.03</v>
          </cell>
          <cell r="F693">
            <v>3.37</v>
          </cell>
          <cell r="G693">
            <v>227.38</v>
          </cell>
          <cell r="H693">
            <v>38837</v>
          </cell>
          <cell r="I693">
            <v>0</v>
          </cell>
          <cell r="J693">
            <v>0</v>
          </cell>
          <cell r="K693">
            <v>0</v>
          </cell>
          <cell r="L693">
            <v>8109.65</v>
          </cell>
          <cell r="M693" t="str">
            <v>Other</v>
          </cell>
          <cell r="N693" t="str">
            <v>Aggr.</v>
          </cell>
        </row>
        <row r="694">
          <cell r="A694" t="str">
            <v>TXT</v>
          </cell>
          <cell r="B694">
            <v>692</v>
          </cell>
          <cell r="C694" t="str">
            <v>Textron Inc</v>
          </cell>
          <cell r="D694">
            <v>2428475</v>
          </cell>
          <cell r="E694">
            <v>0.03</v>
          </cell>
          <cell r="F694">
            <v>1.87</v>
          </cell>
          <cell r="G694">
            <v>226.8</v>
          </cell>
          <cell r="H694">
            <v>38807</v>
          </cell>
          <cell r="I694">
            <v>644128</v>
          </cell>
          <cell r="J694">
            <v>36.1</v>
          </cell>
          <cell r="K694">
            <v>60.16</v>
          </cell>
          <cell r="L694">
            <v>11248.1</v>
          </cell>
          <cell r="M694" t="str">
            <v>Value</v>
          </cell>
          <cell r="N694" t="str">
            <v>13F</v>
          </cell>
        </row>
        <row r="695">
          <cell r="A695" t="str">
            <v>RON CA</v>
          </cell>
          <cell r="B695">
            <v>693</v>
          </cell>
          <cell r="C695" t="str">
            <v>RONA Inc</v>
          </cell>
          <cell r="D695">
            <v>11341900</v>
          </cell>
          <cell r="E695">
            <v>0.03</v>
          </cell>
          <cell r="F695">
            <v>9.89</v>
          </cell>
          <cell r="G695">
            <v>226.67</v>
          </cell>
          <cell r="H695">
            <v>38387</v>
          </cell>
          <cell r="I695">
            <v>-414830</v>
          </cell>
          <cell r="J695">
            <v>-3.53</v>
          </cell>
          <cell r="K695">
            <v>-8.2899999999999991</v>
          </cell>
          <cell r="L695">
            <v>2260.3000000000002</v>
          </cell>
          <cell r="M695" t="str">
            <v>Value</v>
          </cell>
        </row>
        <row r="696">
          <cell r="A696" t="str">
            <v>RIO PR</v>
          </cell>
          <cell r="B696">
            <v>694</v>
          </cell>
          <cell r="C696" t="str">
            <v>Companhia Vale do Rio Doce - Dep Rcpt</v>
          </cell>
          <cell r="D696">
            <v>10464800</v>
          </cell>
          <cell r="E696">
            <v>0.03</v>
          </cell>
          <cell r="F696">
            <v>1.26</v>
          </cell>
          <cell r="G696">
            <v>226.2</v>
          </cell>
          <cell r="H696">
            <v>38807</v>
          </cell>
          <cell r="I696">
            <v>2766500</v>
          </cell>
          <cell r="J696">
            <v>35.94</v>
          </cell>
          <cell r="K696">
            <v>59.8</v>
          </cell>
          <cell r="L696">
            <v>14669.51</v>
          </cell>
          <cell r="M696" t="str">
            <v>Other</v>
          </cell>
          <cell r="N696" t="str">
            <v>13F</v>
          </cell>
        </row>
        <row r="697">
          <cell r="A697" t="str">
            <v>HSP</v>
          </cell>
          <cell r="B697">
            <v>695</v>
          </cell>
          <cell r="C697" t="str">
            <v>Hospira Inc</v>
          </cell>
          <cell r="D697">
            <v>5718714</v>
          </cell>
          <cell r="E697">
            <v>0.03</v>
          </cell>
          <cell r="F697">
            <v>3.66</v>
          </cell>
          <cell r="G697">
            <v>225.66</v>
          </cell>
          <cell r="H697">
            <v>38807</v>
          </cell>
          <cell r="I697">
            <v>-4041781</v>
          </cell>
          <cell r="J697">
            <v>-41.41</v>
          </cell>
          <cell r="K697">
            <v>-159.49</v>
          </cell>
          <cell r="L697">
            <v>6735.86</v>
          </cell>
          <cell r="M697" t="str">
            <v>Other</v>
          </cell>
          <cell r="N697" t="str">
            <v>13F</v>
          </cell>
        </row>
        <row r="698">
          <cell r="A698" t="str">
            <v>LOGN.SE</v>
          </cell>
          <cell r="B698">
            <v>696</v>
          </cell>
          <cell r="C698" t="str">
            <v>Logitech International SA</v>
          </cell>
          <cell r="D698">
            <v>5556574</v>
          </cell>
          <cell r="E698">
            <v>0.03</v>
          </cell>
          <cell r="F698">
            <v>5.8</v>
          </cell>
          <cell r="G698">
            <v>225.46</v>
          </cell>
          <cell r="H698">
            <v>38854</v>
          </cell>
          <cell r="I698">
            <v>-1541596</v>
          </cell>
          <cell r="J698">
            <v>-21.72</v>
          </cell>
          <cell r="K698">
            <v>-62.55</v>
          </cell>
          <cell r="L698">
            <v>3679.49</v>
          </cell>
          <cell r="M698" t="str">
            <v>Other</v>
          </cell>
          <cell r="N698" t="str">
            <v>Substantials</v>
          </cell>
        </row>
        <row r="699">
          <cell r="A699" t="str">
            <v>AQNT</v>
          </cell>
          <cell r="B699">
            <v>697</v>
          </cell>
          <cell r="C699" t="str">
            <v>Aquantive Inc</v>
          </cell>
          <cell r="D699">
            <v>9565915</v>
          </cell>
          <cell r="E699">
            <v>0.03</v>
          </cell>
          <cell r="F699">
            <v>12.56</v>
          </cell>
          <cell r="G699">
            <v>225.18</v>
          </cell>
          <cell r="H699">
            <v>38807</v>
          </cell>
          <cell r="I699">
            <v>700730</v>
          </cell>
          <cell r="J699">
            <v>7.9</v>
          </cell>
          <cell r="K699">
            <v>16.5</v>
          </cell>
          <cell r="L699">
            <v>1716.84</v>
          </cell>
          <cell r="M699" t="str">
            <v>Growth</v>
          </cell>
          <cell r="N699" t="str">
            <v>13F</v>
          </cell>
        </row>
        <row r="700">
          <cell r="A700" t="str">
            <v>MLM</v>
          </cell>
          <cell r="B700">
            <v>698</v>
          </cell>
          <cell r="C700" t="str">
            <v>Martin Marietta Materials Inc</v>
          </cell>
          <cell r="D700">
            <v>2103882</v>
          </cell>
          <cell r="E700">
            <v>0.03</v>
          </cell>
          <cell r="F700">
            <v>4.5999999999999996</v>
          </cell>
          <cell r="G700">
            <v>225.18</v>
          </cell>
          <cell r="H700">
            <v>38807</v>
          </cell>
          <cell r="I700">
            <v>-204422</v>
          </cell>
          <cell r="J700">
            <v>-8.86</v>
          </cell>
          <cell r="K700">
            <v>-21.88</v>
          </cell>
          <cell r="L700">
            <v>3853.96</v>
          </cell>
          <cell r="M700" t="str">
            <v>Value</v>
          </cell>
          <cell r="N700" t="str">
            <v>13F</v>
          </cell>
        </row>
        <row r="701">
          <cell r="A701" t="str">
            <v>ETN</v>
          </cell>
          <cell r="B701">
            <v>699</v>
          </cell>
          <cell r="C701" t="str">
            <v>Eaton Corp</v>
          </cell>
          <cell r="D701">
            <v>3071440</v>
          </cell>
          <cell r="E701">
            <v>0.03</v>
          </cell>
          <cell r="F701">
            <v>2.04</v>
          </cell>
          <cell r="G701">
            <v>224.12</v>
          </cell>
          <cell r="H701">
            <v>38807</v>
          </cell>
          <cell r="I701">
            <v>1249752</v>
          </cell>
          <cell r="J701">
            <v>68.599999999999994</v>
          </cell>
          <cell r="K701">
            <v>91.19</v>
          </cell>
          <cell r="L701">
            <v>10634.16</v>
          </cell>
          <cell r="M701" t="str">
            <v>Value</v>
          </cell>
          <cell r="N701" t="str">
            <v>13F</v>
          </cell>
        </row>
        <row r="702">
          <cell r="A702" t="str">
            <v>VRSN</v>
          </cell>
          <cell r="B702">
            <v>700</v>
          </cell>
          <cell r="C702" t="str">
            <v>VeriSign Inc</v>
          </cell>
          <cell r="D702">
            <v>9335946</v>
          </cell>
          <cell r="E702">
            <v>0.03</v>
          </cell>
          <cell r="F702">
            <v>3.81</v>
          </cell>
          <cell r="G702">
            <v>223.97</v>
          </cell>
          <cell r="H702">
            <v>38807</v>
          </cell>
          <cell r="I702">
            <v>2466146</v>
          </cell>
          <cell r="J702">
            <v>35.9</v>
          </cell>
          <cell r="K702">
            <v>59.16</v>
          </cell>
          <cell r="L702">
            <v>5476.41</v>
          </cell>
          <cell r="M702" t="str">
            <v>Growth</v>
          </cell>
          <cell r="N702" t="str">
            <v>13F</v>
          </cell>
        </row>
        <row r="703">
          <cell r="A703" t="str">
            <v>VSH</v>
          </cell>
          <cell r="B703">
            <v>701</v>
          </cell>
          <cell r="C703" t="str">
            <v>Vishay Intertechnology Inc</v>
          </cell>
          <cell r="D703">
            <v>15656832</v>
          </cell>
          <cell r="E703">
            <v>0.03</v>
          </cell>
          <cell r="F703">
            <v>9.2200000000000006</v>
          </cell>
          <cell r="G703">
            <v>222.95</v>
          </cell>
          <cell r="H703">
            <v>38807</v>
          </cell>
          <cell r="I703">
            <v>436257</v>
          </cell>
          <cell r="J703">
            <v>2.87</v>
          </cell>
          <cell r="K703">
            <v>6.21</v>
          </cell>
          <cell r="L703">
            <v>2547.84</v>
          </cell>
          <cell r="M703" t="str">
            <v>GARP</v>
          </cell>
          <cell r="N703" t="str">
            <v>13F</v>
          </cell>
        </row>
        <row r="704">
          <cell r="A704" t="str">
            <v>RWE.DE</v>
          </cell>
          <cell r="B704">
            <v>702</v>
          </cell>
          <cell r="C704" t="str">
            <v>RWE AG (Neu) - Underlying</v>
          </cell>
          <cell r="D704">
            <v>2562989</v>
          </cell>
          <cell r="E704">
            <v>0.03</v>
          </cell>
          <cell r="F704">
            <v>0.49</v>
          </cell>
          <cell r="G704">
            <v>222.76</v>
          </cell>
          <cell r="H704">
            <v>38807</v>
          </cell>
          <cell r="I704">
            <v>-54090</v>
          </cell>
          <cell r="J704">
            <v>-2.0699999999999998</v>
          </cell>
          <cell r="K704">
            <v>-4.7</v>
          </cell>
          <cell r="L704">
            <v>42432.88</v>
          </cell>
          <cell r="M704" t="str">
            <v>Other</v>
          </cell>
          <cell r="N704" t="str">
            <v>Aggr.</v>
          </cell>
        </row>
        <row r="705">
          <cell r="A705" t="str">
            <v>NTRS</v>
          </cell>
          <cell r="B705">
            <v>703</v>
          </cell>
          <cell r="C705" t="str">
            <v>Northern Trust Corp</v>
          </cell>
          <cell r="D705">
            <v>4241632</v>
          </cell>
          <cell r="E705">
            <v>0.03</v>
          </cell>
          <cell r="F705">
            <v>1.95</v>
          </cell>
          <cell r="G705">
            <v>222.69</v>
          </cell>
          <cell r="H705">
            <v>38807</v>
          </cell>
          <cell r="I705">
            <v>173319</v>
          </cell>
          <cell r="J705">
            <v>4.26</v>
          </cell>
          <cell r="K705">
            <v>9.1</v>
          </cell>
          <cell r="L705">
            <v>12103.73</v>
          </cell>
          <cell r="M705" t="str">
            <v>Value</v>
          </cell>
          <cell r="N705" t="str">
            <v>13F</v>
          </cell>
        </row>
        <row r="706">
          <cell r="A706" t="str">
            <v>CIT</v>
          </cell>
          <cell r="B706">
            <v>704</v>
          </cell>
          <cell r="C706" t="str">
            <v>CIT Group Inc</v>
          </cell>
          <cell r="D706">
            <v>4149595</v>
          </cell>
          <cell r="E706">
            <v>0.03</v>
          </cell>
          <cell r="F706">
            <v>2.08</v>
          </cell>
          <cell r="G706">
            <v>222.09</v>
          </cell>
          <cell r="H706">
            <v>38807</v>
          </cell>
          <cell r="I706">
            <v>-689189</v>
          </cell>
          <cell r="J706">
            <v>-14.24</v>
          </cell>
          <cell r="K706">
            <v>-36.89</v>
          </cell>
          <cell r="L706">
            <v>10003.030000000001</v>
          </cell>
          <cell r="M706" t="str">
            <v>Value</v>
          </cell>
          <cell r="N706" t="str">
            <v>13F</v>
          </cell>
        </row>
        <row r="707">
          <cell r="A707" t="str">
            <v>CG</v>
          </cell>
          <cell r="B707">
            <v>705</v>
          </cell>
          <cell r="C707" t="str">
            <v>Loews Corp</v>
          </cell>
          <cell r="D707">
            <v>4656540</v>
          </cell>
          <cell r="E707">
            <v>0.03</v>
          </cell>
          <cell r="F707">
            <v>4.99</v>
          </cell>
          <cell r="G707">
            <v>220.11</v>
          </cell>
          <cell r="H707">
            <v>38807</v>
          </cell>
          <cell r="I707">
            <v>451610</v>
          </cell>
          <cell r="J707">
            <v>10.74</v>
          </cell>
          <cell r="K707">
            <v>21.35</v>
          </cell>
          <cell r="L707">
            <v>4577.59</v>
          </cell>
          <cell r="M707" t="str">
            <v>Value</v>
          </cell>
          <cell r="N707" t="str">
            <v>13F</v>
          </cell>
        </row>
        <row r="708">
          <cell r="A708" t="str">
            <v>ZQK</v>
          </cell>
          <cell r="B708">
            <v>706</v>
          </cell>
          <cell r="C708" t="str">
            <v>Quiksilver Inc</v>
          </cell>
          <cell r="D708">
            <v>15862368</v>
          </cell>
          <cell r="E708">
            <v>0.03</v>
          </cell>
          <cell r="F708">
            <v>13</v>
          </cell>
          <cell r="G708">
            <v>219.85</v>
          </cell>
          <cell r="H708">
            <v>38807</v>
          </cell>
          <cell r="I708">
            <v>-1369300</v>
          </cell>
          <cell r="J708">
            <v>-7.95</v>
          </cell>
          <cell r="K708">
            <v>-18.98</v>
          </cell>
          <cell r="L708">
            <v>1580.37</v>
          </cell>
          <cell r="M708" t="str">
            <v>GARP</v>
          </cell>
          <cell r="N708" t="str">
            <v>13F</v>
          </cell>
        </row>
        <row r="709">
          <cell r="A709" t="str">
            <v>13.HK</v>
          </cell>
          <cell r="B709">
            <v>707</v>
          </cell>
          <cell r="C709" t="str">
            <v>Hutchison Whampoa Ltd - Underlying</v>
          </cell>
          <cell r="D709">
            <v>22316400</v>
          </cell>
          <cell r="E709">
            <v>0.03</v>
          </cell>
          <cell r="F709">
            <v>0.52</v>
          </cell>
          <cell r="G709">
            <v>219.03</v>
          </cell>
          <cell r="H709">
            <v>38837</v>
          </cell>
          <cell r="I709">
            <v>0</v>
          </cell>
          <cell r="J709">
            <v>0</v>
          </cell>
          <cell r="K709">
            <v>0</v>
          </cell>
          <cell r="L709">
            <v>38094.019999999997</v>
          </cell>
          <cell r="M709" t="str">
            <v>Other</v>
          </cell>
          <cell r="N709" t="str">
            <v>Aggr.</v>
          </cell>
        </row>
        <row r="710">
          <cell r="A710" t="str">
            <v>WTW</v>
          </cell>
          <cell r="B710">
            <v>708</v>
          </cell>
          <cell r="C710" t="str">
            <v>Weight Watchers International Inc New</v>
          </cell>
          <cell r="D710">
            <v>4252260</v>
          </cell>
          <cell r="E710">
            <v>0.03</v>
          </cell>
          <cell r="F710">
            <v>4.2300000000000004</v>
          </cell>
          <cell r="G710">
            <v>218.57</v>
          </cell>
          <cell r="H710">
            <v>38807</v>
          </cell>
          <cell r="I710">
            <v>1638834</v>
          </cell>
          <cell r="J710">
            <v>62.71</v>
          </cell>
          <cell r="K710">
            <v>84.24</v>
          </cell>
          <cell r="L710">
            <v>4189.6899999999996</v>
          </cell>
          <cell r="M710" t="str">
            <v>Growth</v>
          </cell>
          <cell r="N710" t="str">
            <v>13F</v>
          </cell>
        </row>
        <row r="711">
          <cell r="A711" t="str">
            <v>GSK</v>
          </cell>
          <cell r="B711">
            <v>709</v>
          </cell>
          <cell r="C711" t="str">
            <v>GlaxoSmithKline Plc - Dep Rcpt</v>
          </cell>
          <cell r="D711">
            <v>4172960</v>
          </cell>
          <cell r="E711">
            <v>0.03</v>
          </cell>
          <cell r="F711">
            <v>0.14000000000000001</v>
          </cell>
          <cell r="G711">
            <v>218.29</v>
          </cell>
          <cell r="H711">
            <v>38807</v>
          </cell>
          <cell r="I711">
            <v>-405840</v>
          </cell>
          <cell r="J711">
            <v>-8.86</v>
          </cell>
          <cell r="K711">
            <v>-21.23</v>
          </cell>
          <cell r="L711">
            <v>159587.64000000001</v>
          </cell>
          <cell r="M711" t="str">
            <v>Value</v>
          </cell>
          <cell r="N711" t="str">
            <v>13F</v>
          </cell>
        </row>
        <row r="712">
          <cell r="A712" t="str">
            <v>EWBC</v>
          </cell>
          <cell r="B712">
            <v>710</v>
          </cell>
          <cell r="C712" t="str">
            <v>East-West Bancorp Inc</v>
          </cell>
          <cell r="D712">
            <v>5661686</v>
          </cell>
          <cell r="E712">
            <v>0.03</v>
          </cell>
          <cell r="F712">
            <v>9.33</v>
          </cell>
          <cell r="G712">
            <v>218.26</v>
          </cell>
          <cell r="H712">
            <v>38807</v>
          </cell>
          <cell r="I712">
            <v>280705</v>
          </cell>
          <cell r="J712">
            <v>5.22</v>
          </cell>
          <cell r="K712">
            <v>10.82</v>
          </cell>
          <cell r="L712">
            <v>2441.35</v>
          </cell>
          <cell r="M712" t="str">
            <v>GARP</v>
          </cell>
          <cell r="N712" t="str">
            <v>13F</v>
          </cell>
        </row>
        <row r="713">
          <cell r="A713" t="str">
            <v>DCX.DE</v>
          </cell>
          <cell r="B713">
            <v>711</v>
          </cell>
          <cell r="C713" t="str">
            <v>DaimlerChrysler AG</v>
          </cell>
          <cell r="D713">
            <v>3798931</v>
          </cell>
          <cell r="E713">
            <v>0.03</v>
          </cell>
          <cell r="F713">
            <v>0.37</v>
          </cell>
          <cell r="G713">
            <v>217.91</v>
          </cell>
          <cell r="H713">
            <v>38807</v>
          </cell>
          <cell r="I713">
            <v>-4488363</v>
          </cell>
          <cell r="J713">
            <v>-54.16</v>
          </cell>
          <cell r="K713">
            <v>-257.45999999999998</v>
          </cell>
          <cell r="L713">
            <v>49119.62</v>
          </cell>
          <cell r="M713" t="str">
            <v>Other</v>
          </cell>
          <cell r="N713" t="str">
            <v>13F</v>
          </cell>
        </row>
        <row r="714">
          <cell r="A714" t="str">
            <v>SNC CA</v>
          </cell>
          <cell r="B714">
            <v>712</v>
          </cell>
          <cell r="C714" t="str">
            <v>SNC-Lavalin Group Inc</v>
          </cell>
          <cell r="D714">
            <v>7527180</v>
          </cell>
          <cell r="E714">
            <v>0.03</v>
          </cell>
          <cell r="F714">
            <v>4.9800000000000004</v>
          </cell>
          <cell r="G714">
            <v>217.79</v>
          </cell>
          <cell r="H714">
            <v>38837</v>
          </cell>
          <cell r="I714">
            <v>700</v>
          </cell>
          <cell r="J714">
            <v>0.01</v>
          </cell>
          <cell r="K714">
            <v>0.02</v>
          </cell>
          <cell r="L714">
            <v>3991.87</v>
          </cell>
          <cell r="M714" t="str">
            <v>Value</v>
          </cell>
          <cell r="N714" t="str">
            <v>Aggr.</v>
          </cell>
        </row>
        <row r="715">
          <cell r="A715" t="str">
            <v>ARG</v>
          </cell>
          <cell r="B715">
            <v>713</v>
          </cell>
          <cell r="C715" t="str">
            <v>Airgas Inc</v>
          </cell>
          <cell r="D715">
            <v>5555600</v>
          </cell>
          <cell r="E715">
            <v>0.03</v>
          </cell>
          <cell r="F715">
            <v>7.19</v>
          </cell>
          <cell r="G715">
            <v>217.17</v>
          </cell>
          <cell r="H715">
            <v>38807</v>
          </cell>
          <cell r="I715">
            <v>-171808</v>
          </cell>
          <cell r="J715">
            <v>-3</v>
          </cell>
          <cell r="K715">
            <v>-6.72</v>
          </cell>
          <cell r="L715">
            <v>2771.69</v>
          </cell>
          <cell r="M715" t="str">
            <v>Value</v>
          </cell>
          <cell r="N715" t="str">
            <v>13F</v>
          </cell>
        </row>
        <row r="716">
          <cell r="A716" t="str">
            <v>PBR A</v>
          </cell>
          <cell r="B716">
            <v>714</v>
          </cell>
          <cell r="C716" t="str">
            <v>Petroleo Brasileiro SA-Petrobras - Dep Rcpt</v>
          </cell>
          <cell r="D716">
            <v>2712820</v>
          </cell>
          <cell r="E716">
            <v>0.03</v>
          </cell>
          <cell r="F716">
            <v>0.59</v>
          </cell>
          <cell r="G716">
            <v>216.62</v>
          </cell>
          <cell r="H716">
            <v>38807</v>
          </cell>
          <cell r="I716">
            <v>348170</v>
          </cell>
          <cell r="J716">
            <v>14.72</v>
          </cell>
          <cell r="K716">
            <v>27.8</v>
          </cell>
          <cell r="L716">
            <v>32205.37</v>
          </cell>
          <cell r="M716" t="str">
            <v>Other</v>
          </cell>
          <cell r="N716" t="str">
            <v>13F</v>
          </cell>
        </row>
        <row r="717">
          <cell r="A717" t="str">
            <v>NRG</v>
          </cell>
          <cell r="B717">
            <v>715</v>
          </cell>
          <cell r="C717" t="str">
            <v>NRG Energy Inc</v>
          </cell>
          <cell r="D717">
            <v>4786450</v>
          </cell>
          <cell r="E717">
            <v>0.03</v>
          </cell>
          <cell r="F717">
            <v>3.49</v>
          </cell>
          <cell r="G717">
            <v>216.44</v>
          </cell>
          <cell r="H717">
            <v>38807</v>
          </cell>
          <cell r="I717">
            <v>-1150899</v>
          </cell>
          <cell r="J717">
            <v>-19.38</v>
          </cell>
          <cell r="K717">
            <v>-52.04</v>
          </cell>
          <cell r="L717">
            <v>6965.23</v>
          </cell>
          <cell r="M717" t="str">
            <v>Other</v>
          </cell>
          <cell r="N717" t="str">
            <v>13F</v>
          </cell>
        </row>
        <row r="718">
          <cell r="A718" t="str">
            <v>MEE</v>
          </cell>
          <cell r="B718">
            <v>716</v>
          </cell>
          <cell r="C718" t="str">
            <v>Massey Energy Corp</v>
          </cell>
          <cell r="D718">
            <v>5998000</v>
          </cell>
          <cell r="E718">
            <v>0.03</v>
          </cell>
          <cell r="F718">
            <v>7.32</v>
          </cell>
          <cell r="G718">
            <v>216.35</v>
          </cell>
          <cell r="H718">
            <v>38807</v>
          </cell>
          <cell r="I718">
            <v>2626450</v>
          </cell>
          <cell r="J718">
            <v>77.900000000000006</v>
          </cell>
          <cell r="K718">
            <v>94.74</v>
          </cell>
          <cell r="L718">
            <v>2891.43</v>
          </cell>
          <cell r="M718" t="str">
            <v>Value</v>
          </cell>
          <cell r="N718" t="str">
            <v>13F</v>
          </cell>
        </row>
        <row r="719">
          <cell r="A719" t="str">
            <v>ENH</v>
          </cell>
          <cell r="B719">
            <v>717</v>
          </cell>
          <cell r="C719" t="str">
            <v>Endurance Specialty Holdings Ltd</v>
          </cell>
          <cell r="D719">
            <v>6609901</v>
          </cell>
          <cell r="E719">
            <v>0.03</v>
          </cell>
          <cell r="F719">
            <v>9.98</v>
          </cell>
          <cell r="G719">
            <v>215.15</v>
          </cell>
          <cell r="H719">
            <v>38807</v>
          </cell>
          <cell r="I719">
            <v>15794</v>
          </cell>
          <cell r="J719">
            <v>0.24</v>
          </cell>
          <cell r="K719">
            <v>0.51</v>
          </cell>
          <cell r="L719">
            <v>2132.12</v>
          </cell>
          <cell r="M719" t="str">
            <v>GARP</v>
          </cell>
          <cell r="N719" t="str">
            <v>13F</v>
          </cell>
        </row>
        <row r="720">
          <cell r="A720" t="str">
            <v>BPOP</v>
          </cell>
          <cell r="B720">
            <v>718</v>
          </cell>
          <cell r="C720" t="str">
            <v>Popular Inc</v>
          </cell>
          <cell r="D720">
            <v>10353805</v>
          </cell>
          <cell r="E720">
            <v>0.03</v>
          </cell>
          <cell r="F720">
            <v>3.72</v>
          </cell>
          <cell r="G720">
            <v>214.94</v>
          </cell>
          <cell r="H720">
            <v>38807</v>
          </cell>
          <cell r="I720">
            <v>1134645</v>
          </cell>
          <cell r="J720">
            <v>12.31</v>
          </cell>
          <cell r="K720">
            <v>23.56</v>
          </cell>
          <cell r="L720">
            <v>5467.03</v>
          </cell>
          <cell r="M720" t="str">
            <v>Value</v>
          </cell>
          <cell r="N720" t="str">
            <v>13F</v>
          </cell>
        </row>
        <row r="721">
          <cell r="A721" t="str">
            <v>LAZ</v>
          </cell>
          <cell r="B721">
            <v>719</v>
          </cell>
          <cell r="C721" t="str">
            <v>Lazard Ltd</v>
          </cell>
          <cell r="D721">
            <v>4836600</v>
          </cell>
          <cell r="E721">
            <v>0.03</v>
          </cell>
          <cell r="F721">
            <v>12.9</v>
          </cell>
          <cell r="G721">
            <v>214.02</v>
          </cell>
          <cell r="H721">
            <v>38807</v>
          </cell>
          <cell r="I721">
            <v>-28100</v>
          </cell>
          <cell r="J721">
            <v>-0.57999999999999996</v>
          </cell>
          <cell r="K721">
            <v>-1.24</v>
          </cell>
          <cell r="L721">
            <v>1483.24</v>
          </cell>
          <cell r="M721" t="str">
            <v>Other</v>
          </cell>
          <cell r="N721" t="str">
            <v>13F</v>
          </cell>
        </row>
        <row r="722">
          <cell r="A722" t="str">
            <v>2332.HK</v>
          </cell>
          <cell r="B722">
            <v>720</v>
          </cell>
          <cell r="C722" t="str">
            <v>Hutchison Telecommunications International Ltd</v>
          </cell>
          <cell r="D722">
            <v>148050040</v>
          </cell>
          <cell r="E722">
            <v>0.03</v>
          </cell>
          <cell r="F722">
            <v>3.12</v>
          </cell>
          <cell r="G722">
            <v>213.86</v>
          </cell>
          <cell r="H722">
            <v>38717</v>
          </cell>
          <cell r="I722">
            <v>-85656460</v>
          </cell>
          <cell r="J722">
            <v>-36.65</v>
          </cell>
          <cell r="K722">
            <v>-123.73</v>
          </cell>
          <cell r="L722">
            <v>7562.24</v>
          </cell>
          <cell r="M722" t="str">
            <v>Other</v>
          </cell>
          <cell r="N722" t="str">
            <v>13G</v>
          </cell>
        </row>
        <row r="723">
          <cell r="A723" t="str">
            <v>CPI.GB</v>
          </cell>
          <cell r="B723">
            <v>721</v>
          </cell>
          <cell r="C723" t="str">
            <v>Capita Group Plc</v>
          </cell>
          <cell r="D723">
            <v>26088400</v>
          </cell>
          <cell r="E723">
            <v>0.03</v>
          </cell>
          <cell r="F723">
            <v>4.09</v>
          </cell>
          <cell r="G723">
            <v>213.36</v>
          </cell>
          <cell r="H723">
            <v>38869</v>
          </cell>
          <cell r="I723">
            <v>-7067804</v>
          </cell>
          <cell r="J723">
            <v>-21.32</v>
          </cell>
          <cell r="K723">
            <v>-57.8</v>
          </cell>
          <cell r="L723">
            <v>5212.21</v>
          </cell>
          <cell r="M723" t="str">
            <v>Other</v>
          </cell>
          <cell r="N723" t="str">
            <v>Registers</v>
          </cell>
        </row>
        <row r="724">
          <cell r="A724" t="str">
            <v>6954.JP</v>
          </cell>
          <cell r="B724">
            <v>722</v>
          </cell>
          <cell r="C724" t="str">
            <v>Fanuc Ltd</v>
          </cell>
          <cell r="D724">
            <v>2222900</v>
          </cell>
          <cell r="E724">
            <v>0.03</v>
          </cell>
          <cell r="F724">
            <v>0.93</v>
          </cell>
          <cell r="G724">
            <v>212.29</v>
          </cell>
          <cell r="H724">
            <v>38837</v>
          </cell>
          <cell r="I724">
            <v>100</v>
          </cell>
          <cell r="J724">
            <v>0</v>
          </cell>
          <cell r="K724">
            <v>0.01</v>
          </cell>
          <cell r="L724">
            <v>19509.150000000001</v>
          </cell>
          <cell r="M724" t="str">
            <v>Other</v>
          </cell>
          <cell r="N724" t="str">
            <v>Aggr.</v>
          </cell>
        </row>
        <row r="725">
          <cell r="A725" t="str">
            <v>GPS</v>
          </cell>
          <cell r="B725">
            <v>723</v>
          </cell>
          <cell r="C725" t="str">
            <v>Gap Inc</v>
          </cell>
          <cell r="D725">
            <v>11359499</v>
          </cell>
          <cell r="E725">
            <v>0.03</v>
          </cell>
          <cell r="F725">
            <v>1.36</v>
          </cell>
          <cell r="G725">
            <v>212.2</v>
          </cell>
          <cell r="H725">
            <v>38807</v>
          </cell>
          <cell r="I725">
            <v>-510497</v>
          </cell>
          <cell r="J725">
            <v>-4.3</v>
          </cell>
          <cell r="K725">
            <v>-9.5399999999999991</v>
          </cell>
          <cell r="L725">
            <v>14825.53</v>
          </cell>
          <cell r="M725" t="str">
            <v>GARP</v>
          </cell>
          <cell r="N725" t="str">
            <v>13F</v>
          </cell>
        </row>
        <row r="726">
          <cell r="A726" t="str">
            <v>IEX</v>
          </cell>
          <cell r="B726">
            <v>724</v>
          </cell>
          <cell r="C726" t="str">
            <v>IDEX Corp</v>
          </cell>
          <cell r="D726">
            <v>4062200</v>
          </cell>
          <cell r="E726">
            <v>0.03</v>
          </cell>
          <cell r="F726">
            <v>7.61</v>
          </cell>
          <cell r="G726">
            <v>211.92</v>
          </cell>
          <cell r="H726">
            <v>38807</v>
          </cell>
          <cell r="I726">
            <v>1614300</v>
          </cell>
          <cell r="J726">
            <v>65.95</v>
          </cell>
          <cell r="K726">
            <v>84.22</v>
          </cell>
          <cell r="L726">
            <v>2455.11</v>
          </cell>
          <cell r="M726" t="str">
            <v>GARP</v>
          </cell>
          <cell r="N726" t="str">
            <v>13F</v>
          </cell>
        </row>
        <row r="727">
          <cell r="A727" t="str">
            <v>LOGI</v>
          </cell>
          <cell r="B727">
            <v>725</v>
          </cell>
          <cell r="C727" t="str">
            <v>Logitech International SA - Dep Rcpt</v>
          </cell>
          <cell r="D727">
            <v>5321053</v>
          </cell>
          <cell r="E727">
            <v>0.03</v>
          </cell>
          <cell r="F727" t="str">
            <v>n/a</v>
          </cell>
          <cell r="G727">
            <v>211.67</v>
          </cell>
          <cell r="H727">
            <v>38807</v>
          </cell>
          <cell r="I727">
            <v>584953</v>
          </cell>
          <cell r="J727">
            <v>12.35</v>
          </cell>
          <cell r="K727">
            <v>23.27</v>
          </cell>
          <cell r="L727">
            <v>3819.36</v>
          </cell>
          <cell r="M727" t="str">
            <v>Value</v>
          </cell>
          <cell r="N727" t="str">
            <v>13F</v>
          </cell>
        </row>
        <row r="728">
          <cell r="A728" t="str">
            <v>BBVA.ES</v>
          </cell>
          <cell r="B728">
            <v>726</v>
          </cell>
          <cell r="C728" t="str">
            <v>Banco Bilbao Vizcaya Argentaria SA - Underlying</v>
          </cell>
          <cell r="D728">
            <v>10154891</v>
          </cell>
          <cell r="E728">
            <v>0.03</v>
          </cell>
          <cell r="F728">
            <v>0.3</v>
          </cell>
          <cell r="G728">
            <v>211.62</v>
          </cell>
          <cell r="H728">
            <v>38807</v>
          </cell>
          <cell r="I728">
            <v>5534556</v>
          </cell>
          <cell r="J728">
            <v>119.79</v>
          </cell>
          <cell r="K728">
            <v>115.33</v>
          </cell>
          <cell r="L728">
            <v>65776.83</v>
          </cell>
          <cell r="M728" t="str">
            <v>Other</v>
          </cell>
          <cell r="N728" t="str">
            <v>Aggr.</v>
          </cell>
        </row>
        <row r="729">
          <cell r="A729" t="str">
            <v>GRP</v>
          </cell>
          <cell r="B729">
            <v>727</v>
          </cell>
          <cell r="C729" t="str">
            <v>Grant Prideco Inc</v>
          </cell>
          <cell r="D729">
            <v>4932281</v>
          </cell>
          <cell r="E729">
            <v>0.03</v>
          </cell>
          <cell r="F729">
            <v>3.77</v>
          </cell>
          <cell r="G729">
            <v>211.3</v>
          </cell>
          <cell r="H729">
            <v>38807</v>
          </cell>
          <cell r="I729">
            <v>-5888110</v>
          </cell>
          <cell r="J729">
            <v>-54.42</v>
          </cell>
          <cell r="K729">
            <v>-252.25</v>
          </cell>
          <cell r="L729">
            <v>5715.01</v>
          </cell>
          <cell r="M729" t="str">
            <v>Growth</v>
          </cell>
          <cell r="N729" t="str">
            <v>13F</v>
          </cell>
        </row>
        <row r="730">
          <cell r="A730" t="str">
            <v>PLCE</v>
          </cell>
          <cell r="B730">
            <v>728</v>
          </cell>
          <cell r="C730" t="str">
            <v>Childrens Pl Retail Stores Inc</v>
          </cell>
          <cell r="D730">
            <v>3646440</v>
          </cell>
          <cell r="E730">
            <v>0.03</v>
          </cell>
          <cell r="F730">
            <v>12.66</v>
          </cell>
          <cell r="G730">
            <v>211.13</v>
          </cell>
          <cell r="H730">
            <v>38807</v>
          </cell>
          <cell r="I730">
            <v>1759800</v>
          </cell>
          <cell r="J730">
            <v>93.28</v>
          </cell>
          <cell r="K730">
            <v>101.89</v>
          </cell>
          <cell r="L730">
            <v>1746.9</v>
          </cell>
          <cell r="M730" t="str">
            <v>Growth</v>
          </cell>
          <cell r="N730" t="str">
            <v>13F</v>
          </cell>
        </row>
        <row r="731">
          <cell r="A731" t="str">
            <v>BWY.GB</v>
          </cell>
          <cell r="B731">
            <v>729</v>
          </cell>
          <cell r="C731" t="str">
            <v>Bellway Plc</v>
          </cell>
          <cell r="D731">
            <v>10700000</v>
          </cell>
          <cell r="E731">
            <v>0.03</v>
          </cell>
          <cell r="F731">
            <v>9.4499999999999993</v>
          </cell>
          <cell r="G731">
            <v>210.21</v>
          </cell>
          <cell r="H731">
            <v>38869</v>
          </cell>
          <cell r="I731">
            <v>-530416</v>
          </cell>
          <cell r="J731">
            <v>-4.72</v>
          </cell>
          <cell r="K731">
            <v>-10.42</v>
          </cell>
          <cell r="L731">
            <v>2224.42</v>
          </cell>
          <cell r="M731" t="str">
            <v>Other</v>
          </cell>
          <cell r="N731" t="str">
            <v>Registers</v>
          </cell>
        </row>
        <row r="732">
          <cell r="A732" t="str">
            <v>ALT.ES</v>
          </cell>
          <cell r="B732">
            <v>730</v>
          </cell>
          <cell r="C732" t="str">
            <v>Altadis SA</v>
          </cell>
          <cell r="D732">
            <v>4423683</v>
          </cell>
          <cell r="E732">
            <v>0.03</v>
          </cell>
          <cell r="F732">
            <v>1.64</v>
          </cell>
          <cell r="G732">
            <v>209.63</v>
          </cell>
          <cell r="H732">
            <v>38837</v>
          </cell>
          <cell r="I732">
            <v>0</v>
          </cell>
          <cell r="J732">
            <v>0</v>
          </cell>
          <cell r="K732">
            <v>0</v>
          </cell>
          <cell r="L732">
            <v>12565.85</v>
          </cell>
          <cell r="M732" t="str">
            <v>Other</v>
          </cell>
          <cell r="N732" t="str">
            <v>Aggr.</v>
          </cell>
        </row>
        <row r="733">
          <cell r="A733" t="str">
            <v>TXI</v>
          </cell>
          <cell r="B733">
            <v>731</v>
          </cell>
          <cell r="C733" t="str">
            <v>Texas  Industries Inc</v>
          </cell>
          <cell r="D733">
            <v>3459062</v>
          </cell>
          <cell r="E733">
            <v>0.03</v>
          </cell>
          <cell r="F733">
            <v>14.95</v>
          </cell>
          <cell r="G733">
            <v>209.24</v>
          </cell>
          <cell r="H733">
            <v>38807</v>
          </cell>
          <cell r="I733">
            <v>11200</v>
          </cell>
          <cell r="J733">
            <v>0.32</v>
          </cell>
          <cell r="K733">
            <v>0.68</v>
          </cell>
          <cell r="L733">
            <v>1060.74</v>
          </cell>
          <cell r="M733" t="str">
            <v>Value</v>
          </cell>
          <cell r="N733" t="str">
            <v>13F</v>
          </cell>
        </row>
        <row r="734">
          <cell r="A734" t="str">
            <v>CWTR</v>
          </cell>
          <cell r="B734">
            <v>732</v>
          </cell>
          <cell r="C734" t="str">
            <v>Coldwater Creek Inc</v>
          </cell>
          <cell r="D734">
            <v>7483400</v>
          </cell>
          <cell r="E734">
            <v>0.03</v>
          </cell>
          <cell r="F734">
            <v>8.1</v>
          </cell>
          <cell r="G734">
            <v>208.04</v>
          </cell>
          <cell r="H734">
            <v>38807</v>
          </cell>
          <cell r="I734">
            <v>2268500</v>
          </cell>
          <cell r="J734">
            <v>43.5</v>
          </cell>
          <cell r="K734">
            <v>63.06</v>
          </cell>
          <cell r="L734">
            <v>2334.09</v>
          </cell>
          <cell r="M734" t="str">
            <v>Growth</v>
          </cell>
          <cell r="N734" t="str">
            <v>13F</v>
          </cell>
        </row>
        <row r="735">
          <cell r="A735" t="str">
            <v>MNT</v>
          </cell>
          <cell r="B735">
            <v>733</v>
          </cell>
          <cell r="C735" t="str">
            <v>Mentor Corp</v>
          </cell>
          <cell r="D735">
            <v>4546300</v>
          </cell>
          <cell r="E735">
            <v>0.03</v>
          </cell>
          <cell r="F735">
            <v>10.34</v>
          </cell>
          <cell r="G735">
            <v>205.99</v>
          </cell>
          <cell r="H735">
            <v>38807</v>
          </cell>
          <cell r="I735">
            <v>-2110300</v>
          </cell>
          <cell r="J735">
            <v>-31.7</v>
          </cell>
          <cell r="K735">
            <v>-95.62</v>
          </cell>
          <cell r="L735">
            <v>1822.39</v>
          </cell>
          <cell r="M735" t="str">
            <v>Growth</v>
          </cell>
          <cell r="N735" t="str">
            <v>13F</v>
          </cell>
        </row>
        <row r="736">
          <cell r="A736" t="str">
            <v>BGG</v>
          </cell>
          <cell r="B736">
            <v>734</v>
          </cell>
          <cell r="C736" t="str">
            <v>Briggs &amp; Stratton Corp</v>
          </cell>
          <cell r="D736">
            <v>6099900</v>
          </cell>
          <cell r="E736">
            <v>0.03</v>
          </cell>
          <cell r="F736">
            <v>11.93</v>
          </cell>
          <cell r="G736">
            <v>205.81</v>
          </cell>
          <cell r="H736">
            <v>38837</v>
          </cell>
          <cell r="I736">
            <v>984400</v>
          </cell>
          <cell r="J736">
            <v>19.239999999999998</v>
          </cell>
          <cell r="K736">
            <v>33.21</v>
          </cell>
          <cell r="L736">
            <v>1666.65</v>
          </cell>
          <cell r="M736" t="str">
            <v>GARP</v>
          </cell>
          <cell r="N736" t="str">
            <v>13G</v>
          </cell>
        </row>
        <row r="737">
          <cell r="A737" t="str">
            <v>PNP</v>
          </cell>
          <cell r="B737">
            <v>735</v>
          </cell>
          <cell r="C737" t="str">
            <v>Pan Pacific Retail Properties Inc</v>
          </cell>
          <cell r="D737">
            <v>2893307</v>
          </cell>
          <cell r="E737">
            <v>0.03</v>
          </cell>
          <cell r="F737">
            <v>7.1</v>
          </cell>
          <cell r="G737">
            <v>205.14</v>
          </cell>
          <cell r="H737">
            <v>38807</v>
          </cell>
          <cell r="I737">
            <v>892250</v>
          </cell>
          <cell r="J737">
            <v>44.59</v>
          </cell>
          <cell r="K737">
            <v>63.26</v>
          </cell>
          <cell r="L737">
            <v>2785.27</v>
          </cell>
          <cell r="M737" t="str">
            <v>Value</v>
          </cell>
          <cell r="N737" t="str">
            <v>13F</v>
          </cell>
        </row>
        <row r="738">
          <cell r="A738" t="str">
            <v>DB1.DE</v>
          </cell>
          <cell r="B738">
            <v>736</v>
          </cell>
          <cell r="C738" t="str">
            <v>Deutsche Boerse AG</v>
          </cell>
          <cell r="D738">
            <v>1417882</v>
          </cell>
          <cell r="E738">
            <v>0.03</v>
          </cell>
          <cell r="F738">
            <v>1.39</v>
          </cell>
          <cell r="G738">
            <v>204.73</v>
          </cell>
          <cell r="H738">
            <v>38837</v>
          </cell>
          <cell r="I738">
            <v>-3708598</v>
          </cell>
          <cell r="J738">
            <v>-72.34</v>
          </cell>
          <cell r="K738">
            <v>-535.5</v>
          </cell>
          <cell r="L738">
            <v>12898.49</v>
          </cell>
          <cell r="M738" t="str">
            <v>Other</v>
          </cell>
          <cell r="N738" t="str">
            <v>Aggr.</v>
          </cell>
        </row>
        <row r="739">
          <cell r="A739" t="str">
            <v>AAI</v>
          </cell>
          <cell r="B739">
            <v>737</v>
          </cell>
          <cell r="C739" t="str">
            <v>Airtran Holdings Inc</v>
          </cell>
          <cell r="D739">
            <v>11303446</v>
          </cell>
          <cell r="E739">
            <v>0.03</v>
          </cell>
          <cell r="F739">
            <v>12.45</v>
          </cell>
          <cell r="G739">
            <v>204.71</v>
          </cell>
          <cell r="H739">
            <v>38807</v>
          </cell>
          <cell r="I739">
            <v>-271230</v>
          </cell>
          <cell r="J739">
            <v>-2.34</v>
          </cell>
          <cell r="K739">
            <v>-4.91</v>
          </cell>
          <cell r="L739">
            <v>1112.82</v>
          </cell>
          <cell r="M739" t="str">
            <v>GARP</v>
          </cell>
          <cell r="N739" t="str">
            <v>13F</v>
          </cell>
        </row>
        <row r="740">
          <cell r="A740" t="str">
            <v>QLGC</v>
          </cell>
          <cell r="B740">
            <v>738</v>
          </cell>
          <cell r="C740" t="str">
            <v>QLogic Corp</v>
          </cell>
          <cell r="D740">
            <v>10577252</v>
          </cell>
          <cell r="E740">
            <v>0.03</v>
          </cell>
          <cell r="F740">
            <v>6.56</v>
          </cell>
          <cell r="G740">
            <v>204.67</v>
          </cell>
          <cell r="H740">
            <v>38807</v>
          </cell>
          <cell r="I740">
            <v>7955368</v>
          </cell>
          <cell r="J740">
            <v>303.42</v>
          </cell>
          <cell r="K740">
            <v>153.94</v>
          </cell>
          <cell r="L740">
            <v>2810.24</v>
          </cell>
          <cell r="M740" t="str">
            <v>Growth</v>
          </cell>
          <cell r="N740" t="str">
            <v>13F</v>
          </cell>
        </row>
        <row r="741">
          <cell r="A741" t="str">
            <v>SHF.ZA</v>
          </cell>
          <cell r="B741">
            <v>739</v>
          </cell>
          <cell r="C741" t="str">
            <v>Steinhoff International Holdings Ltd</v>
          </cell>
          <cell r="D741">
            <v>56825798</v>
          </cell>
          <cell r="E741">
            <v>0.03</v>
          </cell>
          <cell r="F741">
            <v>5.01</v>
          </cell>
          <cell r="G741">
            <v>204.64</v>
          </cell>
          <cell r="H741">
            <v>38807</v>
          </cell>
          <cell r="I741">
            <v>20790983</v>
          </cell>
          <cell r="J741">
            <v>57.7</v>
          </cell>
          <cell r="K741">
            <v>74.87</v>
          </cell>
          <cell r="L741">
            <v>3743.92</v>
          </cell>
          <cell r="M741" t="str">
            <v>Other</v>
          </cell>
          <cell r="N741" t="str">
            <v>Aggr.</v>
          </cell>
        </row>
        <row r="742">
          <cell r="A742" t="str">
            <v>NXI.FR</v>
          </cell>
          <cell r="B742">
            <v>740</v>
          </cell>
          <cell r="C742" t="str">
            <v>Nexity</v>
          </cell>
          <cell r="D742">
            <v>2982854</v>
          </cell>
          <cell r="E742">
            <v>0.03</v>
          </cell>
          <cell r="F742">
            <v>9.99</v>
          </cell>
          <cell r="G742">
            <v>204.49</v>
          </cell>
          <cell r="H742">
            <v>38797</v>
          </cell>
          <cell r="I742">
            <v>1895257</v>
          </cell>
          <cell r="J742">
            <v>174.26</v>
          </cell>
          <cell r="K742">
            <v>129.93</v>
          </cell>
          <cell r="L742">
            <v>1635.7</v>
          </cell>
          <cell r="M742" t="str">
            <v>Other</v>
          </cell>
          <cell r="N742" t="str">
            <v>Substantials</v>
          </cell>
        </row>
        <row r="743">
          <cell r="A743" t="str">
            <v>8755.JP</v>
          </cell>
          <cell r="B743">
            <v>741</v>
          </cell>
          <cell r="C743" t="str">
            <v>Sompo Japan Insurance Inc</v>
          </cell>
          <cell r="D743">
            <v>14152700</v>
          </cell>
          <cell r="E743">
            <v>0.03</v>
          </cell>
          <cell r="F743">
            <v>1.43</v>
          </cell>
          <cell r="G743">
            <v>204.48</v>
          </cell>
          <cell r="H743">
            <v>38837</v>
          </cell>
          <cell r="I743">
            <v>0</v>
          </cell>
          <cell r="J743">
            <v>0</v>
          </cell>
          <cell r="K743">
            <v>0</v>
          </cell>
          <cell r="L743">
            <v>12359.14</v>
          </cell>
          <cell r="M743" t="str">
            <v>Other</v>
          </cell>
          <cell r="N743" t="str">
            <v>Aggr.</v>
          </cell>
        </row>
        <row r="744">
          <cell r="A744" t="str">
            <v>RI</v>
          </cell>
          <cell r="B744">
            <v>742</v>
          </cell>
          <cell r="C744" t="str">
            <v>Ruby Tuesday Inc</v>
          </cell>
          <cell r="D744">
            <v>6372130</v>
          </cell>
          <cell r="E744">
            <v>0.03</v>
          </cell>
          <cell r="F744">
            <v>10.8</v>
          </cell>
          <cell r="G744">
            <v>204.42</v>
          </cell>
          <cell r="H744">
            <v>38807</v>
          </cell>
          <cell r="I744">
            <v>-50000</v>
          </cell>
          <cell r="J744">
            <v>-0.78</v>
          </cell>
          <cell r="K744">
            <v>-1.6</v>
          </cell>
          <cell r="L744">
            <v>1580.1</v>
          </cell>
          <cell r="M744" t="str">
            <v>GARP</v>
          </cell>
          <cell r="N744" t="str">
            <v>13F</v>
          </cell>
        </row>
        <row r="745">
          <cell r="A745" t="str">
            <v>SSL</v>
          </cell>
          <cell r="B745">
            <v>743</v>
          </cell>
          <cell r="C745" t="str">
            <v>Sasol Ltd - Dep Rcpt</v>
          </cell>
          <cell r="D745">
            <v>5390550</v>
          </cell>
          <cell r="E745">
            <v>0.03</v>
          </cell>
          <cell r="F745">
            <v>0.79</v>
          </cell>
          <cell r="G745">
            <v>203.92</v>
          </cell>
          <cell r="H745">
            <v>38807</v>
          </cell>
          <cell r="I745">
            <v>34450</v>
          </cell>
          <cell r="J745">
            <v>0.64</v>
          </cell>
          <cell r="K745">
            <v>1.3</v>
          </cell>
          <cell r="L745">
            <v>24162.400000000001</v>
          </cell>
          <cell r="M745" t="str">
            <v>GARP</v>
          </cell>
          <cell r="N745" t="str">
            <v>13F</v>
          </cell>
        </row>
        <row r="746">
          <cell r="A746" t="str">
            <v>SONS</v>
          </cell>
          <cell r="B746">
            <v>744</v>
          </cell>
          <cell r="C746" t="str">
            <v>Sonus Networks Inc</v>
          </cell>
          <cell r="D746">
            <v>37155437</v>
          </cell>
          <cell r="E746">
            <v>0.03</v>
          </cell>
          <cell r="F746">
            <v>14.71</v>
          </cell>
          <cell r="G746">
            <v>203.61</v>
          </cell>
          <cell r="H746">
            <v>38807</v>
          </cell>
          <cell r="I746">
            <v>-251322</v>
          </cell>
          <cell r="J746">
            <v>-0.67</v>
          </cell>
          <cell r="K746">
            <v>-1.38</v>
          </cell>
          <cell r="L746">
            <v>1098.4000000000001</v>
          </cell>
          <cell r="M746" t="str">
            <v>Growth</v>
          </cell>
          <cell r="N746" t="str">
            <v>13F</v>
          </cell>
        </row>
        <row r="747">
          <cell r="A747" t="str">
            <v>ANSS</v>
          </cell>
          <cell r="B747">
            <v>745</v>
          </cell>
          <cell r="C747" t="str">
            <v>ANSYS Inc</v>
          </cell>
          <cell r="D747">
            <v>3726372</v>
          </cell>
          <cell r="E747">
            <v>0.03</v>
          </cell>
          <cell r="F747">
            <v>9.74</v>
          </cell>
          <cell r="G747">
            <v>201.78</v>
          </cell>
          <cell r="H747">
            <v>38807</v>
          </cell>
          <cell r="I747">
            <v>738600</v>
          </cell>
          <cell r="J747">
            <v>24.72</v>
          </cell>
          <cell r="K747">
            <v>40</v>
          </cell>
          <cell r="L747">
            <v>1817.63</v>
          </cell>
          <cell r="M747" t="str">
            <v>Growth</v>
          </cell>
          <cell r="N747" t="str">
            <v>13F</v>
          </cell>
        </row>
        <row r="748">
          <cell r="A748" t="str">
            <v>DCC.IE</v>
          </cell>
          <cell r="B748">
            <v>746</v>
          </cell>
          <cell r="C748" t="str">
            <v>DCC Plc</v>
          </cell>
          <cell r="D748">
            <v>8900000</v>
          </cell>
          <cell r="E748">
            <v>0.03</v>
          </cell>
          <cell r="F748">
            <v>11.02</v>
          </cell>
          <cell r="G748">
            <v>201.56</v>
          </cell>
          <cell r="H748">
            <v>38748</v>
          </cell>
          <cell r="I748">
            <v>0</v>
          </cell>
          <cell r="J748">
            <v>0</v>
          </cell>
          <cell r="K748">
            <v>0</v>
          </cell>
          <cell r="L748">
            <v>1847.86</v>
          </cell>
          <cell r="M748" t="str">
            <v>Other</v>
          </cell>
          <cell r="N748" t="str">
            <v>Aggr.</v>
          </cell>
        </row>
        <row r="749">
          <cell r="A749" t="str">
            <v>8253.JP</v>
          </cell>
          <cell r="B749">
            <v>747</v>
          </cell>
          <cell r="C749" t="str">
            <v>Credit Saison Co Ltd</v>
          </cell>
          <cell r="D749">
            <v>5740900</v>
          </cell>
          <cell r="E749">
            <v>0.03</v>
          </cell>
          <cell r="F749">
            <v>3.17</v>
          </cell>
          <cell r="G749">
            <v>200.93</v>
          </cell>
          <cell r="H749">
            <v>38807</v>
          </cell>
          <cell r="I749">
            <v>-146400</v>
          </cell>
          <cell r="J749">
            <v>-2.4900000000000002</v>
          </cell>
          <cell r="K749">
            <v>-5.12</v>
          </cell>
          <cell r="L749">
            <v>8741.3799999999992</v>
          </cell>
          <cell r="M749" t="str">
            <v>Other</v>
          </cell>
          <cell r="N749" t="str">
            <v>Aggr.</v>
          </cell>
        </row>
        <row r="750">
          <cell r="A750" t="str">
            <v>XLNX</v>
          </cell>
          <cell r="B750">
            <v>748</v>
          </cell>
          <cell r="C750" t="str">
            <v>Xilinx Inc</v>
          </cell>
          <cell r="D750">
            <v>7891925</v>
          </cell>
          <cell r="E750">
            <v>0.03</v>
          </cell>
          <cell r="F750">
            <v>2.2999999999999998</v>
          </cell>
          <cell r="G750">
            <v>200.93</v>
          </cell>
          <cell r="H750">
            <v>38807</v>
          </cell>
          <cell r="I750">
            <v>2621871</v>
          </cell>
          <cell r="J750">
            <v>49.75</v>
          </cell>
          <cell r="K750">
            <v>66.75</v>
          </cell>
          <cell r="L750">
            <v>8574.2099999999991</v>
          </cell>
          <cell r="M750" t="str">
            <v>Growth</v>
          </cell>
          <cell r="N750" t="str">
            <v>13F</v>
          </cell>
        </row>
        <row r="751">
          <cell r="A751" t="str">
            <v>ABER</v>
          </cell>
          <cell r="B751">
            <v>749</v>
          </cell>
          <cell r="C751" t="str">
            <v>Aber Diamond Corp</v>
          </cell>
          <cell r="D751">
            <v>4956240</v>
          </cell>
          <cell r="E751">
            <v>0.03</v>
          </cell>
          <cell r="F751">
            <v>8.52</v>
          </cell>
          <cell r="G751">
            <v>200.58</v>
          </cell>
          <cell r="H751">
            <v>38807</v>
          </cell>
          <cell r="I751">
            <v>2120400</v>
          </cell>
          <cell r="J751">
            <v>74.77</v>
          </cell>
          <cell r="K751">
            <v>85.81</v>
          </cell>
          <cell r="L751">
            <v>1871.65</v>
          </cell>
          <cell r="M751" t="str">
            <v>GARP</v>
          </cell>
          <cell r="N751" t="str">
            <v>13F</v>
          </cell>
        </row>
        <row r="752">
          <cell r="A752" t="str">
            <v>MTW</v>
          </cell>
          <cell r="B752">
            <v>750</v>
          </cell>
          <cell r="C752" t="str">
            <v>Manitowoc Co Inc</v>
          </cell>
          <cell r="D752">
            <v>4398720</v>
          </cell>
          <cell r="E752">
            <v>0.03</v>
          </cell>
          <cell r="F752">
            <v>7.19</v>
          </cell>
          <cell r="G752">
            <v>200.47</v>
          </cell>
          <cell r="H752">
            <v>38807</v>
          </cell>
          <cell r="I752">
            <v>137354</v>
          </cell>
          <cell r="J752">
            <v>3.22</v>
          </cell>
          <cell r="K752">
            <v>6.26</v>
          </cell>
          <cell r="L752">
            <v>2328.5</v>
          </cell>
          <cell r="M752" t="str">
            <v>Value</v>
          </cell>
          <cell r="N752" t="str">
            <v>13F</v>
          </cell>
        </row>
        <row r="753">
          <cell r="A753" t="str">
            <v>STL.NO</v>
          </cell>
          <cell r="B753">
            <v>751</v>
          </cell>
          <cell r="C753" t="str">
            <v>Statoil ASA - Underlying</v>
          </cell>
          <cell r="D753">
            <v>6362935</v>
          </cell>
          <cell r="E753">
            <v>0.03</v>
          </cell>
          <cell r="F753">
            <v>0.28999999999999998</v>
          </cell>
          <cell r="G753">
            <v>200.43</v>
          </cell>
          <cell r="H753">
            <v>38837</v>
          </cell>
          <cell r="I753">
            <v>0</v>
          </cell>
          <cell r="J753">
            <v>0</v>
          </cell>
          <cell r="K753">
            <v>0</v>
          </cell>
          <cell r="L753">
            <v>58937.63</v>
          </cell>
          <cell r="M753" t="str">
            <v>Other</v>
          </cell>
          <cell r="N753" t="str">
            <v>Aggr.</v>
          </cell>
        </row>
        <row r="754">
          <cell r="A754" t="str">
            <v>WJA CA</v>
          </cell>
          <cell r="B754">
            <v>752</v>
          </cell>
          <cell r="C754" t="str">
            <v>WestJet Airlines Ltd</v>
          </cell>
          <cell r="D754">
            <v>19096700</v>
          </cell>
          <cell r="E754">
            <v>0.03</v>
          </cell>
          <cell r="F754">
            <v>15.9</v>
          </cell>
          <cell r="G754">
            <v>200.24</v>
          </cell>
          <cell r="H754">
            <v>38686</v>
          </cell>
          <cell r="I754">
            <v>4027100</v>
          </cell>
          <cell r="J754">
            <v>26.72</v>
          </cell>
          <cell r="K754">
            <v>42.23</v>
          </cell>
          <cell r="L754">
            <v>1193.6400000000001</v>
          </cell>
          <cell r="M754" t="str">
            <v>Other</v>
          </cell>
        </row>
        <row r="755">
          <cell r="A755" t="str">
            <v>BDC</v>
          </cell>
          <cell r="B755">
            <v>753</v>
          </cell>
          <cell r="C755" t="str">
            <v>Belden CDT Inc</v>
          </cell>
          <cell r="D755">
            <v>6394953</v>
          </cell>
          <cell r="E755">
            <v>0.03</v>
          </cell>
          <cell r="F755">
            <v>15.04</v>
          </cell>
          <cell r="G755">
            <v>200.16</v>
          </cell>
          <cell r="H755">
            <v>38837</v>
          </cell>
          <cell r="I755">
            <v>551300</v>
          </cell>
          <cell r="J755">
            <v>9.43</v>
          </cell>
          <cell r="K755">
            <v>17.260000000000002</v>
          </cell>
          <cell r="L755">
            <v>1295.52</v>
          </cell>
          <cell r="M755" t="str">
            <v>Growth</v>
          </cell>
          <cell r="N755" t="str">
            <v>13G</v>
          </cell>
        </row>
        <row r="756">
          <cell r="A756" t="str">
            <v>DV</v>
          </cell>
          <cell r="B756">
            <v>754</v>
          </cell>
          <cell r="C756" t="str">
            <v>Devry Inc</v>
          </cell>
          <cell r="D756">
            <v>8788011</v>
          </cell>
          <cell r="E756">
            <v>0.03</v>
          </cell>
          <cell r="F756">
            <v>12.42</v>
          </cell>
          <cell r="G756">
            <v>200.1</v>
          </cell>
          <cell r="H756">
            <v>38807</v>
          </cell>
          <cell r="I756">
            <v>7463511</v>
          </cell>
          <cell r="J756">
            <v>563.5</v>
          </cell>
          <cell r="K756">
            <v>169.94</v>
          </cell>
          <cell r="L756">
            <v>1702.71</v>
          </cell>
          <cell r="M756" t="str">
            <v>Growth</v>
          </cell>
          <cell r="N756" t="str">
            <v>13F</v>
          </cell>
        </row>
        <row r="757">
          <cell r="A757" t="str">
            <v>AC.FR</v>
          </cell>
          <cell r="B757">
            <v>755</v>
          </cell>
          <cell r="C757" t="str">
            <v>Accor SA - Underlying</v>
          </cell>
          <cell r="D757">
            <v>3472421</v>
          </cell>
          <cell r="E757">
            <v>0.03</v>
          </cell>
          <cell r="F757">
            <v>1.6</v>
          </cell>
          <cell r="G757">
            <v>199.9</v>
          </cell>
          <cell r="H757">
            <v>38807</v>
          </cell>
          <cell r="I757">
            <v>1663233</v>
          </cell>
          <cell r="J757">
            <v>91.93</v>
          </cell>
          <cell r="K757">
            <v>95.75</v>
          </cell>
          <cell r="L757">
            <v>12021.17</v>
          </cell>
          <cell r="M757" t="str">
            <v>Other</v>
          </cell>
          <cell r="N757" t="str">
            <v>Aggr.</v>
          </cell>
        </row>
        <row r="758">
          <cell r="A758" t="str">
            <v>N3385Q197</v>
          </cell>
          <cell r="B758">
            <v>756</v>
          </cell>
          <cell r="C758" t="str">
            <v>Fugro NV</v>
          </cell>
          <cell r="D758">
            <v>5193400</v>
          </cell>
          <cell r="E758">
            <v>0.03</v>
          </cell>
          <cell r="F758">
            <v>7.61</v>
          </cell>
          <cell r="G758">
            <v>199.54</v>
          </cell>
          <cell r="H758">
            <v>38807</v>
          </cell>
          <cell r="I758">
            <v>4300</v>
          </cell>
          <cell r="J758">
            <v>0.08</v>
          </cell>
          <cell r="K758">
            <v>0.17</v>
          </cell>
          <cell r="L758">
            <v>2571.5100000000002</v>
          </cell>
          <cell r="M758" t="str">
            <v>Other</v>
          </cell>
          <cell r="N758" t="str">
            <v>Aggr.</v>
          </cell>
        </row>
        <row r="759">
          <cell r="A759" t="str">
            <v>ZBRA</v>
          </cell>
          <cell r="B759">
            <v>757</v>
          </cell>
          <cell r="C759" t="str">
            <v>Zebra Technologies Corp</v>
          </cell>
          <cell r="D759">
            <v>4461431</v>
          </cell>
          <cell r="E759">
            <v>0.03</v>
          </cell>
          <cell r="F759">
            <v>6.3</v>
          </cell>
          <cell r="G759">
            <v>199.52</v>
          </cell>
          <cell r="H759">
            <v>38807</v>
          </cell>
          <cell r="I759">
            <v>-442177</v>
          </cell>
          <cell r="J759">
            <v>-9.02</v>
          </cell>
          <cell r="K759">
            <v>-19.77</v>
          </cell>
          <cell r="L759">
            <v>2414.64</v>
          </cell>
          <cell r="M759" t="str">
            <v>Growth</v>
          </cell>
          <cell r="N759" t="str">
            <v>13F</v>
          </cell>
        </row>
        <row r="760">
          <cell r="A760" t="str">
            <v>ACE A CA</v>
          </cell>
          <cell r="B760">
            <v>758</v>
          </cell>
          <cell r="C760" t="str">
            <v>ACE Aviation Holdings Inc</v>
          </cell>
          <cell r="D760">
            <v>6122900</v>
          </cell>
          <cell r="E760">
            <v>0.03</v>
          </cell>
          <cell r="F760">
            <v>7.9</v>
          </cell>
          <cell r="G760">
            <v>199.41</v>
          </cell>
          <cell r="H760">
            <v>38717</v>
          </cell>
          <cell r="I760">
            <v>2999380</v>
          </cell>
          <cell r="J760">
            <v>96.03</v>
          </cell>
          <cell r="K760">
            <v>97.68</v>
          </cell>
          <cell r="L760">
            <v>2190.89</v>
          </cell>
          <cell r="M760" t="str">
            <v>Other</v>
          </cell>
          <cell r="N760" t="str">
            <v>13G</v>
          </cell>
        </row>
        <row r="761">
          <cell r="A761" t="str">
            <v>ATHR</v>
          </cell>
          <cell r="B761">
            <v>759</v>
          </cell>
          <cell r="C761" t="str">
            <v>Atheros Communications Inc</v>
          </cell>
          <cell r="D761">
            <v>7608048</v>
          </cell>
          <cell r="E761">
            <v>0.03</v>
          </cell>
          <cell r="F761">
            <v>14.74</v>
          </cell>
          <cell r="G761">
            <v>199.25</v>
          </cell>
          <cell r="H761">
            <v>38807</v>
          </cell>
          <cell r="I761">
            <v>2918048</v>
          </cell>
          <cell r="J761">
            <v>62.22</v>
          </cell>
          <cell r="K761">
            <v>76.42</v>
          </cell>
          <cell r="L761">
            <v>1085.96</v>
          </cell>
          <cell r="M761" t="str">
            <v>Value</v>
          </cell>
          <cell r="N761" t="str">
            <v>13F</v>
          </cell>
        </row>
        <row r="762">
          <cell r="A762" t="str">
            <v>DANSKE.DK</v>
          </cell>
          <cell r="B762">
            <v>760</v>
          </cell>
          <cell r="C762" t="str">
            <v>Danske Bank A/S - Underlying</v>
          </cell>
          <cell r="D762">
            <v>4975398</v>
          </cell>
          <cell r="E762">
            <v>0.03</v>
          </cell>
          <cell r="F762">
            <v>0.78</v>
          </cell>
          <cell r="G762">
            <v>199.02</v>
          </cell>
          <cell r="H762">
            <v>38837</v>
          </cell>
          <cell r="I762">
            <v>0</v>
          </cell>
          <cell r="J762">
            <v>0</v>
          </cell>
          <cell r="K762">
            <v>0</v>
          </cell>
          <cell r="L762">
            <v>23708.85</v>
          </cell>
          <cell r="M762" t="str">
            <v>Other</v>
          </cell>
          <cell r="N762" t="str">
            <v>Aggr.</v>
          </cell>
        </row>
        <row r="763">
          <cell r="A763" t="str">
            <v>V</v>
          </cell>
          <cell r="B763">
            <v>761</v>
          </cell>
          <cell r="C763" t="str">
            <v>Vivendi - Dep Rcpt</v>
          </cell>
          <cell r="D763">
            <v>5797900</v>
          </cell>
          <cell r="E763">
            <v>0.03</v>
          </cell>
          <cell r="F763">
            <v>0.5</v>
          </cell>
          <cell r="G763">
            <v>198.29</v>
          </cell>
          <cell r="H763">
            <v>38807</v>
          </cell>
          <cell r="I763">
            <v>-6636200</v>
          </cell>
          <cell r="J763">
            <v>-53.37</v>
          </cell>
          <cell r="K763">
            <v>-226.96</v>
          </cell>
          <cell r="L763">
            <v>40827.300000000003</v>
          </cell>
          <cell r="M763" t="str">
            <v>Growth</v>
          </cell>
          <cell r="N763" t="str">
            <v>13F</v>
          </cell>
        </row>
        <row r="764">
          <cell r="A764" t="str">
            <v>ME</v>
          </cell>
          <cell r="B764">
            <v>762</v>
          </cell>
          <cell r="C764" t="str">
            <v>Mariner Energy Inc</v>
          </cell>
          <cell r="D764">
            <v>9640649</v>
          </cell>
          <cell r="E764">
            <v>0.03</v>
          </cell>
          <cell r="F764">
            <v>11.18</v>
          </cell>
          <cell r="G764">
            <v>197.73</v>
          </cell>
          <cell r="H764">
            <v>38807</v>
          </cell>
          <cell r="I764">
            <v>9640649</v>
          </cell>
          <cell r="J764" t="str">
            <v>n/a</v>
          </cell>
          <cell r="K764">
            <v>197.73</v>
          </cell>
          <cell r="L764">
            <v>1387.73</v>
          </cell>
          <cell r="M764" t="str">
            <v>Other</v>
          </cell>
          <cell r="N764" t="str">
            <v>13F</v>
          </cell>
        </row>
        <row r="765">
          <cell r="A765" t="str">
            <v>KCS</v>
          </cell>
          <cell r="B765">
            <v>763</v>
          </cell>
          <cell r="C765" t="str">
            <v>KCS Energy Inc</v>
          </cell>
          <cell r="D765">
            <v>7574600</v>
          </cell>
          <cell r="E765">
            <v>0.03</v>
          </cell>
          <cell r="F765">
            <v>14.98</v>
          </cell>
          <cell r="G765">
            <v>196.94</v>
          </cell>
          <cell r="H765">
            <v>38807</v>
          </cell>
          <cell r="I765">
            <v>33100</v>
          </cell>
          <cell r="J765">
            <v>0.44</v>
          </cell>
          <cell r="K765">
            <v>0.86</v>
          </cell>
          <cell r="L765">
            <v>1388.61</v>
          </cell>
          <cell r="M765" t="str">
            <v>Value</v>
          </cell>
          <cell r="N765" t="str">
            <v>13F</v>
          </cell>
        </row>
        <row r="766">
          <cell r="A766" t="str">
            <v>UNFI</v>
          </cell>
          <cell r="B766">
            <v>764</v>
          </cell>
          <cell r="C766" t="str">
            <v>United Natural Foods Inc</v>
          </cell>
          <cell r="D766">
            <v>5615285</v>
          </cell>
          <cell r="E766">
            <v>0.03</v>
          </cell>
          <cell r="F766">
            <v>13.31</v>
          </cell>
          <cell r="G766">
            <v>196.37</v>
          </cell>
          <cell r="H766">
            <v>38807</v>
          </cell>
          <cell r="I766">
            <v>2296585</v>
          </cell>
          <cell r="J766">
            <v>69.2</v>
          </cell>
          <cell r="K766">
            <v>80.31</v>
          </cell>
          <cell r="L766">
            <v>1391.24</v>
          </cell>
          <cell r="M766" t="str">
            <v>Growth</v>
          </cell>
          <cell r="N766" t="str">
            <v>13F</v>
          </cell>
        </row>
        <row r="767">
          <cell r="A767" t="str">
            <v>HWAY</v>
          </cell>
          <cell r="B767">
            <v>765</v>
          </cell>
          <cell r="C767" t="str">
            <v>Healthways Inc</v>
          </cell>
          <cell r="D767">
            <v>3854706</v>
          </cell>
          <cell r="E767">
            <v>0.03</v>
          </cell>
          <cell r="F767">
            <v>11.17</v>
          </cell>
          <cell r="G767">
            <v>196.36</v>
          </cell>
          <cell r="H767">
            <v>38807</v>
          </cell>
          <cell r="I767">
            <v>-288665</v>
          </cell>
          <cell r="J767">
            <v>-6.97</v>
          </cell>
          <cell r="K767">
            <v>-14.7</v>
          </cell>
          <cell r="L767">
            <v>1731.27</v>
          </cell>
          <cell r="M767" t="str">
            <v>Growth</v>
          </cell>
          <cell r="N767" t="str">
            <v>13F</v>
          </cell>
        </row>
        <row r="768">
          <cell r="A768" t="str">
            <v>FOSL</v>
          </cell>
          <cell r="B768">
            <v>766</v>
          </cell>
          <cell r="C768" t="str">
            <v>Fossil Inc</v>
          </cell>
          <cell r="D768">
            <v>10552564</v>
          </cell>
          <cell r="E768">
            <v>0.03</v>
          </cell>
          <cell r="F768">
            <v>15.68</v>
          </cell>
          <cell r="G768">
            <v>196.07</v>
          </cell>
          <cell r="H768">
            <v>38807</v>
          </cell>
          <cell r="I768">
            <v>-95369</v>
          </cell>
          <cell r="J768">
            <v>-0.9</v>
          </cell>
          <cell r="K768">
            <v>-1.77</v>
          </cell>
          <cell r="L768">
            <v>1236.01</v>
          </cell>
          <cell r="M768" t="str">
            <v>GARP</v>
          </cell>
          <cell r="N768" t="str">
            <v>13F</v>
          </cell>
        </row>
        <row r="769">
          <cell r="A769" t="str">
            <v>OMM</v>
          </cell>
          <cell r="B769">
            <v>767</v>
          </cell>
          <cell r="C769" t="str">
            <v>Omi Corp New</v>
          </cell>
          <cell r="D769">
            <v>10874500</v>
          </cell>
          <cell r="E769">
            <v>0.03</v>
          </cell>
          <cell r="F769">
            <v>15.74</v>
          </cell>
          <cell r="G769">
            <v>195.96</v>
          </cell>
          <cell r="H769">
            <v>38807</v>
          </cell>
          <cell r="I769">
            <v>-620300</v>
          </cell>
          <cell r="J769">
            <v>-5.4</v>
          </cell>
          <cell r="K769">
            <v>-11.18</v>
          </cell>
          <cell r="L769">
            <v>1325.84</v>
          </cell>
          <cell r="M769" t="str">
            <v>GARP</v>
          </cell>
          <cell r="N769" t="str">
            <v>13F</v>
          </cell>
        </row>
        <row r="770">
          <cell r="A770" t="str">
            <v>ACV</v>
          </cell>
          <cell r="B770">
            <v>768</v>
          </cell>
          <cell r="C770" t="str">
            <v>Alberto-Culver Co</v>
          </cell>
          <cell r="D770">
            <v>4422675</v>
          </cell>
          <cell r="E770">
            <v>0.03</v>
          </cell>
          <cell r="F770">
            <v>4.7699999999999996</v>
          </cell>
          <cell r="G770">
            <v>195.61</v>
          </cell>
          <cell r="H770">
            <v>38807</v>
          </cell>
          <cell r="I770">
            <v>-204942</v>
          </cell>
          <cell r="J770">
            <v>-4.43</v>
          </cell>
          <cell r="K770">
            <v>-9.06</v>
          </cell>
          <cell r="L770">
            <v>4339.17</v>
          </cell>
          <cell r="M770" t="str">
            <v>Growth</v>
          </cell>
          <cell r="N770" t="str">
            <v>13F</v>
          </cell>
        </row>
        <row r="771">
          <cell r="A771" t="str">
            <v>SIE</v>
          </cell>
          <cell r="B771">
            <v>769</v>
          </cell>
          <cell r="C771" t="str">
            <v>Sierra Health Services</v>
          </cell>
          <cell r="D771">
            <v>4797110</v>
          </cell>
          <cell r="E771">
            <v>0.03</v>
          </cell>
          <cell r="F771">
            <v>8.57</v>
          </cell>
          <cell r="G771">
            <v>195.24</v>
          </cell>
          <cell r="H771">
            <v>38807</v>
          </cell>
          <cell r="I771">
            <v>-1320</v>
          </cell>
          <cell r="J771">
            <v>-0.03</v>
          </cell>
          <cell r="K771">
            <v>-0.05</v>
          </cell>
          <cell r="L771">
            <v>2399.9499999999998</v>
          </cell>
          <cell r="M771" t="str">
            <v>GARP</v>
          </cell>
          <cell r="N771" t="str">
            <v>13F</v>
          </cell>
        </row>
        <row r="772">
          <cell r="A772" t="str">
            <v>REV</v>
          </cell>
          <cell r="B772">
            <v>770</v>
          </cell>
          <cell r="C772" t="str">
            <v>Revlon Inc</v>
          </cell>
          <cell r="D772">
            <v>61735971</v>
          </cell>
          <cell r="E772">
            <v>0.03</v>
          </cell>
          <cell r="F772">
            <v>16.239999999999998</v>
          </cell>
          <cell r="G772">
            <v>195.09</v>
          </cell>
          <cell r="H772">
            <v>38807</v>
          </cell>
          <cell r="I772">
            <v>3835472</v>
          </cell>
          <cell r="J772">
            <v>6.62</v>
          </cell>
          <cell r="K772">
            <v>12.12</v>
          </cell>
          <cell r="L772">
            <v>570.05999999999995</v>
          </cell>
          <cell r="M772" t="str">
            <v>Value</v>
          </cell>
          <cell r="N772" t="str">
            <v>13F</v>
          </cell>
        </row>
        <row r="773">
          <cell r="A773" t="str">
            <v>RMD</v>
          </cell>
          <cell r="B773">
            <v>771</v>
          </cell>
          <cell r="C773" t="str">
            <v>Resmed Inc</v>
          </cell>
          <cell r="D773">
            <v>4433580</v>
          </cell>
          <cell r="E773">
            <v>0.03</v>
          </cell>
          <cell r="F773">
            <v>5.88</v>
          </cell>
          <cell r="G773">
            <v>194.99</v>
          </cell>
          <cell r="H773">
            <v>38807</v>
          </cell>
          <cell r="I773">
            <v>-317400</v>
          </cell>
          <cell r="J773">
            <v>-6.68</v>
          </cell>
          <cell r="K773">
            <v>-13.96</v>
          </cell>
          <cell r="L773">
            <v>3339.02</v>
          </cell>
          <cell r="M773" t="str">
            <v>Growth</v>
          </cell>
          <cell r="N773" t="str">
            <v>13F</v>
          </cell>
        </row>
        <row r="774">
          <cell r="A774" t="str">
            <v>TTWO</v>
          </cell>
          <cell r="B774">
            <v>772</v>
          </cell>
          <cell r="C774" t="str">
            <v>Take-Two Interactive Software</v>
          </cell>
          <cell r="D774">
            <v>10422940</v>
          </cell>
          <cell r="E774">
            <v>0.03</v>
          </cell>
          <cell r="F774">
            <v>14.57</v>
          </cell>
          <cell r="G774">
            <v>194.49</v>
          </cell>
          <cell r="H774">
            <v>38807</v>
          </cell>
          <cell r="I774">
            <v>1294640</v>
          </cell>
          <cell r="J774">
            <v>14.18</v>
          </cell>
          <cell r="K774">
            <v>24.16</v>
          </cell>
          <cell r="L774">
            <v>989.19</v>
          </cell>
          <cell r="M774" t="str">
            <v>GARP</v>
          </cell>
          <cell r="N774" t="str">
            <v>13F</v>
          </cell>
        </row>
        <row r="775">
          <cell r="A775" t="str">
            <v>KOMG</v>
          </cell>
          <cell r="B775">
            <v>773</v>
          </cell>
          <cell r="C775" t="str">
            <v>Komag Inc</v>
          </cell>
          <cell r="D775">
            <v>4084500</v>
          </cell>
          <cell r="E775">
            <v>0.03</v>
          </cell>
          <cell r="F775">
            <v>13.29</v>
          </cell>
          <cell r="G775">
            <v>194.42</v>
          </cell>
          <cell r="H775">
            <v>38807</v>
          </cell>
          <cell r="I775">
            <v>2086184</v>
          </cell>
          <cell r="J775">
            <v>104.4</v>
          </cell>
          <cell r="K775">
            <v>99.3</v>
          </cell>
          <cell r="L775">
            <v>1361.34</v>
          </cell>
          <cell r="M775" t="str">
            <v>Value</v>
          </cell>
          <cell r="N775" t="str">
            <v>13F</v>
          </cell>
        </row>
        <row r="776">
          <cell r="A776" t="str">
            <v>HDD.DE</v>
          </cell>
          <cell r="B776">
            <v>774</v>
          </cell>
          <cell r="C776" t="str">
            <v>Heidelberger Druckmaschinen AG</v>
          </cell>
          <cell r="D776">
            <v>4381308</v>
          </cell>
          <cell r="E776">
            <v>0.03</v>
          </cell>
          <cell r="F776">
            <v>5.28</v>
          </cell>
          <cell r="G776">
            <v>193.66</v>
          </cell>
          <cell r="H776">
            <v>38736</v>
          </cell>
          <cell r="I776">
            <v>1616711</v>
          </cell>
          <cell r="J776">
            <v>58.48</v>
          </cell>
          <cell r="K776">
            <v>71.459999999999994</v>
          </cell>
          <cell r="L776">
            <v>3416.39</v>
          </cell>
          <cell r="M776" t="str">
            <v>Other</v>
          </cell>
          <cell r="N776" t="str">
            <v>Substantials</v>
          </cell>
        </row>
        <row r="777">
          <cell r="A777" t="str">
            <v>QBE.AU</v>
          </cell>
          <cell r="B777">
            <v>775</v>
          </cell>
          <cell r="C777" t="str">
            <v>QBE Insurance Group Ltd</v>
          </cell>
          <cell r="D777">
            <v>11288089</v>
          </cell>
          <cell r="E777">
            <v>0.03</v>
          </cell>
          <cell r="F777">
            <v>1.4</v>
          </cell>
          <cell r="G777">
            <v>193.59</v>
          </cell>
          <cell r="H777">
            <v>38837</v>
          </cell>
          <cell r="I777">
            <v>-400</v>
          </cell>
          <cell r="J777">
            <v>0</v>
          </cell>
          <cell r="K777">
            <v>-0.01</v>
          </cell>
          <cell r="L777">
            <v>13037.21</v>
          </cell>
          <cell r="M777" t="str">
            <v>Other</v>
          </cell>
          <cell r="N777" t="str">
            <v>Aggr.</v>
          </cell>
        </row>
        <row r="778">
          <cell r="A778" t="str">
            <v>LEN</v>
          </cell>
          <cell r="B778">
            <v>776</v>
          </cell>
          <cell r="C778" t="str">
            <v>Lennar Corp</v>
          </cell>
          <cell r="D778">
            <v>3205065</v>
          </cell>
          <cell r="E778">
            <v>0.03</v>
          </cell>
          <cell r="F778">
            <v>2.52</v>
          </cell>
          <cell r="G778">
            <v>193.52</v>
          </cell>
          <cell r="H778">
            <v>38807</v>
          </cell>
          <cell r="I778">
            <v>-1912967</v>
          </cell>
          <cell r="J778">
            <v>-37.380000000000003</v>
          </cell>
          <cell r="K778">
            <v>-115.5</v>
          </cell>
          <cell r="L778">
            <v>5751.96</v>
          </cell>
          <cell r="M778" t="str">
            <v>GARP</v>
          </cell>
          <cell r="N778" t="str">
            <v>13F</v>
          </cell>
        </row>
        <row r="779">
          <cell r="A779" t="str">
            <v>DD</v>
          </cell>
          <cell r="B779">
            <v>777</v>
          </cell>
          <cell r="C779" t="str">
            <v>Du Pont De Nemours</v>
          </cell>
          <cell r="D779">
            <v>4583271</v>
          </cell>
          <cell r="E779">
            <v>0.03</v>
          </cell>
          <cell r="F779">
            <v>0.5</v>
          </cell>
          <cell r="G779">
            <v>193.46</v>
          </cell>
          <cell r="H779">
            <v>38807</v>
          </cell>
          <cell r="I779">
            <v>-499794</v>
          </cell>
          <cell r="J779">
            <v>-9.83</v>
          </cell>
          <cell r="K779">
            <v>-21.1</v>
          </cell>
          <cell r="L779">
            <v>37458.879999999997</v>
          </cell>
          <cell r="M779" t="str">
            <v>Value</v>
          </cell>
          <cell r="N779" t="str">
            <v>13F</v>
          </cell>
        </row>
        <row r="780">
          <cell r="A780" t="str">
            <v>VTR</v>
          </cell>
          <cell r="B780">
            <v>778</v>
          </cell>
          <cell r="C780" t="str">
            <v>Ventas Inc</v>
          </cell>
          <cell r="D780">
            <v>5810210</v>
          </cell>
          <cell r="E780">
            <v>0.03</v>
          </cell>
          <cell r="F780">
            <v>5.59</v>
          </cell>
          <cell r="G780">
            <v>192.78</v>
          </cell>
          <cell r="H780">
            <v>38807</v>
          </cell>
          <cell r="I780">
            <v>2075500</v>
          </cell>
          <cell r="J780">
            <v>55.57</v>
          </cell>
          <cell r="K780">
            <v>68.87</v>
          </cell>
          <cell r="L780">
            <v>3333.2</v>
          </cell>
          <cell r="M780" t="str">
            <v>Value</v>
          </cell>
          <cell r="N780" t="str">
            <v>13F</v>
          </cell>
        </row>
        <row r="781">
          <cell r="A781" t="str">
            <v>BVN</v>
          </cell>
          <cell r="B781">
            <v>779</v>
          </cell>
          <cell r="C781" t="str">
            <v>Compania de Minas Buenaventura SA B - Dep Rcpt</v>
          </cell>
          <cell r="D781">
            <v>7800800</v>
          </cell>
          <cell r="E781">
            <v>0.03</v>
          </cell>
          <cell r="F781">
            <v>5.68</v>
          </cell>
          <cell r="G781">
            <v>192.6</v>
          </cell>
          <cell r="H781">
            <v>38807</v>
          </cell>
          <cell r="I781">
            <v>-210300</v>
          </cell>
          <cell r="J781">
            <v>-2.63</v>
          </cell>
          <cell r="K781">
            <v>-5.19</v>
          </cell>
          <cell r="L781">
            <v>3607.43</v>
          </cell>
          <cell r="M781" t="str">
            <v>Value</v>
          </cell>
          <cell r="N781" t="str">
            <v>13F</v>
          </cell>
        </row>
        <row r="782">
          <cell r="A782" t="str">
            <v>GMR</v>
          </cell>
          <cell r="B782">
            <v>780</v>
          </cell>
          <cell r="C782" t="str">
            <v>General Maritime Corp</v>
          </cell>
          <cell r="D782">
            <v>5788200</v>
          </cell>
          <cell r="E782">
            <v>0.03</v>
          </cell>
          <cell r="F782">
            <v>17.34</v>
          </cell>
          <cell r="G782">
            <v>192.28</v>
          </cell>
          <cell r="H782">
            <v>38817</v>
          </cell>
          <cell r="I782">
            <v>36600</v>
          </cell>
          <cell r="J782">
            <v>0.64</v>
          </cell>
          <cell r="K782">
            <v>1.22</v>
          </cell>
          <cell r="L782">
            <v>1039.24</v>
          </cell>
          <cell r="M782" t="str">
            <v>Value</v>
          </cell>
          <cell r="N782" t="str">
            <v>Proxy</v>
          </cell>
        </row>
        <row r="783">
          <cell r="A783" t="str">
            <v>L__</v>
          </cell>
          <cell r="B783">
            <v>781</v>
          </cell>
          <cell r="C783" t="str">
            <v>Liberty Media Corp New</v>
          </cell>
          <cell r="D783">
            <v>23395378</v>
          </cell>
          <cell r="E783">
            <v>0.03</v>
          </cell>
          <cell r="F783">
            <v>0.87</v>
          </cell>
          <cell r="G783">
            <v>192.08</v>
          </cell>
          <cell r="H783">
            <v>38807</v>
          </cell>
          <cell r="I783">
            <v>1109666</v>
          </cell>
          <cell r="J783">
            <v>4.9800000000000004</v>
          </cell>
          <cell r="K783">
            <v>9.11</v>
          </cell>
          <cell r="L783">
            <v>23337.18</v>
          </cell>
          <cell r="M783" t="str">
            <v>Aggr Growth</v>
          </cell>
          <cell r="N783" t="str">
            <v>13F</v>
          </cell>
        </row>
        <row r="784">
          <cell r="A784" t="str">
            <v>SRP.GB</v>
          </cell>
          <cell r="B784">
            <v>782</v>
          </cell>
          <cell r="C784" t="str">
            <v>Serco Group Plc</v>
          </cell>
          <cell r="D784">
            <v>31374308</v>
          </cell>
          <cell r="E784">
            <v>0.03</v>
          </cell>
          <cell r="F784">
            <v>6.7</v>
          </cell>
          <cell r="G784">
            <v>191.76</v>
          </cell>
          <cell r="H784">
            <v>38812</v>
          </cell>
          <cell r="I784">
            <v>-4515243</v>
          </cell>
          <cell r="J784">
            <v>-12.58</v>
          </cell>
          <cell r="K784">
            <v>-27.6</v>
          </cell>
          <cell r="L784">
            <v>2640.13</v>
          </cell>
          <cell r="M784" t="str">
            <v>Other</v>
          </cell>
          <cell r="N784" t="str">
            <v>Substantials</v>
          </cell>
        </row>
        <row r="785">
          <cell r="A785" t="str">
            <v>MKSI</v>
          </cell>
          <cell r="B785">
            <v>783</v>
          </cell>
          <cell r="C785" t="str">
            <v>MKS Instrument Inc</v>
          </cell>
          <cell r="D785">
            <v>8178536</v>
          </cell>
          <cell r="E785">
            <v>0.03</v>
          </cell>
          <cell r="F785">
            <v>14.65</v>
          </cell>
          <cell r="G785">
            <v>191.62</v>
          </cell>
          <cell r="H785">
            <v>38807</v>
          </cell>
          <cell r="I785">
            <v>1210492</v>
          </cell>
          <cell r="J785">
            <v>17.37</v>
          </cell>
          <cell r="K785">
            <v>28.36</v>
          </cell>
          <cell r="L785">
            <v>1130.1099999999999</v>
          </cell>
          <cell r="M785" t="str">
            <v>GARP</v>
          </cell>
          <cell r="N785" t="str">
            <v>13F</v>
          </cell>
        </row>
        <row r="786">
          <cell r="A786" t="str">
            <v>5214.JP</v>
          </cell>
          <cell r="B786">
            <v>784</v>
          </cell>
          <cell r="C786" t="str">
            <v>Nippon Electric Glass Co Ltd</v>
          </cell>
          <cell r="D786">
            <v>8456200</v>
          </cell>
          <cell r="E786">
            <v>0.03</v>
          </cell>
          <cell r="F786">
            <v>2.65</v>
          </cell>
          <cell r="G786">
            <v>190.3</v>
          </cell>
          <cell r="H786">
            <v>38837</v>
          </cell>
          <cell r="I786">
            <v>0</v>
          </cell>
          <cell r="J786">
            <v>0</v>
          </cell>
          <cell r="K786">
            <v>0</v>
          </cell>
          <cell r="L786">
            <v>5994.7</v>
          </cell>
          <cell r="M786" t="str">
            <v>Other</v>
          </cell>
          <cell r="N786" t="str">
            <v>Aggr.</v>
          </cell>
        </row>
        <row r="787">
          <cell r="A787" t="str">
            <v>OR.FR</v>
          </cell>
          <cell r="B787">
            <v>785</v>
          </cell>
          <cell r="C787" t="str">
            <v>L Oreal - Underlying</v>
          </cell>
          <cell r="D787">
            <v>2160109</v>
          </cell>
          <cell r="E787">
            <v>0.03</v>
          </cell>
          <cell r="F787">
            <v>0.34</v>
          </cell>
          <cell r="G787">
            <v>190.04</v>
          </cell>
          <cell r="H787">
            <v>38807</v>
          </cell>
          <cell r="I787">
            <v>-265268</v>
          </cell>
          <cell r="J787">
            <v>-10.94</v>
          </cell>
          <cell r="K787">
            <v>-23.34</v>
          </cell>
          <cell r="L787">
            <v>54349.41</v>
          </cell>
          <cell r="M787" t="str">
            <v>Other</v>
          </cell>
          <cell r="N787" t="str">
            <v>Aggr.</v>
          </cell>
        </row>
        <row r="788">
          <cell r="A788" t="str">
            <v>VIE.FR</v>
          </cell>
          <cell r="B788">
            <v>786</v>
          </cell>
          <cell r="C788" t="str">
            <v>Veolia Environnement SA - Underlying</v>
          </cell>
          <cell r="D788">
            <v>3425099</v>
          </cell>
          <cell r="E788">
            <v>0.03</v>
          </cell>
          <cell r="F788">
            <v>0.84</v>
          </cell>
          <cell r="G788">
            <v>189.96</v>
          </cell>
          <cell r="H788">
            <v>38807</v>
          </cell>
          <cell r="I788">
            <v>704810</v>
          </cell>
          <cell r="J788">
            <v>25.91</v>
          </cell>
          <cell r="K788">
            <v>39.090000000000003</v>
          </cell>
          <cell r="L788">
            <v>22266.19</v>
          </cell>
          <cell r="M788" t="str">
            <v>Other</v>
          </cell>
          <cell r="N788" t="str">
            <v>Aggr.</v>
          </cell>
        </row>
        <row r="789">
          <cell r="A789" t="str">
            <v>RTI</v>
          </cell>
          <cell r="B789">
            <v>787</v>
          </cell>
          <cell r="C789" t="str">
            <v>RTI International Metals Inc</v>
          </cell>
          <cell r="D789">
            <v>3463100</v>
          </cell>
          <cell r="E789">
            <v>0.03</v>
          </cell>
          <cell r="F789">
            <v>15.21</v>
          </cell>
          <cell r="G789">
            <v>189.95</v>
          </cell>
          <cell r="H789">
            <v>38807</v>
          </cell>
          <cell r="I789">
            <v>21100</v>
          </cell>
          <cell r="J789">
            <v>0.61</v>
          </cell>
          <cell r="K789">
            <v>1.1599999999999999</v>
          </cell>
          <cell r="L789">
            <v>1265.1099999999999</v>
          </cell>
          <cell r="M789" t="str">
            <v>Value</v>
          </cell>
          <cell r="N789" t="str">
            <v>13F</v>
          </cell>
        </row>
        <row r="790">
          <cell r="A790" t="str">
            <v>CJR</v>
          </cell>
          <cell r="B790">
            <v>788</v>
          </cell>
          <cell r="C790" t="str">
            <v>Corus Entertainment Inc</v>
          </cell>
          <cell r="D790">
            <v>5642044</v>
          </cell>
          <cell r="E790">
            <v>0.03</v>
          </cell>
          <cell r="F790">
            <v>13.92</v>
          </cell>
          <cell r="G790">
            <v>189.18</v>
          </cell>
          <cell r="H790">
            <v>38837</v>
          </cell>
          <cell r="I790">
            <v>1220670</v>
          </cell>
          <cell r="J790">
            <v>27.61</v>
          </cell>
          <cell r="K790">
            <v>40.93</v>
          </cell>
          <cell r="L790">
            <v>1337.76</v>
          </cell>
          <cell r="M790" t="str">
            <v>Value</v>
          </cell>
        </row>
        <row r="791">
          <cell r="A791" t="str">
            <v>KSS</v>
          </cell>
          <cell r="B791">
            <v>789</v>
          </cell>
          <cell r="C791" t="str">
            <v>Kohls Corp</v>
          </cell>
          <cell r="D791">
            <v>3568121</v>
          </cell>
          <cell r="E791">
            <v>0.03</v>
          </cell>
          <cell r="F791">
            <v>1.05</v>
          </cell>
          <cell r="G791">
            <v>189.15</v>
          </cell>
          <cell r="H791">
            <v>38807</v>
          </cell>
          <cell r="I791">
            <v>773236</v>
          </cell>
          <cell r="J791">
            <v>27.67</v>
          </cell>
          <cell r="K791">
            <v>40.99</v>
          </cell>
          <cell r="L791">
            <v>18540.53</v>
          </cell>
          <cell r="M791" t="str">
            <v>Growth</v>
          </cell>
          <cell r="N791" t="str">
            <v>13F</v>
          </cell>
        </row>
        <row r="792">
          <cell r="A792" t="str">
            <v>K</v>
          </cell>
          <cell r="B792">
            <v>790</v>
          </cell>
          <cell r="C792" t="str">
            <v>Kellogg Co</v>
          </cell>
          <cell r="D792">
            <v>4293772</v>
          </cell>
          <cell r="E792">
            <v>0.03</v>
          </cell>
          <cell r="F792">
            <v>1.0900000000000001</v>
          </cell>
          <cell r="G792">
            <v>189.1</v>
          </cell>
          <cell r="H792">
            <v>38807</v>
          </cell>
          <cell r="I792">
            <v>-4128254</v>
          </cell>
          <cell r="J792">
            <v>-49.02</v>
          </cell>
          <cell r="K792">
            <v>-181.81</v>
          </cell>
          <cell r="L792">
            <v>18485.95</v>
          </cell>
          <cell r="M792" t="str">
            <v>Value</v>
          </cell>
          <cell r="N792" t="str">
            <v>13F</v>
          </cell>
        </row>
        <row r="793">
          <cell r="A793" t="str">
            <v>AMKR</v>
          </cell>
          <cell r="B793">
            <v>791</v>
          </cell>
          <cell r="C793" t="str">
            <v>Amkor Technology Inc</v>
          </cell>
          <cell r="D793">
            <v>21872032</v>
          </cell>
          <cell r="E793">
            <v>0.03</v>
          </cell>
          <cell r="F793">
            <v>12.36</v>
          </cell>
          <cell r="G793">
            <v>188.97</v>
          </cell>
          <cell r="H793">
            <v>38807</v>
          </cell>
          <cell r="I793">
            <v>-952300</v>
          </cell>
          <cell r="J793">
            <v>-4.17</v>
          </cell>
          <cell r="K793">
            <v>-8.23</v>
          </cell>
          <cell r="L793">
            <v>1541.5</v>
          </cell>
          <cell r="M793" t="str">
            <v>GARP</v>
          </cell>
          <cell r="N793" t="str">
            <v>13F</v>
          </cell>
        </row>
        <row r="794">
          <cell r="A794" t="str">
            <v>EC</v>
          </cell>
          <cell r="B794">
            <v>792</v>
          </cell>
          <cell r="C794" t="str">
            <v>Engelhard Corp</v>
          </cell>
          <cell r="D794">
            <v>4759779</v>
          </cell>
          <cell r="E794">
            <v>0.03</v>
          </cell>
          <cell r="F794">
            <v>3.84</v>
          </cell>
          <cell r="G794">
            <v>188.53</v>
          </cell>
          <cell r="H794">
            <v>38807</v>
          </cell>
          <cell r="I794">
            <v>-2699242</v>
          </cell>
          <cell r="J794">
            <v>-36.19</v>
          </cell>
          <cell r="K794">
            <v>-106.92</v>
          </cell>
          <cell r="L794">
            <v>4836.6400000000003</v>
          </cell>
          <cell r="M794" t="str">
            <v>Value</v>
          </cell>
          <cell r="N794" t="str">
            <v>13F</v>
          </cell>
        </row>
        <row r="795">
          <cell r="A795" t="str">
            <v>4063.JP</v>
          </cell>
          <cell r="B795">
            <v>793</v>
          </cell>
          <cell r="C795" t="str">
            <v>Shin-Etsu Chemical Co Ltd</v>
          </cell>
          <cell r="D795">
            <v>3396130</v>
          </cell>
          <cell r="E795">
            <v>0.03</v>
          </cell>
          <cell r="F795">
            <v>0.79</v>
          </cell>
          <cell r="G795">
            <v>188.49</v>
          </cell>
          <cell r="H795">
            <v>38837</v>
          </cell>
          <cell r="I795">
            <v>0</v>
          </cell>
          <cell r="J795">
            <v>0</v>
          </cell>
          <cell r="K795">
            <v>0</v>
          </cell>
          <cell r="L795">
            <v>21794.25</v>
          </cell>
          <cell r="M795" t="str">
            <v>Other</v>
          </cell>
          <cell r="N795" t="str">
            <v>Aggr.</v>
          </cell>
        </row>
        <row r="796">
          <cell r="A796" t="str">
            <v>SIVB</v>
          </cell>
          <cell r="B796">
            <v>794</v>
          </cell>
          <cell r="C796" t="str">
            <v>SVB Financial Group</v>
          </cell>
          <cell r="D796">
            <v>3541782</v>
          </cell>
          <cell r="E796">
            <v>0.03</v>
          </cell>
          <cell r="F796">
            <v>9.9700000000000006</v>
          </cell>
          <cell r="G796">
            <v>187.89</v>
          </cell>
          <cell r="H796">
            <v>38807</v>
          </cell>
          <cell r="I796">
            <v>35400</v>
          </cell>
          <cell r="J796">
            <v>1.01</v>
          </cell>
          <cell r="K796">
            <v>1.88</v>
          </cell>
          <cell r="L796">
            <v>1665.12</v>
          </cell>
          <cell r="M796" t="str">
            <v>GARP</v>
          </cell>
          <cell r="N796" t="str">
            <v>13F</v>
          </cell>
        </row>
        <row r="797">
          <cell r="A797" t="str">
            <v>FINBN.TR</v>
          </cell>
          <cell r="B797">
            <v>795</v>
          </cell>
          <cell r="C797" t="str">
            <v>Finansbank - Underlying</v>
          </cell>
          <cell r="D797">
            <v>32777862</v>
          </cell>
          <cell r="E797">
            <v>0.03</v>
          </cell>
          <cell r="F797">
            <v>3.45</v>
          </cell>
          <cell r="G797">
            <v>187.58</v>
          </cell>
          <cell r="H797">
            <v>38807</v>
          </cell>
          <cell r="I797">
            <v>25185900</v>
          </cell>
          <cell r="J797">
            <v>331.74</v>
          </cell>
          <cell r="K797">
            <v>144.13</v>
          </cell>
          <cell r="L797">
            <v>4717.62</v>
          </cell>
          <cell r="M797" t="str">
            <v>Other</v>
          </cell>
          <cell r="N797" t="str">
            <v>Aggr.</v>
          </cell>
        </row>
        <row r="798">
          <cell r="A798" t="str">
            <v>INTU</v>
          </cell>
          <cell r="B798">
            <v>796</v>
          </cell>
          <cell r="C798" t="str">
            <v>Intuit Inc</v>
          </cell>
          <cell r="D798">
            <v>3520397</v>
          </cell>
          <cell r="E798">
            <v>0.03</v>
          </cell>
          <cell r="F798">
            <v>2.02</v>
          </cell>
          <cell r="G798">
            <v>187.25</v>
          </cell>
          <cell r="H798">
            <v>38807</v>
          </cell>
          <cell r="I798">
            <v>388758</v>
          </cell>
          <cell r="J798">
            <v>12.41</v>
          </cell>
          <cell r="K798">
            <v>20.68</v>
          </cell>
          <cell r="L798">
            <v>9043.2199999999993</v>
          </cell>
          <cell r="M798" t="str">
            <v>Growth</v>
          </cell>
          <cell r="N798" t="str">
            <v>13F</v>
          </cell>
        </row>
        <row r="799">
          <cell r="A799" t="str">
            <v>STLD</v>
          </cell>
          <cell r="B799">
            <v>797</v>
          </cell>
          <cell r="C799" t="str">
            <v>Steel Dynamics Inc</v>
          </cell>
          <cell r="D799">
            <v>3300590</v>
          </cell>
          <cell r="E799">
            <v>0.03</v>
          </cell>
          <cell r="F799">
            <v>6.78</v>
          </cell>
          <cell r="G799">
            <v>187.24</v>
          </cell>
          <cell r="H799">
            <v>38807</v>
          </cell>
          <cell r="I799">
            <v>2583190</v>
          </cell>
          <cell r="J799">
            <v>360.08</v>
          </cell>
          <cell r="K799">
            <v>146.54</v>
          </cell>
          <cell r="L799">
            <v>2590.0500000000002</v>
          </cell>
          <cell r="M799" t="str">
            <v>GARP</v>
          </cell>
          <cell r="N799" t="str">
            <v>13F</v>
          </cell>
        </row>
        <row r="800">
          <cell r="A800" t="str">
            <v>CTC A CA</v>
          </cell>
          <cell r="B800">
            <v>798</v>
          </cell>
          <cell r="C800" t="str">
            <v>Canadian Tire Corp Ltd</v>
          </cell>
          <cell r="D800">
            <v>3329085</v>
          </cell>
          <cell r="E800">
            <v>0.03</v>
          </cell>
          <cell r="F800">
            <v>4.25</v>
          </cell>
          <cell r="G800">
            <v>186.69</v>
          </cell>
          <cell r="H800">
            <v>38837</v>
          </cell>
          <cell r="I800">
            <v>-50</v>
          </cell>
          <cell r="J800">
            <v>0</v>
          </cell>
          <cell r="K800">
            <v>0</v>
          </cell>
          <cell r="L800">
            <v>4650.24</v>
          </cell>
          <cell r="M800" t="str">
            <v>GARP</v>
          </cell>
          <cell r="N800" t="str">
            <v>Aggr.</v>
          </cell>
        </row>
        <row r="801">
          <cell r="A801" t="str">
            <v>EBI.IT</v>
          </cell>
          <cell r="B801">
            <v>799</v>
          </cell>
          <cell r="C801" t="str">
            <v>Fastweb SpA</v>
          </cell>
          <cell r="D801">
            <v>3720974</v>
          </cell>
          <cell r="E801">
            <v>0.02</v>
          </cell>
          <cell r="F801">
            <v>4.68</v>
          </cell>
          <cell r="G801">
            <v>186.41</v>
          </cell>
          <cell r="H801">
            <v>38827</v>
          </cell>
          <cell r="I801">
            <v>-333934</v>
          </cell>
          <cell r="J801">
            <v>-8.24</v>
          </cell>
          <cell r="K801">
            <v>-16.73</v>
          </cell>
          <cell r="L801">
            <v>3770.34</v>
          </cell>
          <cell r="M801" t="str">
            <v>Other</v>
          </cell>
          <cell r="N801" t="str">
            <v>Substantials</v>
          </cell>
        </row>
        <row r="802">
          <cell r="A802" t="str">
            <v>UN</v>
          </cell>
          <cell r="B802">
            <v>800</v>
          </cell>
          <cell r="C802" t="str">
            <v>Unilever NV - Dep Rcpt</v>
          </cell>
          <cell r="D802">
            <v>8062200</v>
          </cell>
          <cell r="E802">
            <v>0.02</v>
          </cell>
          <cell r="F802">
            <v>0.47</v>
          </cell>
          <cell r="G802">
            <v>186.02</v>
          </cell>
          <cell r="H802">
            <v>38807</v>
          </cell>
          <cell r="I802">
            <v>5821500</v>
          </cell>
          <cell r="J802">
            <v>259.81</v>
          </cell>
          <cell r="K802">
            <v>134.32</v>
          </cell>
          <cell r="L802">
            <v>37382.75</v>
          </cell>
          <cell r="M802" t="str">
            <v>Value</v>
          </cell>
          <cell r="N802" t="str">
            <v>13F</v>
          </cell>
        </row>
        <row r="803">
          <cell r="A803" t="str">
            <v>4062.JP</v>
          </cell>
          <cell r="B803">
            <v>801</v>
          </cell>
          <cell r="C803" t="str">
            <v>Ibiden Co Ltd</v>
          </cell>
          <cell r="D803">
            <v>3921000</v>
          </cell>
          <cell r="E803">
            <v>0.02</v>
          </cell>
          <cell r="F803">
            <v>2.62</v>
          </cell>
          <cell r="G803">
            <v>185.75</v>
          </cell>
          <cell r="H803">
            <v>38837</v>
          </cell>
          <cell r="I803">
            <v>0</v>
          </cell>
          <cell r="J803">
            <v>0</v>
          </cell>
          <cell r="K803">
            <v>0</v>
          </cell>
          <cell r="L803">
            <v>6434.56</v>
          </cell>
          <cell r="M803" t="str">
            <v>Other</v>
          </cell>
          <cell r="N803" t="str">
            <v>Aggr.</v>
          </cell>
        </row>
        <row r="804">
          <cell r="A804" t="str">
            <v>5802.JP</v>
          </cell>
          <cell r="B804">
            <v>802</v>
          </cell>
          <cell r="C804" t="str">
            <v>Sumitomo Electric Industries Ltd - Underlying</v>
          </cell>
          <cell r="D804">
            <v>11584600</v>
          </cell>
          <cell r="E804">
            <v>0.02</v>
          </cell>
          <cell r="F804">
            <v>1.53</v>
          </cell>
          <cell r="G804">
            <v>185.35</v>
          </cell>
          <cell r="H804">
            <v>38837</v>
          </cell>
          <cell r="I804">
            <v>0</v>
          </cell>
          <cell r="J804">
            <v>0</v>
          </cell>
          <cell r="K804">
            <v>0</v>
          </cell>
          <cell r="L804">
            <v>10681.26</v>
          </cell>
          <cell r="M804" t="str">
            <v>Other</v>
          </cell>
          <cell r="N804" t="str">
            <v>Aggr.</v>
          </cell>
        </row>
        <row r="805">
          <cell r="A805" t="str">
            <v>PVH</v>
          </cell>
          <cell r="B805">
            <v>803</v>
          </cell>
          <cell r="C805" t="str">
            <v>Phillips-Van Heusen Corp</v>
          </cell>
          <cell r="D805">
            <v>4839188</v>
          </cell>
          <cell r="E805">
            <v>0.02</v>
          </cell>
          <cell r="F805">
            <v>8.77</v>
          </cell>
          <cell r="G805">
            <v>184.91</v>
          </cell>
          <cell r="H805">
            <v>38807</v>
          </cell>
          <cell r="I805">
            <v>-101382</v>
          </cell>
          <cell r="J805">
            <v>-2.0499999999999998</v>
          </cell>
          <cell r="K805">
            <v>-3.87</v>
          </cell>
          <cell r="L805">
            <v>1967.67</v>
          </cell>
          <cell r="M805" t="str">
            <v>Value</v>
          </cell>
          <cell r="N805" t="str">
            <v>13F</v>
          </cell>
        </row>
        <row r="806">
          <cell r="A806" t="str">
            <v>5001.JP</v>
          </cell>
          <cell r="B806">
            <v>804</v>
          </cell>
          <cell r="C806" t="str">
            <v>Nippon Oil Corp</v>
          </cell>
          <cell r="D806">
            <v>23410600</v>
          </cell>
          <cell r="E806">
            <v>0.02</v>
          </cell>
          <cell r="F806">
            <v>1.6</v>
          </cell>
          <cell r="G806">
            <v>184.7</v>
          </cell>
          <cell r="H806">
            <v>38837</v>
          </cell>
          <cell r="I806">
            <v>0</v>
          </cell>
          <cell r="J806">
            <v>0</v>
          </cell>
          <cell r="K806">
            <v>0</v>
          </cell>
          <cell r="L806">
            <v>9883.06</v>
          </cell>
          <cell r="M806" t="str">
            <v>Other</v>
          </cell>
          <cell r="N806" t="str">
            <v>Aggr.</v>
          </cell>
        </row>
        <row r="807">
          <cell r="A807" t="str">
            <v>HPX CA</v>
          </cell>
          <cell r="B807">
            <v>805</v>
          </cell>
          <cell r="C807" t="str">
            <v>Highpine Oil &amp; Gas Ltd</v>
          </cell>
          <cell r="D807">
            <v>9205650</v>
          </cell>
          <cell r="E807">
            <v>0.02</v>
          </cell>
          <cell r="F807">
            <v>17.440000000000001</v>
          </cell>
          <cell r="G807">
            <v>184.42</v>
          </cell>
          <cell r="H807">
            <v>38807</v>
          </cell>
          <cell r="I807">
            <v>3460600</v>
          </cell>
          <cell r="J807">
            <v>60.24</v>
          </cell>
          <cell r="K807">
            <v>69.33</v>
          </cell>
          <cell r="L807">
            <v>899.69</v>
          </cell>
          <cell r="M807" t="str">
            <v>Other</v>
          </cell>
        </row>
        <row r="808">
          <cell r="A808" t="str">
            <v>DBK.DE</v>
          </cell>
          <cell r="B808">
            <v>806</v>
          </cell>
          <cell r="C808" t="str">
            <v>Deutsche Bank AG - Underlying</v>
          </cell>
          <cell r="D808">
            <v>1613812</v>
          </cell>
          <cell r="E808">
            <v>0.02</v>
          </cell>
          <cell r="F808">
            <v>0.3</v>
          </cell>
          <cell r="G808">
            <v>184.07</v>
          </cell>
          <cell r="H808">
            <v>38807</v>
          </cell>
          <cell r="I808">
            <v>137852</v>
          </cell>
          <cell r="J808">
            <v>9.34</v>
          </cell>
          <cell r="K808">
            <v>15.72</v>
          </cell>
          <cell r="L808">
            <v>57418.77</v>
          </cell>
          <cell r="M808" t="str">
            <v>Other</v>
          </cell>
          <cell r="N808" t="str">
            <v>13F</v>
          </cell>
        </row>
        <row r="809">
          <cell r="A809" t="str">
            <v>YELL.GB</v>
          </cell>
          <cell r="B809">
            <v>807</v>
          </cell>
          <cell r="C809" t="str">
            <v>Yell Group Plc - Ord Gbp0.01</v>
          </cell>
          <cell r="D809">
            <v>19529421</v>
          </cell>
          <cell r="E809">
            <v>0.02</v>
          </cell>
          <cell r="F809">
            <v>2.52</v>
          </cell>
          <cell r="G809">
            <v>183.56</v>
          </cell>
          <cell r="H809">
            <v>38869</v>
          </cell>
          <cell r="I809">
            <v>-6219979</v>
          </cell>
          <cell r="J809">
            <v>-24.16</v>
          </cell>
          <cell r="K809">
            <v>-58.46</v>
          </cell>
          <cell r="L809">
            <v>7282.31</v>
          </cell>
          <cell r="M809" t="str">
            <v>Other</v>
          </cell>
          <cell r="N809" t="str">
            <v>Registers</v>
          </cell>
        </row>
        <row r="810">
          <cell r="A810" t="str">
            <v>NATI</v>
          </cell>
          <cell r="B810">
            <v>808</v>
          </cell>
          <cell r="C810" t="str">
            <v>National Instruments Corp</v>
          </cell>
          <cell r="D810">
            <v>5621830</v>
          </cell>
          <cell r="E810">
            <v>0.02</v>
          </cell>
          <cell r="F810">
            <v>7.06</v>
          </cell>
          <cell r="G810">
            <v>183.38</v>
          </cell>
          <cell r="H810">
            <v>38807</v>
          </cell>
          <cell r="I810">
            <v>1383538</v>
          </cell>
          <cell r="J810">
            <v>32.64</v>
          </cell>
          <cell r="K810">
            <v>45.13</v>
          </cell>
          <cell r="L810">
            <v>2195.34</v>
          </cell>
          <cell r="M810" t="str">
            <v>Growth</v>
          </cell>
          <cell r="N810" t="str">
            <v>13F</v>
          </cell>
        </row>
        <row r="811">
          <cell r="A811" t="str">
            <v>6753.JP</v>
          </cell>
          <cell r="B811">
            <v>809</v>
          </cell>
          <cell r="C811" t="str">
            <v>Sharp Corp - Underlying</v>
          </cell>
          <cell r="D811">
            <v>10150200</v>
          </cell>
          <cell r="E811">
            <v>0.02</v>
          </cell>
          <cell r="F811">
            <v>0.91</v>
          </cell>
          <cell r="G811">
            <v>183.21</v>
          </cell>
          <cell r="H811">
            <v>38837</v>
          </cell>
          <cell r="I811">
            <v>0</v>
          </cell>
          <cell r="J811">
            <v>0</v>
          </cell>
          <cell r="K811">
            <v>0</v>
          </cell>
          <cell r="L811">
            <v>17020.88</v>
          </cell>
          <cell r="M811" t="str">
            <v>Other</v>
          </cell>
          <cell r="N811" t="str">
            <v>Aggr.</v>
          </cell>
        </row>
        <row r="812">
          <cell r="A812" t="str">
            <v>DTAS</v>
          </cell>
          <cell r="B812">
            <v>810</v>
          </cell>
          <cell r="C812" t="str">
            <v>Digitas Inc</v>
          </cell>
          <cell r="D812">
            <v>12693254</v>
          </cell>
          <cell r="E812">
            <v>0.02</v>
          </cell>
          <cell r="F812">
            <v>14.04</v>
          </cell>
          <cell r="G812">
            <v>182.78</v>
          </cell>
          <cell r="H812">
            <v>38807</v>
          </cell>
          <cell r="I812">
            <v>1478165</v>
          </cell>
          <cell r="J812">
            <v>13.18</v>
          </cell>
          <cell r="K812">
            <v>21.29</v>
          </cell>
          <cell r="L812">
            <v>1153.47</v>
          </cell>
          <cell r="M812" t="str">
            <v>Growth</v>
          </cell>
          <cell r="N812" t="str">
            <v>13F</v>
          </cell>
        </row>
        <row r="813">
          <cell r="A813" t="str">
            <v>CTRP</v>
          </cell>
          <cell r="B813">
            <v>811</v>
          </cell>
          <cell r="C813" t="str">
            <v>Ctrip.com International Ltd - Dep Rcpt</v>
          </cell>
          <cell r="D813">
            <v>4419200</v>
          </cell>
          <cell r="E813">
            <v>0.02</v>
          </cell>
          <cell r="F813">
            <v>28</v>
          </cell>
          <cell r="G813">
            <v>182.73</v>
          </cell>
          <cell r="H813">
            <v>38807</v>
          </cell>
          <cell r="I813">
            <v>-308360</v>
          </cell>
          <cell r="J813">
            <v>-6.52</v>
          </cell>
          <cell r="K813">
            <v>-12.75</v>
          </cell>
          <cell r="L813" t="str">
            <v>n/a</v>
          </cell>
          <cell r="M813" t="str">
            <v>Growth</v>
          </cell>
          <cell r="N813" t="str">
            <v>13F</v>
          </cell>
        </row>
        <row r="814">
          <cell r="A814" t="str">
            <v>CNP.FR</v>
          </cell>
          <cell r="B814">
            <v>812</v>
          </cell>
          <cell r="C814" t="str">
            <v>Cnp Assurances</v>
          </cell>
          <cell r="D814">
            <v>1690986</v>
          </cell>
          <cell r="E814">
            <v>0.02</v>
          </cell>
          <cell r="F814">
            <v>1.22</v>
          </cell>
          <cell r="G814">
            <v>182.55</v>
          </cell>
          <cell r="H814">
            <v>38837</v>
          </cell>
          <cell r="I814">
            <v>0</v>
          </cell>
          <cell r="J814">
            <v>0</v>
          </cell>
          <cell r="K814">
            <v>0</v>
          </cell>
          <cell r="L814">
            <v>12946.79</v>
          </cell>
          <cell r="M814" t="str">
            <v>Other</v>
          </cell>
          <cell r="N814" t="str">
            <v>Aggr.</v>
          </cell>
        </row>
        <row r="815">
          <cell r="A815" t="str">
            <v>GCD CA</v>
          </cell>
          <cell r="B815">
            <v>813</v>
          </cell>
          <cell r="C815" t="str">
            <v>Great Canadian Gaming Corp</v>
          </cell>
          <cell r="D815">
            <v>10817725</v>
          </cell>
          <cell r="E815">
            <v>0.02</v>
          </cell>
          <cell r="F815">
            <v>14.4</v>
          </cell>
          <cell r="G815">
            <v>181.58</v>
          </cell>
          <cell r="H815">
            <v>38625</v>
          </cell>
          <cell r="I815">
            <v>2185500</v>
          </cell>
          <cell r="J815">
            <v>25.32</v>
          </cell>
          <cell r="K815">
            <v>36.69</v>
          </cell>
          <cell r="L815">
            <v>1260.7</v>
          </cell>
          <cell r="M815" t="str">
            <v>Value</v>
          </cell>
        </row>
        <row r="816">
          <cell r="A816" t="str">
            <v>TOC</v>
          </cell>
          <cell r="B816">
            <v>814</v>
          </cell>
          <cell r="C816" t="str">
            <v>Thomson Corp</v>
          </cell>
          <cell r="D816">
            <v>4853560</v>
          </cell>
          <cell r="E816">
            <v>0.02</v>
          </cell>
          <cell r="F816">
            <v>0.75</v>
          </cell>
          <cell r="G816">
            <v>181.33</v>
          </cell>
          <cell r="H816">
            <v>38807</v>
          </cell>
          <cell r="I816">
            <v>-1490340</v>
          </cell>
          <cell r="J816">
            <v>-23.49</v>
          </cell>
          <cell r="K816">
            <v>-55.68</v>
          </cell>
          <cell r="L816">
            <v>26506.03</v>
          </cell>
          <cell r="M816" t="str">
            <v>Growth</v>
          </cell>
          <cell r="N816" t="str">
            <v>13F</v>
          </cell>
        </row>
        <row r="817">
          <cell r="A817" t="str">
            <v>CMA</v>
          </cell>
          <cell r="B817">
            <v>815</v>
          </cell>
          <cell r="C817" t="str">
            <v>Comerica Inc</v>
          </cell>
          <cell r="D817">
            <v>3127256</v>
          </cell>
          <cell r="E817">
            <v>0.02</v>
          </cell>
          <cell r="F817">
            <v>1.93</v>
          </cell>
          <cell r="G817">
            <v>181.29</v>
          </cell>
          <cell r="H817">
            <v>38807</v>
          </cell>
          <cell r="I817">
            <v>-86680</v>
          </cell>
          <cell r="J817">
            <v>-2.7</v>
          </cell>
          <cell r="K817">
            <v>-5.0199999999999996</v>
          </cell>
          <cell r="L817">
            <v>9066.73</v>
          </cell>
          <cell r="M817" t="str">
            <v>Value</v>
          </cell>
          <cell r="N817" t="str">
            <v>13F</v>
          </cell>
        </row>
        <row r="818">
          <cell r="A818" t="str">
            <v>SUN</v>
          </cell>
          <cell r="B818">
            <v>816</v>
          </cell>
          <cell r="C818" t="str">
            <v>Sunoco Inc</v>
          </cell>
          <cell r="D818">
            <v>2336432</v>
          </cell>
          <cell r="E818">
            <v>0.02</v>
          </cell>
          <cell r="F818">
            <v>1.76</v>
          </cell>
          <cell r="G818">
            <v>181.24</v>
          </cell>
          <cell r="H818">
            <v>38807</v>
          </cell>
          <cell r="I818">
            <v>426477</v>
          </cell>
          <cell r="J818">
            <v>22.33</v>
          </cell>
          <cell r="K818">
            <v>33.08</v>
          </cell>
          <cell r="L818">
            <v>8739.59</v>
          </cell>
          <cell r="M818" t="str">
            <v>GARP</v>
          </cell>
          <cell r="N818" t="str">
            <v>13F</v>
          </cell>
        </row>
        <row r="819">
          <cell r="A819" t="str">
            <v>EP</v>
          </cell>
          <cell r="B819">
            <v>817</v>
          </cell>
          <cell r="C819" t="str">
            <v>El Paso Corp</v>
          </cell>
          <cell r="D819">
            <v>15016396</v>
          </cell>
          <cell r="E819">
            <v>0.02</v>
          </cell>
          <cell r="F819">
            <v>2.16</v>
          </cell>
          <cell r="G819">
            <v>180.95</v>
          </cell>
          <cell r="H819">
            <v>38807</v>
          </cell>
          <cell r="I819">
            <v>4350644</v>
          </cell>
          <cell r="J819">
            <v>40.79</v>
          </cell>
          <cell r="K819">
            <v>52.43</v>
          </cell>
          <cell r="L819">
            <v>10137.719999999999</v>
          </cell>
          <cell r="M819" t="str">
            <v>Growth</v>
          </cell>
          <cell r="N819" t="str">
            <v>13F</v>
          </cell>
        </row>
        <row r="820">
          <cell r="A820" t="str">
            <v>ATD B CA</v>
          </cell>
          <cell r="B820">
            <v>818</v>
          </cell>
          <cell r="C820" t="str">
            <v>Alimentation Couche-Tard Inc</v>
          </cell>
          <cell r="D820">
            <v>13429994</v>
          </cell>
          <cell r="E820">
            <v>0.02</v>
          </cell>
          <cell r="F820">
            <v>9.2200000000000006</v>
          </cell>
          <cell r="G820">
            <v>180.41</v>
          </cell>
          <cell r="H820">
            <v>38472</v>
          </cell>
          <cell r="I820">
            <v>-1552120</v>
          </cell>
          <cell r="J820">
            <v>-10.36</v>
          </cell>
          <cell r="K820">
            <v>-20.85</v>
          </cell>
          <cell r="L820">
            <v>3356.94</v>
          </cell>
          <cell r="M820" t="str">
            <v>GARP</v>
          </cell>
        </row>
        <row r="821">
          <cell r="A821" t="str">
            <v>OSI</v>
          </cell>
          <cell r="B821">
            <v>819</v>
          </cell>
          <cell r="C821" t="str">
            <v>OSI Restaurant Partners Inc</v>
          </cell>
          <cell r="D821">
            <v>4133390</v>
          </cell>
          <cell r="E821">
            <v>0.02</v>
          </cell>
          <cell r="F821">
            <v>5.52</v>
          </cell>
          <cell r="G821">
            <v>180.02</v>
          </cell>
          <cell r="H821">
            <v>38807</v>
          </cell>
          <cell r="I821">
            <v>-1959490</v>
          </cell>
          <cell r="J821">
            <v>-32.159999999999997</v>
          </cell>
          <cell r="K821">
            <v>-85.34</v>
          </cell>
          <cell r="L821">
            <v>2793.28</v>
          </cell>
          <cell r="M821" t="str">
            <v>GARP</v>
          </cell>
          <cell r="N821" t="str">
            <v>13F</v>
          </cell>
        </row>
        <row r="822">
          <cell r="A822" t="str">
            <v>CHE</v>
          </cell>
          <cell r="B822">
            <v>820</v>
          </cell>
          <cell r="C822" t="str">
            <v>Chemed Corp</v>
          </cell>
          <cell r="D822">
            <v>3274797</v>
          </cell>
          <cell r="E822">
            <v>0.02</v>
          </cell>
          <cell r="F822">
            <v>12.52</v>
          </cell>
          <cell r="G822">
            <v>178.44</v>
          </cell>
          <cell r="H822">
            <v>38837</v>
          </cell>
          <cell r="I822">
            <v>1787711</v>
          </cell>
          <cell r="J822">
            <v>120.22</v>
          </cell>
          <cell r="K822">
            <v>97.41</v>
          </cell>
          <cell r="L822">
            <v>1368.43</v>
          </cell>
          <cell r="M822" t="str">
            <v>Value</v>
          </cell>
          <cell r="N822" t="str">
            <v>13G</v>
          </cell>
        </row>
        <row r="823">
          <cell r="A823" t="str">
            <v>EDP.PT</v>
          </cell>
          <cell r="B823">
            <v>821</v>
          </cell>
          <cell r="C823" t="str">
            <v>EDP Energias Portugal - Underlying</v>
          </cell>
          <cell r="D823">
            <v>45425197</v>
          </cell>
          <cell r="E823">
            <v>0.02</v>
          </cell>
          <cell r="F823">
            <v>1.24</v>
          </cell>
          <cell r="G823">
            <v>178.11</v>
          </cell>
          <cell r="H823">
            <v>38807</v>
          </cell>
          <cell r="I823">
            <v>44119747</v>
          </cell>
          <cell r="J823">
            <v>3379.66</v>
          </cell>
          <cell r="K823">
            <v>172.99</v>
          </cell>
          <cell r="L823">
            <v>13594.28</v>
          </cell>
          <cell r="M823" t="str">
            <v>Other</v>
          </cell>
          <cell r="N823" t="str">
            <v>Aggr.</v>
          </cell>
        </row>
        <row r="824">
          <cell r="A824" t="str">
            <v>UCBH</v>
          </cell>
          <cell r="B824">
            <v>822</v>
          </cell>
          <cell r="C824" t="str">
            <v>UCBH Holdings Inc</v>
          </cell>
          <cell r="D824">
            <v>9394806</v>
          </cell>
          <cell r="E824">
            <v>0.02</v>
          </cell>
          <cell r="F824">
            <v>9.9499999999999993</v>
          </cell>
          <cell r="G824">
            <v>177.75</v>
          </cell>
          <cell r="H824">
            <v>38807</v>
          </cell>
          <cell r="I824">
            <v>89266</v>
          </cell>
          <cell r="J824">
            <v>0.96</v>
          </cell>
          <cell r="K824">
            <v>1.69</v>
          </cell>
          <cell r="L824">
            <v>1701.17</v>
          </cell>
          <cell r="M824" t="str">
            <v>Growth</v>
          </cell>
          <cell r="N824" t="str">
            <v>13F</v>
          </cell>
        </row>
        <row r="825">
          <cell r="A825" t="str">
            <v>LPNT</v>
          </cell>
          <cell r="B825">
            <v>823</v>
          </cell>
          <cell r="C825" t="str">
            <v>Lifepoint Hospitals Inc</v>
          </cell>
          <cell r="D825">
            <v>5710939</v>
          </cell>
          <cell r="E825">
            <v>0.02</v>
          </cell>
          <cell r="F825">
            <v>9.93</v>
          </cell>
          <cell r="G825">
            <v>177.61</v>
          </cell>
          <cell r="H825">
            <v>38807</v>
          </cell>
          <cell r="I825">
            <v>3172017</v>
          </cell>
          <cell r="J825">
            <v>124.94</v>
          </cell>
          <cell r="K825">
            <v>98.65</v>
          </cell>
          <cell r="L825">
            <v>1997.13</v>
          </cell>
          <cell r="M825" t="str">
            <v>GARP</v>
          </cell>
          <cell r="N825" t="str">
            <v>13F</v>
          </cell>
        </row>
        <row r="826">
          <cell r="A826" t="str">
            <v>ABC</v>
          </cell>
          <cell r="B826">
            <v>824</v>
          </cell>
          <cell r="C826" t="str">
            <v>AmerisourceBergen Corp</v>
          </cell>
          <cell r="D826">
            <v>3677325</v>
          </cell>
          <cell r="E826">
            <v>0.02</v>
          </cell>
          <cell r="F826">
            <v>1.75</v>
          </cell>
          <cell r="G826">
            <v>177.5</v>
          </cell>
          <cell r="H826">
            <v>38807</v>
          </cell>
          <cell r="I826">
            <v>-1334655</v>
          </cell>
          <cell r="J826">
            <v>-26.63</v>
          </cell>
          <cell r="K826">
            <v>-64.42</v>
          </cell>
          <cell r="L826">
            <v>8771.7199999999993</v>
          </cell>
          <cell r="M826" t="str">
            <v>GARP</v>
          </cell>
          <cell r="N826" t="str">
            <v>13F</v>
          </cell>
        </row>
        <row r="827">
          <cell r="A827" t="str">
            <v>BHE</v>
          </cell>
          <cell r="B827">
            <v>825</v>
          </cell>
          <cell r="C827" t="str">
            <v>Benchmark Electronics Inc</v>
          </cell>
          <cell r="D827">
            <v>6916500</v>
          </cell>
          <cell r="E827">
            <v>0.02</v>
          </cell>
          <cell r="F827">
            <v>10.76</v>
          </cell>
          <cell r="G827">
            <v>176.83</v>
          </cell>
          <cell r="H827">
            <v>38807</v>
          </cell>
          <cell r="I827">
            <v>-181950</v>
          </cell>
          <cell r="J827">
            <v>-2.56</v>
          </cell>
          <cell r="K827">
            <v>-4.6500000000000004</v>
          </cell>
          <cell r="L827">
            <v>1494.94</v>
          </cell>
          <cell r="M827" t="str">
            <v>GARP</v>
          </cell>
          <cell r="N827" t="str">
            <v>13F</v>
          </cell>
        </row>
        <row r="828">
          <cell r="A828" t="str">
            <v>LNC</v>
          </cell>
          <cell r="B828">
            <v>826</v>
          </cell>
          <cell r="C828" t="str">
            <v>Lincoln National Corp</v>
          </cell>
          <cell r="D828">
            <v>3235026</v>
          </cell>
          <cell r="E828">
            <v>0.02</v>
          </cell>
          <cell r="F828">
            <v>1.1499999999999999</v>
          </cell>
          <cell r="G828">
            <v>176.6</v>
          </cell>
          <cell r="H828">
            <v>38807</v>
          </cell>
          <cell r="I828">
            <v>2915617</v>
          </cell>
          <cell r="J828">
            <v>912.82</v>
          </cell>
          <cell r="K828">
            <v>159.16</v>
          </cell>
          <cell r="L828">
            <v>16038.39</v>
          </cell>
          <cell r="M828" t="str">
            <v>Value</v>
          </cell>
          <cell r="N828" t="str">
            <v>13F</v>
          </cell>
        </row>
        <row r="829">
          <cell r="A829" t="str">
            <v>ALV.DE</v>
          </cell>
          <cell r="B829">
            <v>827</v>
          </cell>
          <cell r="C829" t="str">
            <v>Allianz AG - Underlying</v>
          </cell>
          <cell r="D829">
            <v>1053915</v>
          </cell>
          <cell r="E829">
            <v>0.02</v>
          </cell>
          <cell r="F829">
            <v>0.26</v>
          </cell>
          <cell r="G829">
            <v>176.17</v>
          </cell>
          <cell r="H829">
            <v>38837</v>
          </cell>
          <cell r="I829">
            <v>0</v>
          </cell>
          <cell r="J829">
            <v>0</v>
          </cell>
          <cell r="K829">
            <v>0</v>
          </cell>
          <cell r="L829">
            <v>59612.84</v>
          </cell>
          <cell r="M829" t="str">
            <v>Other</v>
          </cell>
          <cell r="N829" t="str">
            <v>Aggr.</v>
          </cell>
        </row>
        <row r="830">
          <cell r="A830" t="str">
            <v>MYOG</v>
          </cell>
          <cell r="B830">
            <v>828</v>
          </cell>
          <cell r="C830" t="str">
            <v>Myogen Inc</v>
          </cell>
          <cell r="D830">
            <v>4867400</v>
          </cell>
          <cell r="E830">
            <v>0.02</v>
          </cell>
          <cell r="F830">
            <v>11.46</v>
          </cell>
          <cell r="G830">
            <v>176.15</v>
          </cell>
          <cell r="H830">
            <v>38807</v>
          </cell>
          <cell r="I830">
            <v>2893800</v>
          </cell>
          <cell r="J830">
            <v>146.63</v>
          </cell>
          <cell r="K830">
            <v>104.73</v>
          </cell>
          <cell r="L830">
            <v>1318.54</v>
          </cell>
          <cell r="M830" t="str">
            <v>Value</v>
          </cell>
          <cell r="N830" t="str">
            <v>13F</v>
          </cell>
        </row>
        <row r="831">
          <cell r="A831" t="str">
            <v>ADS</v>
          </cell>
          <cell r="B831">
            <v>829</v>
          </cell>
          <cell r="C831" t="str">
            <v>Alliance Data Systems Corp</v>
          </cell>
          <cell r="D831">
            <v>3764948</v>
          </cell>
          <cell r="E831">
            <v>0.02</v>
          </cell>
          <cell r="F831">
            <v>4.6399999999999997</v>
          </cell>
          <cell r="G831">
            <v>176.09</v>
          </cell>
          <cell r="H831">
            <v>38807</v>
          </cell>
          <cell r="I831">
            <v>829150</v>
          </cell>
          <cell r="J831">
            <v>28.24</v>
          </cell>
          <cell r="K831">
            <v>38.78</v>
          </cell>
          <cell r="L831">
            <v>4364.3900000000003</v>
          </cell>
          <cell r="M831" t="str">
            <v>Growth</v>
          </cell>
          <cell r="N831" t="str">
            <v>13F</v>
          </cell>
        </row>
        <row r="832">
          <cell r="A832" t="str">
            <v>PWT UN CA</v>
          </cell>
          <cell r="B832">
            <v>830</v>
          </cell>
          <cell r="C832" t="str">
            <v>Penn West Energy Trust</v>
          </cell>
          <cell r="D832">
            <v>4563918</v>
          </cell>
          <cell r="E832">
            <v>0.02</v>
          </cell>
          <cell r="F832">
            <v>2.78</v>
          </cell>
          <cell r="G832">
            <v>175.81</v>
          </cell>
          <cell r="H832">
            <v>38837</v>
          </cell>
          <cell r="I832">
            <v>0</v>
          </cell>
          <cell r="J832">
            <v>0</v>
          </cell>
          <cell r="K832">
            <v>0</v>
          </cell>
          <cell r="L832">
            <v>6273.19</v>
          </cell>
          <cell r="M832" t="str">
            <v>Value</v>
          </cell>
          <cell r="N832" t="str">
            <v>Aggr.</v>
          </cell>
        </row>
        <row r="833">
          <cell r="A833" t="str">
            <v>ELS</v>
          </cell>
          <cell r="B833">
            <v>831</v>
          </cell>
          <cell r="C833" t="str">
            <v>Equity Lifestyle Properties Inc</v>
          </cell>
          <cell r="D833">
            <v>3524132</v>
          </cell>
          <cell r="E833">
            <v>0.02</v>
          </cell>
          <cell r="F833">
            <v>14.95</v>
          </cell>
          <cell r="G833">
            <v>175.33</v>
          </cell>
          <cell r="H833">
            <v>38807</v>
          </cell>
          <cell r="I833">
            <v>287873</v>
          </cell>
          <cell r="J833">
            <v>8.9</v>
          </cell>
          <cell r="K833">
            <v>14.32</v>
          </cell>
          <cell r="L833">
            <v>1049.75</v>
          </cell>
          <cell r="M833" t="str">
            <v>Value</v>
          </cell>
          <cell r="N833" t="str">
            <v>13F</v>
          </cell>
        </row>
        <row r="834">
          <cell r="A834" t="str">
            <v>CCE</v>
          </cell>
          <cell r="B834">
            <v>832</v>
          </cell>
          <cell r="C834" t="str">
            <v>Coca-Cola Enterprises Inc</v>
          </cell>
          <cell r="D834">
            <v>8591441</v>
          </cell>
          <cell r="E834">
            <v>0.02</v>
          </cell>
          <cell r="F834">
            <v>1.81</v>
          </cell>
          <cell r="G834">
            <v>174.75</v>
          </cell>
          <cell r="H834">
            <v>38807</v>
          </cell>
          <cell r="I834">
            <v>1042919</v>
          </cell>
          <cell r="J834">
            <v>13.82</v>
          </cell>
          <cell r="K834">
            <v>21.21</v>
          </cell>
          <cell r="L834">
            <v>9180.94</v>
          </cell>
          <cell r="M834" t="str">
            <v>GARP</v>
          </cell>
          <cell r="N834" t="str">
            <v>13F</v>
          </cell>
        </row>
        <row r="835">
          <cell r="A835" t="str">
            <v>ESRX</v>
          </cell>
          <cell r="B835">
            <v>833</v>
          </cell>
          <cell r="C835" t="str">
            <v>Express Scripts Inc</v>
          </cell>
          <cell r="D835">
            <v>1980724</v>
          </cell>
          <cell r="E835">
            <v>0.02</v>
          </cell>
          <cell r="F835">
            <v>1.35</v>
          </cell>
          <cell r="G835">
            <v>174.11</v>
          </cell>
          <cell r="H835">
            <v>38807</v>
          </cell>
          <cell r="I835">
            <v>-1057148</v>
          </cell>
          <cell r="J835">
            <v>-34.799999999999997</v>
          </cell>
          <cell r="K835">
            <v>-92.92</v>
          </cell>
          <cell r="L835">
            <v>10194.92</v>
          </cell>
          <cell r="M835" t="str">
            <v>GARP</v>
          </cell>
          <cell r="N835" t="str">
            <v>13F</v>
          </cell>
        </row>
        <row r="836">
          <cell r="A836" t="str">
            <v>ATK</v>
          </cell>
          <cell r="B836">
            <v>834</v>
          </cell>
          <cell r="C836" t="str">
            <v>Alliant Techsystems Inc</v>
          </cell>
          <cell r="D836">
            <v>2250694</v>
          </cell>
          <cell r="E836">
            <v>0.02</v>
          </cell>
          <cell r="F836">
            <v>6.39</v>
          </cell>
          <cell r="G836">
            <v>173.69</v>
          </cell>
          <cell r="H836">
            <v>38807</v>
          </cell>
          <cell r="I836">
            <v>277829</v>
          </cell>
          <cell r="J836">
            <v>14.08</v>
          </cell>
          <cell r="K836">
            <v>21.44</v>
          </cell>
          <cell r="L836">
            <v>2712.48</v>
          </cell>
          <cell r="M836" t="str">
            <v>Value</v>
          </cell>
          <cell r="N836" t="str">
            <v>13F</v>
          </cell>
        </row>
        <row r="837">
          <cell r="A837" t="str">
            <v>ROST</v>
          </cell>
          <cell r="B837">
            <v>835</v>
          </cell>
          <cell r="C837" t="str">
            <v>Ross Stores Inc</v>
          </cell>
          <cell r="D837">
            <v>5929380</v>
          </cell>
          <cell r="E837">
            <v>0.02</v>
          </cell>
          <cell r="F837">
            <v>4.1500000000000004</v>
          </cell>
          <cell r="G837">
            <v>173.08</v>
          </cell>
          <cell r="H837">
            <v>38807</v>
          </cell>
          <cell r="I837">
            <v>295703</v>
          </cell>
          <cell r="J837">
            <v>5.25</v>
          </cell>
          <cell r="K837">
            <v>8.6300000000000008</v>
          </cell>
          <cell r="L837">
            <v>3871.86</v>
          </cell>
          <cell r="M837" t="str">
            <v>GARP</v>
          </cell>
          <cell r="N837" t="str">
            <v>13F</v>
          </cell>
        </row>
        <row r="838">
          <cell r="A838" t="str">
            <v>MXO_</v>
          </cell>
          <cell r="B838">
            <v>836</v>
          </cell>
          <cell r="C838" t="str">
            <v>Maxtor Corp</v>
          </cell>
          <cell r="D838">
            <v>18098450</v>
          </cell>
          <cell r="E838">
            <v>0.02</v>
          </cell>
          <cell r="F838">
            <v>6.94</v>
          </cell>
          <cell r="G838">
            <v>173.02</v>
          </cell>
          <cell r="H838">
            <v>38807</v>
          </cell>
          <cell r="I838">
            <v>-9364350</v>
          </cell>
          <cell r="J838">
            <v>-34.1</v>
          </cell>
          <cell r="K838">
            <v>-89.52</v>
          </cell>
          <cell r="L838">
            <v>2416.5500000000002</v>
          </cell>
          <cell r="M838" t="str">
            <v>Value</v>
          </cell>
          <cell r="N838" t="str">
            <v>13F</v>
          </cell>
        </row>
        <row r="839">
          <cell r="A839" t="str">
            <v>OSG</v>
          </cell>
          <cell r="B839">
            <v>837</v>
          </cell>
          <cell r="C839" t="str">
            <v>Overseas Shipholding Group Inc</v>
          </cell>
          <cell r="D839">
            <v>3607700</v>
          </cell>
          <cell r="E839">
            <v>0.02</v>
          </cell>
          <cell r="F839">
            <v>9.1300000000000008</v>
          </cell>
          <cell r="G839">
            <v>172.92</v>
          </cell>
          <cell r="H839">
            <v>38807</v>
          </cell>
          <cell r="I839">
            <v>888600</v>
          </cell>
          <cell r="J839">
            <v>32.68</v>
          </cell>
          <cell r="K839">
            <v>42.59</v>
          </cell>
          <cell r="L839">
            <v>2121.0500000000002</v>
          </cell>
          <cell r="M839" t="str">
            <v>Growth</v>
          </cell>
          <cell r="N839" t="str">
            <v>13F</v>
          </cell>
        </row>
        <row r="840">
          <cell r="A840" t="str">
            <v>KFT</v>
          </cell>
          <cell r="B840">
            <v>838</v>
          </cell>
          <cell r="C840" t="str">
            <v>Kraft Foods Inc</v>
          </cell>
          <cell r="D840">
            <v>5704200</v>
          </cell>
          <cell r="E840">
            <v>0.02</v>
          </cell>
          <cell r="F840">
            <v>1.19</v>
          </cell>
          <cell r="G840">
            <v>172.89</v>
          </cell>
          <cell r="H840">
            <v>38807</v>
          </cell>
          <cell r="I840">
            <v>1186167</v>
          </cell>
          <cell r="J840">
            <v>26.25</v>
          </cell>
          <cell r="K840">
            <v>35.950000000000003</v>
          </cell>
          <cell r="L840">
            <v>15082.81</v>
          </cell>
          <cell r="M840" t="str">
            <v>Value</v>
          </cell>
          <cell r="N840" t="str">
            <v>13F</v>
          </cell>
        </row>
        <row r="841">
          <cell r="A841" t="str">
            <v>BGO</v>
          </cell>
          <cell r="B841">
            <v>839</v>
          </cell>
          <cell r="C841" t="str">
            <v>Bema Gold Corp</v>
          </cell>
          <cell r="D841">
            <v>38775100</v>
          </cell>
          <cell r="E841">
            <v>0.02</v>
          </cell>
          <cell r="F841">
            <v>8.44</v>
          </cell>
          <cell r="G841">
            <v>171.77</v>
          </cell>
          <cell r="H841">
            <v>38807</v>
          </cell>
          <cell r="I841">
            <v>1449200</v>
          </cell>
          <cell r="J841">
            <v>3.88</v>
          </cell>
          <cell r="K841">
            <v>6.42</v>
          </cell>
          <cell r="L841">
            <v>2186.5</v>
          </cell>
          <cell r="M841" t="str">
            <v>Growth</v>
          </cell>
          <cell r="N841" t="str">
            <v>13F</v>
          </cell>
        </row>
        <row r="842">
          <cell r="A842" t="str">
            <v>THX</v>
          </cell>
          <cell r="B842">
            <v>840</v>
          </cell>
          <cell r="C842" t="str">
            <v>Houston Exploration Co</v>
          </cell>
          <cell r="D842">
            <v>3253400</v>
          </cell>
          <cell r="E842">
            <v>0.02</v>
          </cell>
          <cell r="F842">
            <v>11.18</v>
          </cell>
          <cell r="G842">
            <v>171.45</v>
          </cell>
          <cell r="H842">
            <v>38807</v>
          </cell>
          <cell r="I842">
            <v>-330500</v>
          </cell>
          <cell r="J842">
            <v>-9.2200000000000006</v>
          </cell>
          <cell r="K842">
            <v>-17.420000000000002</v>
          </cell>
          <cell r="L842">
            <v>1589.88</v>
          </cell>
          <cell r="M842" t="str">
            <v>Value</v>
          </cell>
          <cell r="N842" t="str">
            <v>13F</v>
          </cell>
        </row>
        <row r="843">
          <cell r="A843" t="str">
            <v>HOC</v>
          </cell>
          <cell r="B843">
            <v>841</v>
          </cell>
          <cell r="C843" t="str">
            <v>Holly Corp</v>
          </cell>
          <cell r="D843">
            <v>4621400</v>
          </cell>
          <cell r="E843">
            <v>0.02</v>
          </cell>
          <cell r="F843">
            <v>8.0399999999999991</v>
          </cell>
          <cell r="G843">
            <v>171.27</v>
          </cell>
          <cell r="H843">
            <v>38807</v>
          </cell>
          <cell r="I843">
            <v>-1863400</v>
          </cell>
          <cell r="J843">
            <v>-28.73</v>
          </cell>
          <cell r="K843">
            <v>-69.06</v>
          </cell>
          <cell r="L843">
            <v>2314.7399999999998</v>
          </cell>
          <cell r="M843" t="str">
            <v>Value</v>
          </cell>
          <cell r="N843" t="str">
            <v>13F</v>
          </cell>
        </row>
        <row r="844">
          <cell r="A844" t="str">
            <v>SPN</v>
          </cell>
          <cell r="B844">
            <v>842</v>
          </cell>
          <cell r="C844" t="str">
            <v>Superior Energy Services Inc</v>
          </cell>
          <cell r="D844">
            <v>6387250</v>
          </cell>
          <cell r="E844">
            <v>0.02</v>
          </cell>
          <cell r="F844">
            <v>8</v>
          </cell>
          <cell r="G844">
            <v>171.11</v>
          </cell>
          <cell r="H844">
            <v>38807</v>
          </cell>
          <cell r="I844">
            <v>373050</v>
          </cell>
          <cell r="J844">
            <v>6.2</v>
          </cell>
          <cell r="K844">
            <v>9.99</v>
          </cell>
          <cell r="L844">
            <v>2434.5100000000002</v>
          </cell>
          <cell r="M844" t="str">
            <v>GARP</v>
          </cell>
          <cell r="N844" t="str">
            <v>13F</v>
          </cell>
        </row>
        <row r="845">
          <cell r="A845" t="str">
            <v>HNR1.DE</v>
          </cell>
          <cell r="B845">
            <v>843</v>
          </cell>
          <cell r="C845" t="str">
            <v>Hannover Rueckversicherung AG - Underlying</v>
          </cell>
          <cell r="D845">
            <v>4504630</v>
          </cell>
          <cell r="E845">
            <v>0.02</v>
          </cell>
          <cell r="F845">
            <v>3.74</v>
          </cell>
          <cell r="G845">
            <v>170.89</v>
          </cell>
          <cell r="H845">
            <v>38776</v>
          </cell>
          <cell r="I845">
            <v>4439730</v>
          </cell>
          <cell r="J845">
            <v>6840.88</v>
          </cell>
          <cell r="K845">
            <v>168.43</v>
          </cell>
          <cell r="L845">
            <v>4178.55</v>
          </cell>
          <cell r="M845" t="str">
            <v>Other</v>
          </cell>
          <cell r="N845" t="str">
            <v>Aggr.</v>
          </cell>
        </row>
        <row r="846">
          <cell r="A846" t="str">
            <v>NOC</v>
          </cell>
          <cell r="B846">
            <v>844</v>
          </cell>
          <cell r="C846" t="str">
            <v>Northrop Grumman Corp</v>
          </cell>
          <cell r="D846">
            <v>2494320</v>
          </cell>
          <cell r="E846">
            <v>0.02</v>
          </cell>
          <cell r="F846">
            <v>0.73</v>
          </cell>
          <cell r="G846">
            <v>170.34</v>
          </cell>
          <cell r="H846">
            <v>38807</v>
          </cell>
          <cell r="I846">
            <v>441600</v>
          </cell>
          <cell r="J846">
            <v>21.51</v>
          </cell>
          <cell r="K846">
            <v>30.16</v>
          </cell>
          <cell r="L846">
            <v>21956.21</v>
          </cell>
          <cell r="M846" t="str">
            <v>Value</v>
          </cell>
          <cell r="N846" t="str">
            <v>13F</v>
          </cell>
        </row>
        <row r="847">
          <cell r="A847" t="str">
            <v>ARMHY</v>
          </cell>
          <cell r="B847">
            <v>845</v>
          </cell>
          <cell r="C847" t="str">
            <v>ARM Holdings Plc - Dep Rcpt</v>
          </cell>
          <cell r="D847">
            <v>24693391</v>
          </cell>
          <cell r="E847">
            <v>0.02</v>
          </cell>
          <cell r="F847">
            <v>5.39</v>
          </cell>
          <cell r="G847">
            <v>170.14</v>
          </cell>
          <cell r="H847">
            <v>38807</v>
          </cell>
          <cell r="I847">
            <v>1319791</v>
          </cell>
          <cell r="J847">
            <v>5.65</v>
          </cell>
          <cell r="K847">
            <v>9.09</v>
          </cell>
          <cell r="L847">
            <v>2740.92</v>
          </cell>
          <cell r="M847" t="str">
            <v>Growth</v>
          </cell>
          <cell r="N847" t="str">
            <v>13F</v>
          </cell>
        </row>
        <row r="848">
          <cell r="A848" t="str">
            <v>KNL</v>
          </cell>
          <cell r="B848">
            <v>846</v>
          </cell>
          <cell r="C848" t="str">
            <v>Knoll Inc</v>
          </cell>
          <cell r="D848">
            <v>7977525</v>
          </cell>
          <cell r="E848">
            <v>0.02</v>
          </cell>
          <cell r="F848">
            <v>15</v>
          </cell>
          <cell r="G848">
            <v>170.08</v>
          </cell>
          <cell r="H848">
            <v>38807</v>
          </cell>
          <cell r="I848">
            <v>5187048</v>
          </cell>
          <cell r="J848">
            <v>185.88</v>
          </cell>
          <cell r="K848">
            <v>110.59</v>
          </cell>
          <cell r="L848">
            <v>1000.03</v>
          </cell>
          <cell r="M848" t="str">
            <v>Other</v>
          </cell>
          <cell r="N848" t="str">
            <v>13F</v>
          </cell>
        </row>
        <row r="849">
          <cell r="A849" t="str">
            <v>FILE</v>
          </cell>
          <cell r="B849">
            <v>847</v>
          </cell>
          <cell r="C849" t="str">
            <v>Filenet Corp</v>
          </cell>
          <cell r="D849">
            <v>6287628</v>
          </cell>
          <cell r="E849">
            <v>0.02</v>
          </cell>
          <cell r="F849">
            <v>14.92</v>
          </cell>
          <cell r="G849">
            <v>169.89</v>
          </cell>
          <cell r="H849">
            <v>38807</v>
          </cell>
          <cell r="I849">
            <v>42500</v>
          </cell>
          <cell r="J849">
            <v>0.68</v>
          </cell>
          <cell r="K849">
            <v>1.1499999999999999</v>
          </cell>
          <cell r="L849">
            <v>1100.17</v>
          </cell>
          <cell r="M849" t="str">
            <v>Aggr Growth</v>
          </cell>
          <cell r="N849" t="str">
            <v>13F</v>
          </cell>
        </row>
        <row r="850">
          <cell r="A850" t="str">
            <v>RDA</v>
          </cell>
          <cell r="B850">
            <v>848</v>
          </cell>
          <cell r="C850" t="str">
            <v>Readers Digest Association Inc</v>
          </cell>
          <cell r="D850">
            <v>11495063</v>
          </cell>
          <cell r="E850">
            <v>0.02</v>
          </cell>
          <cell r="F850">
            <v>11.93</v>
          </cell>
          <cell r="G850">
            <v>169.55</v>
          </cell>
          <cell r="H850">
            <v>38807</v>
          </cell>
          <cell r="I850">
            <v>-758410</v>
          </cell>
          <cell r="J850">
            <v>-6.19</v>
          </cell>
          <cell r="K850">
            <v>-11.19</v>
          </cell>
          <cell r="L850">
            <v>1302.92</v>
          </cell>
          <cell r="M850" t="str">
            <v>Value</v>
          </cell>
          <cell r="N850" t="str">
            <v>13F</v>
          </cell>
        </row>
        <row r="851">
          <cell r="A851" t="str">
            <v>2325.TW</v>
          </cell>
          <cell r="B851">
            <v>849</v>
          </cell>
          <cell r="C851" t="str">
            <v>Siliconware Precision Industries Co - Underlying</v>
          </cell>
          <cell r="D851">
            <v>120854739</v>
          </cell>
          <cell r="E851">
            <v>0.02</v>
          </cell>
          <cell r="F851">
            <v>5.19</v>
          </cell>
          <cell r="G851">
            <v>169.45</v>
          </cell>
          <cell r="H851">
            <v>38717</v>
          </cell>
          <cell r="I851">
            <v>8965567</v>
          </cell>
          <cell r="J851">
            <v>8.01</v>
          </cell>
          <cell r="K851">
            <v>12.57</v>
          </cell>
          <cell r="L851">
            <v>2713.72</v>
          </cell>
          <cell r="M851" t="str">
            <v>Other</v>
          </cell>
          <cell r="N851" t="str">
            <v>13G</v>
          </cell>
        </row>
        <row r="852">
          <cell r="A852" t="str">
            <v>ITU</v>
          </cell>
          <cell r="B852">
            <v>850</v>
          </cell>
          <cell r="C852" t="str">
            <v>Banco Itau Holding Financeira SA - Dep Rcpt</v>
          </cell>
          <cell r="D852">
            <v>5670400</v>
          </cell>
          <cell r="E852">
            <v>0.02</v>
          </cell>
          <cell r="F852">
            <v>1.08</v>
          </cell>
          <cell r="G852">
            <v>168.81</v>
          </cell>
          <cell r="H852">
            <v>38807</v>
          </cell>
          <cell r="I852">
            <v>1633300</v>
          </cell>
          <cell r="J852">
            <v>40.46</v>
          </cell>
          <cell r="K852">
            <v>48.62</v>
          </cell>
          <cell r="L852">
            <v>13305.53</v>
          </cell>
          <cell r="M852" t="str">
            <v>Value</v>
          </cell>
          <cell r="N852" t="str">
            <v>13F</v>
          </cell>
        </row>
        <row r="853">
          <cell r="A853" t="str">
            <v>JBX</v>
          </cell>
          <cell r="B853">
            <v>851</v>
          </cell>
          <cell r="C853" t="str">
            <v>Jack in the Box Inc</v>
          </cell>
          <cell r="D853">
            <v>3879600</v>
          </cell>
          <cell r="E853">
            <v>0.02</v>
          </cell>
          <cell r="F853">
            <v>10.98</v>
          </cell>
          <cell r="G853">
            <v>168.76</v>
          </cell>
          <cell r="H853">
            <v>38807</v>
          </cell>
          <cell r="I853">
            <v>109902</v>
          </cell>
          <cell r="J853">
            <v>2.92</v>
          </cell>
          <cell r="K853">
            <v>4.78</v>
          </cell>
          <cell r="L853">
            <v>1466.19</v>
          </cell>
          <cell r="M853" t="str">
            <v>Value</v>
          </cell>
          <cell r="N853" t="str">
            <v>13F</v>
          </cell>
        </row>
        <row r="854">
          <cell r="A854" t="str">
            <v>4185.JP</v>
          </cell>
          <cell r="B854">
            <v>852</v>
          </cell>
          <cell r="C854" t="str">
            <v>JSR Corp</v>
          </cell>
          <cell r="D854">
            <v>5490500</v>
          </cell>
          <cell r="E854">
            <v>0.02</v>
          </cell>
          <cell r="F854">
            <v>2.15</v>
          </cell>
          <cell r="G854">
            <v>168.75</v>
          </cell>
          <cell r="H854">
            <v>38837</v>
          </cell>
          <cell r="I854">
            <v>0</v>
          </cell>
          <cell r="J854">
            <v>0</v>
          </cell>
          <cell r="K854">
            <v>0</v>
          </cell>
          <cell r="L854">
            <v>6070.82</v>
          </cell>
          <cell r="M854" t="str">
            <v>Other</v>
          </cell>
          <cell r="N854" t="str">
            <v>Aggr.</v>
          </cell>
        </row>
        <row r="855">
          <cell r="A855" t="str">
            <v>CATY</v>
          </cell>
          <cell r="B855">
            <v>853</v>
          </cell>
          <cell r="C855" t="str">
            <v>Cathay Bancorp Inc</v>
          </cell>
          <cell r="D855">
            <v>4483321</v>
          </cell>
          <cell r="E855">
            <v>0.02</v>
          </cell>
          <cell r="F855">
            <v>8.7100000000000009</v>
          </cell>
          <cell r="G855">
            <v>168.75</v>
          </cell>
          <cell r="H855">
            <v>38807</v>
          </cell>
          <cell r="I855">
            <v>16512</v>
          </cell>
          <cell r="J855">
            <v>0.37</v>
          </cell>
          <cell r="K855">
            <v>0.62</v>
          </cell>
          <cell r="L855">
            <v>1859.04</v>
          </cell>
          <cell r="M855" t="str">
            <v>GARP</v>
          </cell>
          <cell r="N855" t="str">
            <v>13F</v>
          </cell>
        </row>
        <row r="856">
          <cell r="A856" t="str">
            <v>CCR UN CA</v>
          </cell>
          <cell r="B856">
            <v>854</v>
          </cell>
          <cell r="C856" t="str">
            <v>CCS Income Trust</v>
          </cell>
          <cell r="D856">
            <v>6335320</v>
          </cell>
          <cell r="E856">
            <v>0.02</v>
          </cell>
          <cell r="F856">
            <v>12.75</v>
          </cell>
          <cell r="G856">
            <v>168.58</v>
          </cell>
          <cell r="H856">
            <v>38625</v>
          </cell>
          <cell r="I856">
            <v>1065720</v>
          </cell>
          <cell r="J856">
            <v>20.22</v>
          </cell>
          <cell r="K856">
            <v>28.36</v>
          </cell>
          <cell r="L856">
            <v>1592.23</v>
          </cell>
          <cell r="M856" t="str">
            <v>GARP</v>
          </cell>
        </row>
        <row r="857">
          <cell r="A857" t="str">
            <v>TAP</v>
          </cell>
          <cell r="B857">
            <v>855</v>
          </cell>
          <cell r="C857" t="str">
            <v>Molson Coors Brewing Co</v>
          </cell>
          <cell r="D857">
            <v>2452871</v>
          </cell>
          <cell r="E857">
            <v>0.02</v>
          </cell>
          <cell r="F857">
            <v>3.87</v>
          </cell>
          <cell r="G857">
            <v>168.32</v>
          </cell>
          <cell r="H857">
            <v>38807</v>
          </cell>
          <cell r="I857">
            <v>-1044775</v>
          </cell>
          <cell r="J857">
            <v>-29.87</v>
          </cell>
          <cell r="K857">
            <v>-71.69</v>
          </cell>
          <cell r="L857">
            <v>4303.91</v>
          </cell>
          <cell r="M857" t="str">
            <v>Value</v>
          </cell>
          <cell r="N857" t="str">
            <v>13F</v>
          </cell>
        </row>
        <row r="858">
          <cell r="A858" t="str">
            <v>UCO</v>
          </cell>
          <cell r="B858">
            <v>856</v>
          </cell>
          <cell r="C858" t="str">
            <v>Universal Compression Holdings</v>
          </cell>
          <cell r="D858">
            <v>3318300</v>
          </cell>
          <cell r="E858">
            <v>0.02</v>
          </cell>
          <cell r="F858">
            <v>11.01</v>
          </cell>
          <cell r="G858">
            <v>168.14</v>
          </cell>
          <cell r="H858">
            <v>38807</v>
          </cell>
          <cell r="I858">
            <v>773000</v>
          </cell>
          <cell r="J858">
            <v>30.37</v>
          </cell>
          <cell r="K858">
            <v>39.17</v>
          </cell>
          <cell r="L858">
            <v>1651.75</v>
          </cell>
          <cell r="M858" t="str">
            <v>Growth</v>
          </cell>
          <cell r="N858" t="str">
            <v>13F</v>
          </cell>
        </row>
        <row r="859">
          <cell r="A859" t="str">
            <v>WTI</v>
          </cell>
          <cell r="B859">
            <v>857</v>
          </cell>
          <cell r="C859" t="str">
            <v>W&amp;T Offshore Inc</v>
          </cell>
          <cell r="D859">
            <v>4160000</v>
          </cell>
          <cell r="E859">
            <v>0.02</v>
          </cell>
          <cell r="F859">
            <v>6.29</v>
          </cell>
          <cell r="G859">
            <v>167.69</v>
          </cell>
          <cell r="H859">
            <v>38807</v>
          </cell>
          <cell r="I859">
            <v>-119800</v>
          </cell>
          <cell r="J859">
            <v>-2.8</v>
          </cell>
          <cell r="K859">
            <v>-4.83</v>
          </cell>
          <cell r="L859">
            <v>2318.83</v>
          </cell>
          <cell r="M859" t="str">
            <v>Other</v>
          </cell>
          <cell r="N859" t="str">
            <v>13F</v>
          </cell>
        </row>
        <row r="860">
          <cell r="A860" t="str">
            <v>GAMB A.SE</v>
          </cell>
          <cell r="B860">
            <v>858</v>
          </cell>
          <cell r="C860" t="str">
            <v>Gambro AB</v>
          </cell>
          <cell r="D860">
            <v>11190772</v>
          </cell>
          <cell r="E860">
            <v>0.02</v>
          </cell>
          <cell r="F860">
            <v>4.47</v>
          </cell>
          <cell r="G860">
            <v>167.43</v>
          </cell>
          <cell r="H860">
            <v>38837</v>
          </cell>
          <cell r="I860">
            <v>0</v>
          </cell>
          <cell r="J860">
            <v>0</v>
          </cell>
          <cell r="K860">
            <v>0</v>
          </cell>
          <cell r="L860">
            <v>3915.3</v>
          </cell>
          <cell r="M860" t="str">
            <v>Other</v>
          </cell>
          <cell r="N860" t="str">
            <v>Aggr.</v>
          </cell>
        </row>
        <row r="861">
          <cell r="A861" t="str">
            <v>ABX</v>
          </cell>
          <cell r="B861">
            <v>859</v>
          </cell>
          <cell r="C861" t="str">
            <v>Barrick Gold Corp</v>
          </cell>
          <cell r="D861">
            <v>6131707</v>
          </cell>
          <cell r="E861">
            <v>0.02</v>
          </cell>
          <cell r="F861">
            <v>0.71</v>
          </cell>
          <cell r="G861">
            <v>167.03</v>
          </cell>
          <cell r="H861">
            <v>38807</v>
          </cell>
          <cell r="I861">
            <v>4350407</v>
          </cell>
          <cell r="J861">
            <v>244.23</v>
          </cell>
          <cell r="K861">
            <v>118.51</v>
          </cell>
          <cell r="L861">
            <v>24225.18</v>
          </cell>
          <cell r="M861" t="str">
            <v>Growth</v>
          </cell>
          <cell r="N861" t="str">
            <v>13F</v>
          </cell>
        </row>
        <row r="862">
          <cell r="A862" t="str">
            <v>IWM</v>
          </cell>
          <cell r="B862">
            <v>860</v>
          </cell>
          <cell r="C862" t="str">
            <v>iShares Trust</v>
          </cell>
          <cell r="D862">
            <v>2197976</v>
          </cell>
          <cell r="E862">
            <v>0.02</v>
          </cell>
          <cell r="F862">
            <v>2.06</v>
          </cell>
          <cell r="G862">
            <v>166.98</v>
          </cell>
          <cell r="H862">
            <v>38807</v>
          </cell>
          <cell r="I862">
            <v>-1064711</v>
          </cell>
          <cell r="J862">
            <v>-32.630000000000003</v>
          </cell>
          <cell r="K862">
            <v>-80.89</v>
          </cell>
          <cell r="L862">
            <v>7406.01</v>
          </cell>
          <cell r="M862" t="str">
            <v>Other</v>
          </cell>
          <cell r="N862" t="str">
            <v>13F</v>
          </cell>
        </row>
        <row r="863">
          <cell r="A863" t="str">
            <v>AI.FR</v>
          </cell>
          <cell r="B863">
            <v>861</v>
          </cell>
          <cell r="C863" t="str">
            <v>Air Liquide - Underlying</v>
          </cell>
          <cell r="D863">
            <v>803036</v>
          </cell>
          <cell r="E863">
            <v>0.02</v>
          </cell>
          <cell r="F863">
            <v>0.74</v>
          </cell>
          <cell r="G863">
            <v>166.95</v>
          </cell>
          <cell r="H863">
            <v>38807</v>
          </cell>
          <cell r="I863">
            <v>119450</v>
          </cell>
          <cell r="J863">
            <v>17.47</v>
          </cell>
          <cell r="K863">
            <v>24.83</v>
          </cell>
          <cell r="L863">
            <v>21901.83</v>
          </cell>
          <cell r="M863" t="str">
            <v>Other</v>
          </cell>
          <cell r="N863" t="str">
            <v>Aggr.</v>
          </cell>
        </row>
        <row r="864">
          <cell r="A864" t="str">
            <v>RSH</v>
          </cell>
          <cell r="B864">
            <v>862</v>
          </cell>
          <cell r="C864" t="str">
            <v>RadioShack Corp</v>
          </cell>
          <cell r="D864">
            <v>8670524</v>
          </cell>
          <cell r="E864">
            <v>0.02</v>
          </cell>
          <cell r="F864">
            <v>6.41</v>
          </cell>
          <cell r="G864">
            <v>166.73</v>
          </cell>
          <cell r="H864">
            <v>38807</v>
          </cell>
          <cell r="I864">
            <v>726047</v>
          </cell>
          <cell r="J864">
            <v>9.14</v>
          </cell>
          <cell r="K864">
            <v>13.96</v>
          </cell>
          <cell r="L864">
            <v>2036.58</v>
          </cell>
          <cell r="M864" t="str">
            <v>Value</v>
          </cell>
          <cell r="N864" t="str">
            <v>13F</v>
          </cell>
        </row>
        <row r="865">
          <cell r="A865" t="str">
            <v>IMA</v>
          </cell>
          <cell r="B865">
            <v>863</v>
          </cell>
          <cell r="C865" t="str">
            <v>Inverness Medical Innovations Inc</v>
          </cell>
          <cell r="D865">
            <v>5798101</v>
          </cell>
          <cell r="E865">
            <v>0.02</v>
          </cell>
          <cell r="F865">
            <v>18.079999999999998</v>
          </cell>
          <cell r="G865">
            <v>166.58</v>
          </cell>
          <cell r="H865">
            <v>38807</v>
          </cell>
          <cell r="I865">
            <v>1692400</v>
          </cell>
          <cell r="J865">
            <v>41.22</v>
          </cell>
          <cell r="K865">
            <v>48.62</v>
          </cell>
          <cell r="L865">
            <v>958.65</v>
          </cell>
          <cell r="M865" t="str">
            <v>GARP</v>
          </cell>
          <cell r="N865" t="str">
            <v>13F</v>
          </cell>
        </row>
        <row r="866">
          <cell r="A866" t="str">
            <v>HDI</v>
          </cell>
          <cell r="B866">
            <v>864</v>
          </cell>
          <cell r="C866" t="str">
            <v>Harley-Davidson Inc</v>
          </cell>
          <cell r="D866">
            <v>3204947</v>
          </cell>
          <cell r="E866">
            <v>0.02</v>
          </cell>
          <cell r="F866">
            <v>1.19</v>
          </cell>
          <cell r="G866">
            <v>166.27</v>
          </cell>
          <cell r="H866">
            <v>38807</v>
          </cell>
          <cell r="I866">
            <v>865031</v>
          </cell>
          <cell r="J866">
            <v>36.97</v>
          </cell>
          <cell r="K866">
            <v>44.88</v>
          </cell>
          <cell r="L866">
            <v>13182.56</v>
          </cell>
          <cell r="M866" t="str">
            <v>GARP</v>
          </cell>
          <cell r="N866" t="str">
            <v>13F</v>
          </cell>
        </row>
        <row r="867">
          <cell r="A867" t="str">
            <v>AEM</v>
          </cell>
          <cell r="B867">
            <v>865</v>
          </cell>
          <cell r="C867" t="str">
            <v>Agnico Eagle Mines Ltd</v>
          </cell>
          <cell r="D867">
            <v>5451631</v>
          </cell>
          <cell r="E867">
            <v>0.02</v>
          </cell>
          <cell r="F867">
            <v>4.88</v>
          </cell>
          <cell r="G867">
            <v>166</v>
          </cell>
          <cell r="H867">
            <v>38807</v>
          </cell>
          <cell r="I867">
            <v>-349070</v>
          </cell>
          <cell r="J867">
            <v>-6.02</v>
          </cell>
          <cell r="K867">
            <v>-10.63</v>
          </cell>
          <cell r="L867">
            <v>3196.28</v>
          </cell>
          <cell r="M867" t="str">
            <v>Aggr Growth</v>
          </cell>
          <cell r="N867" t="str">
            <v>13F</v>
          </cell>
        </row>
        <row r="868">
          <cell r="A868" t="str">
            <v>PTP</v>
          </cell>
          <cell r="B868">
            <v>866</v>
          </cell>
          <cell r="C868" t="str">
            <v>Platinum Underwriters Holdings Ltd</v>
          </cell>
          <cell r="D868">
            <v>5704041</v>
          </cell>
          <cell r="E868">
            <v>0.02</v>
          </cell>
          <cell r="F868">
            <v>9.6300000000000008</v>
          </cell>
          <cell r="G868">
            <v>165.99</v>
          </cell>
          <cell r="H868">
            <v>38807</v>
          </cell>
          <cell r="I868">
            <v>540933</v>
          </cell>
          <cell r="J868">
            <v>10.48</v>
          </cell>
          <cell r="K868">
            <v>15.74</v>
          </cell>
          <cell r="L868">
            <v>1625.69</v>
          </cell>
          <cell r="M868" t="str">
            <v>GARP</v>
          </cell>
          <cell r="N868" t="str">
            <v>13F</v>
          </cell>
        </row>
        <row r="869">
          <cell r="A869" t="str">
            <v>BR_</v>
          </cell>
          <cell r="B869">
            <v>867</v>
          </cell>
          <cell r="C869" t="str">
            <v>Burlington Resources Inc</v>
          </cell>
          <cell r="D869">
            <v>1805056</v>
          </cell>
          <cell r="E869">
            <v>0.02</v>
          </cell>
          <cell r="F869">
            <v>0.48</v>
          </cell>
          <cell r="G869">
            <v>165.9</v>
          </cell>
          <cell r="H869">
            <v>38807</v>
          </cell>
          <cell r="I869">
            <v>-3839819</v>
          </cell>
          <cell r="J869">
            <v>-68.02</v>
          </cell>
          <cell r="K869">
            <v>-352.92</v>
          </cell>
          <cell r="L869">
            <v>34523.230000000003</v>
          </cell>
          <cell r="M869" t="str">
            <v>Value</v>
          </cell>
          <cell r="N869" t="str">
            <v>13F</v>
          </cell>
        </row>
        <row r="870">
          <cell r="A870" t="str">
            <v>ALXN</v>
          </cell>
          <cell r="B870">
            <v>868</v>
          </cell>
          <cell r="C870" t="str">
            <v>Alexion Pharmaceuticals Inc</v>
          </cell>
          <cell r="D870">
            <v>4681595</v>
          </cell>
          <cell r="E870">
            <v>0.02</v>
          </cell>
          <cell r="F870">
            <v>14.84</v>
          </cell>
          <cell r="G870">
            <v>165.82</v>
          </cell>
          <cell r="H870">
            <v>38807</v>
          </cell>
          <cell r="I870">
            <v>1399305</v>
          </cell>
          <cell r="J870">
            <v>42.63</v>
          </cell>
          <cell r="K870">
            <v>49.56</v>
          </cell>
          <cell r="L870">
            <v>1025.08</v>
          </cell>
          <cell r="M870" t="str">
            <v>Value</v>
          </cell>
          <cell r="N870" t="str">
            <v>13F</v>
          </cell>
        </row>
        <row r="871">
          <cell r="A871" t="str">
            <v>P98180105</v>
          </cell>
          <cell r="B871">
            <v>869</v>
          </cell>
          <cell r="C871" t="str">
            <v>Wal-Mart de Mexico SA de Cv - Underlying</v>
          </cell>
          <cell r="D871">
            <v>62328664</v>
          </cell>
          <cell r="E871">
            <v>0.02</v>
          </cell>
          <cell r="F871">
            <v>0.71</v>
          </cell>
          <cell r="G871">
            <v>165.79</v>
          </cell>
          <cell r="H871">
            <v>38807</v>
          </cell>
          <cell r="I871">
            <v>9376800</v>
          </cell>
          <cell r="J871">
            <v>17.71</v>
          </cell>
          <cell r="K871">
            <v>24.94</v>
          </cell>
          <cell r="L871">
            <v>22098.85</v>
          </cell>
          <cell r="M871" t="str">
            <v>Other</v>
          </cell>
          <cell r="N871" t="str">
            <v>Aggr.</v>
          </cell>
        </row>
        <row r="872">
          <cell r="A872" t="str">
            <v>UTDI.DE</v>
          </cell>
          <cell r="B872">
            <v>870</v>
          </cell>
          <cell r="C872" t="str">
            <v>United Internet AG</v>
          </cell>
          <cell r="D872">
            <v>2970518</v>
          </cell>
          <cell r="E872">
            <v>0.02</v>
          </cell>
          <cell r="F872">
            <v>4.7699999999999996</v>
          </cell>
          <cell r="G872">
            <v>165.75</v>
          </cell>
          <cell r="H872">
            <v>38849</v>
          </cell>
          <cell r="I872">
            <v>1653977</v>
          </cell>
          <cell r="J872">
            <v>125.63</v>
          </cell>
          <cell r="K872">
            <v>92.29</v>
          </cell>
          <cell r="L872">
            <v>3359.49</v>
          </cell>
          <cell r="M872" t="str">
            <v>Other</v>
          </cell>
          <cell r="N872" t="str">
            <v>Substantials</v>
          </cell>
        </row>
        <row r="873">
          <cell r="A873" t="str">
            <v>WMH.GB</v>
          </cell>
          <cell r="B873">
            <v>871</v>
          </cell>
          <cell r="C873" t="str">
            <v>William Hill Plc</v>
          </cell>
          <cell r="D873">
            <v>15042323</v>
          </cell>
          <cell r="E873">
            <v>0.02</v>
          </cell>
          <cell r="F873">
            <v>4.08</v>
          </cell>
          <cell r="G873">
            <v>165.5</v>
          </cell>
          <cell r="H873">
            <v>38869</v>
          </cell>
          <cell r="I873">
            <v>14944549</v>
          </cell>
          <cell r="J873">
            <v>15284.79</v>
          </cell>
          <cell r="K873">
            <v>164.43</v>
          </cell>
          <cell r="L873">
            <v>4056.24</v>
          </cell>
          <cell r="M873" t="str">
            <v>Other</v>
          </cell>
          <cell r="N873" t="str">
            <v>Registers</v>
          </cell>
        </row>
        <row r="874">
          <cell r="A874" t="str">
            <v>HYDL</v>
          </cell>
          <cell r="B874">
            <v>872</v>
          </cell>
          <cell r="C874" t="str">
            <v>Hydril Co</v>
          </cell>
          <cell r="D874">
            <v>2062943</v>
          </cell>
          <cell r="E874">
            <v>0.02</v>
          </cell>
          <cell r="F874">
            <v>10.06</v>
          </cell>
          <cell r="G874">
            <v>165.37</v>
          </cell>
          <cell r="H874">
            <v>38837</v>
          </cell>
          <cell r="I874">
            <v>460417</v>
          </cell>
          <cell r="J874">
            <v>28.73</v>
          </cell>
          <cell r="K874">
            <v>36.909999999999997</v>
          </cell>
          <cell r="L874">
            <v>1437.13</v>
          </cell>
          <cell r="M874" t="str">
            <v>Growth</v>
          </cell>
          <cell r="N874" t="str">
            <v>13G</v>
          </cell>
        </row>
        <row r="875">
          <cell r="A875" t="str">
            <v>RACK</v>
          </cell>
          <cell r="B875">
            <v>873</v>
          </cell>
          <cell r="C875" t="str">
            <v>Rackable Systems Inc</v>
          </cell>
          <cell r="D875">
            <v>3125744</v>
          </cell>
          <cell r="E875">
            <v>0.02</v>
          </cell>
          <cell r="F875">
            <v>11.29</v>
          </cell>
          <cell r="G875">
            <v>165.2</v>
          </cell>
          <cell r="H875">
            <v>38807</v>
          </cell>
          <cell r="I875">
            <v>3125744</v>
          </cell>
          <cell r="J875" t="str">
            <v>n/a</v>
          </cell>
          <cell r="K875">
            <v>165.2</v>
          </cell>
          <cell r="L875">
            <v>941.12</v>
          </cell>
          <cell r="M875" t="str">
            <v>Other</v>
          </cell>
          <cell r="N875" t="str">
            <v>13F</v>
          </cell>
        </row>
        <row r="876">
          <cell r="A876" t="str">
            <v>ISRG</v>
          </cell>
          <cell r="B876">
            <v>874</v>
          </cell>
          <cell r="C876" t="str">
            <v>Intuitive Surgical Inc</v>
          </cell>
          <cell r="D876">
            <v>1299915</v>
          </cell>
          <cell r="E876">
            <v>0.02</v>
          </cell>
          <cell r="F876">
            <v>3.56</v>
          </cell>
          <cell r="G876">
            <v>165.09</v>
          </cell>
          <cell r="H876">
            <v>38837</v>
          </cell>
          <cell r="I876">
            <v>-506800</v>
          </cell>
          <cell r="J876">
            <v>-28.05</v>
          </cell>
          <cell r="K876">
            <v>-64.36</v>
          </cell>
          <cell r="L876">
            <v>4068.36</v>
          </cell>
          <cell r="M876" t="str">
            <v>Growth</v>
          </cell>
          <cell r="N876" t="str">
            <v>13G</v>
          </cell>
        </row>
        <row r="877">
          <cell r="A877" t="str">
            <v>BMRN</v>
          </cell>
          <cell r="B877">
            <v>875</v>
          </cell>
          <cell r="C877" t="str">
            <v>Biomarin Pharmaceutical Inc</v>
          </cell>
          <cell r="D877">
            <v>12288078</v>
          </cell>
          <cell r="E877">
            <v>0.02</v>
          </cell>
          <cell r="F877">
            <v>14.4</v>
          </cell>
          <cell r="G877">
            <v>164.91</v>
          </cell>
          <cell r="H877">
            <v>38807</v>
          </cell>
          <cell r="I877">
            <v>1562972</v>
          </cell>
          <cell r="J877">
            <v>14.57</v>
          </cell>
          <cell r="K877">
            <v>20.98</v>
          </cell>
          <cell r="L877">
            <v>1197.5899999999999</v>
          </cell>
          <cell r="M877" t="str">
            <v>Value</v>
          </cell>
          <cell r="N877" t="str">
            <v>13F</v>
          </cell>
        </row>
        <row r="878">
          <cell r="A878" t="str">
            <v>MKC</v>
          </cell>
          <cell r="B878">
            <v>876</v>
          </cell>
          <cell r="C878" t="str">
            <v>McCormick &amp; Co Inc</v>
          </cell>
          <cell r="D878">
            <v>4868952</v>
          </cell>
          <cell r="E878">
            <v>0.02</v>
          </cell>
          <cell r="F878">
            <v>4.12</v>
          </cell>
          <cell r="G878">
            <v>164.86</v>
          </cell>
          <cell r="H878">
            <v>38807</v>
          </cell>
          <cell r="I878">
            <v>3197868</v>
          </cell>
          <cell r="J878">
            <v>191.36</v>
          </cell>
          <cell r="K878">
            <v>108.28</v>
          </cell>
          <cell r="L878">
            <v>3928.08</v>
          </cell>
          <cell r="M878" t="str">
            <v>Growth</v>
          </cell>
          <cell r="N878" t="str">
            <v>13F</v>
          </cell>
        </row>
        <row r="879">
          <cell r="A879" t="str">
            <v>ACM A CA</v>
          </cell>
          <cell r="B879">
            <v>877</v>
          </cell>
          <cell r="C879" t="str">
            <v>Astral Media Inc</v>
          </cell>
          <cell r="D879">
            <v>5084970</v>
          </cell>
          <cell r="E879">
            <v>0.02</v>
          </cell>
          <cell r="F879">
            <v>10.16</v>
          </cell>
          <cell r="G879">
            <v>164.78</v>
          </cell>
          <cell r="H879">
            <v>38837</v>
          </cell>
          <cell r="I879">
            <v>-97100</v>
          </cell>
          <cell r="J879">
            <v>-1.87</v>
          </cell>
          <cell r="K879">
            <v>-3.15</v>
          </cell>
          <cell r="L879">
            <v>1665.57</v>
          </cell>
          <cell r="M879" t="str">
            <v>GARP</v>
          </cell>
        </row>
        <row r="880">
          <cell r="A880" t="str">
            <v>ATCO A.SE</v>
          </cell>
          <cell r="B880">
            <v>878</v>
          </cell>
          <cell r="C880" t="str">
            <v>Atlas Copco AB - Series A - Underlying</v>
          </cell>
          <cell r="D880">
            <v>9024400</v>
          </cell>
          <cell r="E880">
            <v>0.02</v>
          </cell>
          <cell r="F880">
            <v>2.15</v>
          </cell>
          <cell r="G880">
            <v>164.12</v>
          </cell>
          <cell r="H880">
            <v>38807</v>
          </cell>
          <cell r="I880">
            <v>8743270</v>
          </cell>
          <cell r="J880">
            <v>3110.05</v>
          </cell>
          <cell r="K880">
            <v>159</v>
          </cell>
          <cell r="L880">
            <v>10354.58</v>
          </cell>
          <cell r="M880" t="str">
            <v>Other</v>
          </cell>
          <cell r="N880" t="str">
            <v>Aggr.</v>
          </cell>
        </row>
        <row r="881">
          <cell r="A881" t="str">
            <v>BNCA3.BR</v>
          </cell>
          <cell r="B881">
            <v>879</v>
          </cell>
          <cell r="C881" t="str">
            <v>Banco Nossa Caixa SA</v>
          </cell>
          <cell r="D881">
            <v>7423509</v>
          </cell>
          <cell r="E881">
            <v>0.02</v>
          </cell>
          <cell r="F881">
            <v>6.94</v>
          </cell>
          <cell r="G881">
            <v>163.82</v>
          </cell>
          <cell r="H881">
            <v>38807</v>
          </cell>
          <cell r="I881">
            <v>3332200</v>
          </cell>
          <cell r="J881">
            <v>81.45</v>
          </cell>
          <cell r="K881">
            <v>73.53</v>
          </cell>
          <cell r="L881">
            <v>2073.04</v>
          </cell>
          <cell r="M881" t="str">
            <v>Other</v>
          </cell>
          <cell r="N881" t="str">
            <v>Aggr.</v>
          </cell>
        </row>
        <row r="882">
          <cell r="A882" t="str">
            <v>TRN</v>
          </cell>
          <cell r="B882">
            <v>880</v>
          </cell>
          <cell r="C882" t="str">
            <v>Trinity Industries Inc</v>
          </cell>
          <cell r="D882">
            <v>3004000</v>
          </cell>
          <cell r="E882">
            <v>0.02</v>
          </cell>
          <cell r="F882">
            <v>5.66</v>
          </cell>
          <cell r="G882">
            <v>163.38999999999999</v>
          </cell>
          <cell r="H882">
            <v>38807</v>
          </cell>
          <cell r="I882">
            <v>-1005500</v>
          </cell>
          <cell r="J882">
            <v>-25.08</v>
          </cell>
          <cell r="K882">
            <v>-54.69</v>
          </cell>
          <cell r="L882">
            <v>2697.75</v>
          </cell>
          <cell r="M882" t="str">
            <v>Value</v>
          </cell>
          <cell r="N882" t="str">
            <v>13F</v>
          </cell>
        </row>
        <row r="883">
          <cell r="A883" t="str">
            <v>ENER</v>
          </cell>
          <cell r="B883">
            <v>881</v>
          </cell>
          <cell r="C883" t="str">
            <v>Energy Conversion Devices Inc</v>
          </cell>
          <cell r="D883">
            <v>3318730</v>
          </cell>
          <cell r="E883">
            <v>0.02</v>
          </cell>
          <cell r="F883">
            <v>8.5</v>
          </cell>
          <cell r="G883">
            <v>163.22</v>
          </cell>
          <cell r="H883">
            <v>38807</v>
          </cell>
          <cell r="I883">
            <v>1794730</v>
          </cell>
          <cell r="J883">
            <v>117.76</v>
          </cell>
          <cell r="K883">
            <v>88.26</v>
          </cell>
          <cell r="L883">
            <v>1557.15</v>
          </cell>
          <cell r="M883" t="str">
            <v>Growth</v>
          </cell>
          <cell r="N883" t="str">
            <v>13F</v>
          </cell>
        </row>
        <row r="884">
          <cell r="A884" t="str">
            <v>UAPH</v>
          </cell>
          <cell r="B884">
            <v>882</v>
          </cell>
          <cell r="C884" t="str">
            <v>UAP Holding Corp</v>
          </cell>
          <cell r="D884">
            <v>7571647</v>
          </cell>
          <cell r="E884">
            <v>0.02</v>
          </cell>
          <cell r="F884">
            <v>14.87</v>
          </cell>
          <cell r="G884">
            <v>162.79</v>
          </cell>
          <cell r="H884">
            <v>38807</v>
          </cell>
          <cell r="I884">
            <v>932032</v>
          </cell>
          <cell r="J884">
            <v>14.04</v>
          </cell>
          <cell r="K884">
            <v>20.04</v>
          </cell>
          <cell r="L884">
            <v>1146.98</v>
          </cell>
          <cell r="M884" t="str">
            <v>Other</v>
          </cell>
          <cell r="N884" t="str">
            <v>13F</v>
          </cell>
        </row>
        <row r="885">
          <cell r="A885" t="str">
            <v>DPW.DE</v>
          </cell>
          <cell r="B885">
            <v>883</v>
          </cell>
          <cell r="C885" t="str">
            <v>Deutsche Post AG</v>
          </cell>
          <cell r="D885">
            <v>6501046</v>
          </cell>
          <cell r="E885">
            <v>0.02</v>
          </cell>
          <cell r="F885">
            <v>0.55000000000000004</v>
          </cell>
          <cell r="G885">
            <v>162.77000000000001</v>
          </cell>
          <cell r="H885">
            <v>38807</v>
          </cell>
          <cell r="I885">
            <v>1809000</v>
          </cell>
          <cell r="J885">
            <v>38.549999999999997</v>
          </cell>
          <cell r="K885">
            <v>45.29</v>
          </cell>
          <cell r="L885">
            <v>31928.45</v>
          </cell>
          <cell r="M885" t="str">
            <v>Other</v>
          </cell>
          <cell r="N885" t="str">
            <v>Aggr.</v>
          </cell>
        </row>
        <row r="886">
          <cell r="A886" t="str">
            <v>NFS</v>
          </cell>
          <cell r="B886">
            <v>884</v>
          </cell>
          <cell r="C886" t="str">
            <v>Nationwide Financial Services Inc</v>
          </cell>
          <cell r="D886">
            <v>3779270</v>
          </cell>
          <cell r="E886">
            <v>0.02</v>
          </cell>
          <cell r="F886">
            <v>7.07</v>
          </cell>
          <cell r="G886">
            <v>162.58000000000001</v>
          </cell>
          <cell r="H886">
            <v>38807</v>
          </cell>
          <cell r="I886">
            <v>-2087</v>
          </cell>
          <cell r="J886">
            <v>-0.06</v>
          </cell>
          <cell r="K886">
            <v>-0.09</v>
          </cell>
          <cell r="L886">
            <v>2328.9499999999998</v>
          </cell>
          <cell r="M886" t="str">
            <v>Value</v>
          </cell>
          <cell r="N886" t="str">
            <v>13F</v>
          </cell>
        </row>
        <row r="887">
          <cell r="A887" t="str">
            <v>MIR</v>
          </cell>
          <cell r="B887">
            <v>885</v>
          </cell>
          <cell r="C887" t="str">
            <v>Mirant Corp New</v>
          </cell>
          <cell r="D887">
            <v>6482657</v>
          </cell>
          <cell r="E887">
            <v>0.02</v>
          </cell>
          <cell r="F887">
            <v>2.16</v>
          </cell>
          <cell r="G887">
            <v>162.07</v>
          </cell>
          <cell r="H887">
            <v>38807</v>
          </cell>
          <cell r="I887">
            <v>6482657</v>
          </cell>
          <cell r="J887" t="str">
            <v>n/a</v>
          </cell>
          <cell r="K887">
            <v>162.07</v>
          </cell>
          <cell r="L887">
            <v>7335.49</v>
          </cell>
          <cell r="M887" t="str">
            <v>Other</v>
          </cell>
          <cell r="N887" t="str">
            <v>13F</v>
          </cell>
        </row>
        <row r="888">
          <cell r="A888" t="str">
            <v>6702.JP</v>
          </cell>
          <cell r="B888">
            <v>886</v>
          </cell>
          <cell r="C888" t="str">
            <v>Fujitsu Ltd - Underlying</v>
          </cell>
          <cell r="D888">
            <v>19479000</v>
          </cell>
          <cell r="E888">
            <v>0.02</v>
          </cell>
          <cell r="F888">
            <v>0.94</v>
          </cell>
          <cell r="G888">
            <v>161.87</v>
          </cell>
          <cell r="H888">
            <v>38837</v>
          </cell>
          <cell r="I888">
            <v>0</v>
          </cell>
          <cell r="J888">
            <v>0</v>
          </cell>
          <cell r="K888">
            <v>0</v>
          </cell>
          <cell r="L888">
            <v>13969.28</v>
          </cell>
          <cell r="M888" t="str">
            <v>Other</v>
          </cell>
          <cell r="N888" t="str">
            <v>Aggr.</v>
          </cell>
        </row>
        <row r="889">
          <cell r="A889" t="str">
            <v>FMCN</v>
          </cell>
          <cell r="B889">
            <v>887</v>
          </cell>
          <cell r="C889" t="str">
            <v>Focus Media Holding Ltd</v>
          </cell>
          <cell r="D889">
            <v>2789600</v>
          </cell>
          <cell r="E889">
            <v>0.02</v>
          </cell>
          <cell r="F889" t="str">
            <v>n/a</v>
          </cell>
          <cell r="G889">
            <v>161.85</v>
          </cell>
          <cell r="H889">
            <v>38807</v>
          </cell>
          <cell r="I889">
            <v>2311300</v>
          </cell>
          <cell r="J889">
            <v>483.23</v>
          </cell>
          <cell r="K889">
            <v>134.1</v>
          </cell>
          <cell r="L889" t="str">
            <v>n/a</v>
          </cell>
          <cell r="M889" t="str">
            <v>Other</v>
          </cell>
          <cell r="N889" t="str">
            <v>13F</v>
          </cell>
        </row>
        <row r="890">
          <cell r="A890" t="str">
            <v>PJC A CA</v>
          </cell>
          <cell r="B890">
            <v>888</v>
          </cell>
          <cell r="C890" t="str">
            <v>Jean Coutu Group PJC Inc</v>
          </cell>
          <cell r="D890">
            <v>12237120</v>
          </cell>
          <cell r="E890">
            <v>0.02</v>
          </cell>
          <cell r="F890">
            <v>8.6</v>
          </cell>
          <cell r="G890">
            <v>161.77000000000001</v>
          </cell>
          <cell r="H890">
            <v>38246</v>
          </cell>
          <cell r="I890">
            <v>9813920</v>
          </cell>
          <cell r="J890">
            <v>405</v>
          </cell>
          <cell r="K890">
            <v>129.74</v>
          </cell>
          <cell r="L890">
            <v>1567.61</v>
          </cell>
          <cell r="M890" t="str">
            <v>GARP</v>
          </cell>
        </row>
        <row r="891">
          <cell r="A891" t="str">
            <v>HSBA.GB</v>
          </cell>
          <cell r="B891">
            <v>889</v>
          </cell>
          <cell r="C891" t="str">
            <v>HSBC Holdings Plc - Underlying</v>
          </cell>
          <cell r="D891">
            <v>9234593</v>
          </cell>
          <cell r="E891">
            <v>0.02</v>
          </cell>
          <cell r="F891">
            <v>0.08</v>
          </cell>
          <cell r="G891">
            <v>160.54</v>
          </cell>
          <cell r="H891">
            <v>38852</v>
          </cell>
          <cell r="I891">
            <v>4926000</v>
          </cell>
          <cell r="J891">
            <v>114.33</v>
          </cell>
          <cell r="K891">
            <v>85.64</v>
          </cell>
          <cell r="L891">
            <v>197543.8</v>
          </cell>
          <cell r="M891" t="str">
            <v>Other</v>
          </cell>
          <cell r="N891" t="str">
            <v>Registers</v>
          </cell>
        </row>
        <row r="892">
          <cell r="A892" t="str">
            <v>NBR</v>
          </cell>
          <cell r="B892">
            <v>890</v>
          </cell>
          <cell r="C892" t="str">
            <v>Nabors Industries Ltd</v>
          </cell>
          <cell r="D892">
            <v>4473080</v>
          </cell>
          <cell r="E892">
            <v>0.02</v>
          </cell>
          <cell r="F892">
            <v>1.44</v>
          </cell>
          <cell r="G892">
            <v>160.09</v>
          </cell>
          <cell r="H892">
            <v>38807</v>
          </cell>
          <cell r="I892">
            <v>-18272278</v>
          </cell>
          <cell r="J892">
            <v>-80.33</v>
          </cell>
          <cell r="K892">
            <v>-653.96</v>
          </cell>
          <cell r="L892">
            <v>10177.89</v>
          </cell>
          <cell r="M892" t="str">
            <v>Growth</v>
          </cell>
          <cell r="N892" t="str">
            <v>13F</v>
          </cell>
        </row>
        <row r="893">
          <cell r="A893" t="str">
            <v>MYG_</v>
          </cell>
          <cell r="B893">
            <v>891</v>
          </cell>
          <cell r="C893" t="str">
            <v>Maytag Corp</v>
          </cell>
          <cell r="D893">
            <v>7504676</v>
          </cell>
          <cell r="E893">
            <v>0.02</v>
          </cell>
          <cell r="F893">
            <v>9.33</v>
          </cell>
          <cell r="G893">
            <v>160.07</v>
          </cell>
          <cell r="H893">
            <v>38807</v>
          </cell>
          <cell r="I893">
            <v>-409330</v>
          </cell>
          <cell r="J893">
            <v>-5.17</v>
          </cell>
          <cell r="K893">
            <v>-8.73</v>
          </cell>
          <cell r="L893">
            <v>1715.64</v>
          </cell>
          <cell r="M893" t="str">
            <v>Value</v>
          </cell>
          <cell r="N893" t="str">
            <v>13F</v>
          </cell>
        </row>
        <row r="894">
          <cell r="A894" t="str">
            <v>GME B</v>
          </cell>
          <cell r="B894">
            <v>892</v>
          </cell>
          <cell r="C894" t="str">
            <v>GameStop Corp New</v>
          </cell>
          <cell r="D894">
            <v>3687374</v>
          </cell>
          <cell r="E894">
            <v>0.02</v>
          </cell>
          <cell r="F894">
            <v>12.33</v>
          </cell>
          <cell r="G894">
            <v>159.74</v>
          </cell>
          <cell r="H894">
            <v>38807</v>
          </cell>
          <cell r="I894">
            <v>227419</v>
          </cell>
          <cell r="J894">
            <v>6.57</v>
          </cell>
          <cell r="K894">
            <v>9.85</v>
          </cell>
          <cell r="L894">
            <v>1133.29</v>
          </cell>
          <cell r="M894" t="str">
            <v>Other</v>
          </cell>
          <cell r="N894" t="str">
            <v>13F</v>
          </cell>
        </row>
        <row r="895">
          <cell r="A895" t="str">
            <v>TV</v>
          </cell>
          <cell r="B895">
            <v>893</v>
          </cell>
          <cell r="C895" t="str">
            <v>Grupo Televisa SA - Dep Rcpt</v>
          </cell>
          <cell r="D895">
            <v>8013556</v>
          </cell>
          <cell r="E895">
            <v>0.02</v>
          </cell>
          <cell r="F895">
            <v>1.55</v>
          </cell>
          <cell r="G895">
            <v>159.47</v>
          </cell>
          <cell r="H895">
            <v>38807</v>
          </cell>
          <cell r="I895">
            <v>238600</v>
          </cell>
          <cell r="J895">
            <v>3.07</v>
          </cell>
          <cell r="K895">
            <v>4.75</v>
          </cell>
          <cell r="L895">
            <v>9007.34</v>
          </cell>
          <cell r="M895" t="str">
            <v>Growth</v>
          </cell>
          <cell r="N895" t="str">
            <v>13F</v>
          </cell>
        </row>
        <row r="896">
          <cell r="A896" t="str">
            <v>UHRN.CH</v>
          </cell>
          <cell r="B896">
            <v>894</v>
          </cell>
          <cell r="C896" t="str">
            <v>Swatch Group Ag</v>
          </cell>
          <cell r="D896">
            <v>4867721</v>
          </cell>
          <cell r="E896">
            <v>0.02</v>
          </cell>
          <cell r="F896">
            <v>3.61</v>
          </cell>
          <cell r="G896">
            <v>159.41999999999999</v>
          </cell>
          <cell r="H896">
            <v>38807</v>
          </cell>
          <cell r="I896">
            <v>4069489</v>
          </cell>
          <cell r="J896">
            <v>509.81</v>
          </cell>
          <cell r="K896">
            <v>133.28</v>
          </cell>
          <cell r="L896">
            <v>4479.67</v>
          </cell>
          <cell r="M896" t="str">
            <v>Other</v>
          </cell>
          <cell r="N896" t="str">
            <v>Aggr.</v>
          </cell>
        </row>
        <row r="897">
          <cell r="A897" t="str">
            <v>PNK</v>
          </cell>
          <cell r="B897">
            <v>895</v>
          </cell>
          <cell r="C897" t="str">
            <v>Pinnacle Entertainment Inc</v>
          </cell>
          <cell r="D897">
            <v>5646600</v>
          </cell>
          <cell r="E897">
            <v>0.02</v>
          </cell>
          <cell r="F897">
            <v>11.78</v>
          </cell>
          <cell r="G897">
            <v>159.06</v>
          </cell>
          <cell r="H897">
            <v>38807</v>
          </cell>
          <cell r="I897">
            <v>923300</v>
          </cell>
          <cell r="J897">
            <v>19.55</v>
          </cell>
          <cell r="K897">
            <v>26.01</v>
          </cell>
          <cell r="L897">
            <v>1443.26</v>
          </cell>
          <cell r="M897" t="str">
            <v>Growth</v>
          </cell>
          <cell r="N897" t="str">
            <v>13F</v>
          </cell>
        </row>
        <row r="898">
          <cell r="A898" t="str">
            <v>KYPH</v>
          </cell>
          <cell r="B898">
            <v>896</v>
          </cell>
          <cell r="C898" t="str">
            <v>Kyphon Inc</v>
          </cell>
          <cell r="D898">
            <v>4274411</v>
          </cell>
          <cell r="E898">
            <v>0.02</v>
          </cell>
          <cell r="F898">
            <v>9.67</v>
          </cell>
          <cell r="G898">
            <v>159.01</v>
          </cell>
          <cell r="H898">
            <v>38807</v>
          </cell>
          <cell r="I898">
            <v>-931289</v>
          </cell>
          <cell r="J898">
            <v>-17.89</v>
          </cell>
          <cell r="K898">
            <v>-34.64</v>
          </cell>
          <cell r="L898">
            <v>1548.18</v>
          </cell>
          <cell r="M898" t="str">
            <v>Aggr Growth</v>
          </cell>
          <cell r="N898" t="str">
            <v>13F</v>
          </cell>
        </row>
        <row r="899">
          <cell r="A899" t="str">
            <v>CHS</v>
          </cell>
          <cell r="B899">
            <v>897</v>
          </cell>
          <cell r="C899" t="str">
            <v>Chicos Fas Inc</v>
          </cell>
          <cell r="D899">
            <v>3898007</v>
          </cell>
          <cell r="E899">
            <v>0.02</v>
          </cell>
          <cell r="F899">
            <v>2.1800000000000002</v>
          </cell>
          <cell r="G899">
            <v>158.41999999999999</v>
          </cell>
          <cell r="H899">
            <v>38807</v>
          </cell>
          <cell r="I899">
            <v>-1953535</v>
          </cell>
          <cell r="J899">
            <v>-33.380000000000003</v>
          </cell>
          <cell r="K899">
            <v>-79.39</v>
          </cell>
          <cell r="L899">
            <v>5232.2700000000004</v>
          </cell>
          <cell r="M899" t="str">
            <v>Growth</v>
          </cell>
          <cell r="N899" t="str">
            <v>13F</v>
          </cell>
        </row>
        <row r="900">
          <cell r="A900" t="str">
            <v>ITAU4.BR</v>
          </cell>
          <cell r="B900">
            <v>898</v>
          </cell>
          <cell r="C900" t="str">
            <v>Banco Itau Holding Financeira SA</v>
          </cell>
          <cell r="D900">
            <v>5210074</v>
          </cell>
          <cell r="E900">
            <v>0.02</v>
          </cell>
          <cell r="F900">
            <v>0.99</v>
          </cell>
          <cell r="G900">
            <v>158.08000000000001</v>
          </cell>
          <cell r="H900">
            <v>38748</v>
          </cell>
          <cell r="I900">
            <v>594800</v>
          </cell>
          <cell r="J900">
            <v>12.89</v>
          </cell>
          <cell r="K900">
            <v>18.05</v>
          </cell>
          <cell r="L900">
            <v>13305.53</v>
          </cell>
          <cell r="M900" t="str">
            <v>Other</v>
          </cell>
          <cell r="N900" t="str">
            <v>Aggr.</v>
          </cell>
        </row>
        <row r="901">
          <cell r="A901" t="str">
            <v>DPB.DE</v>
          </cell>
          <cell r="B901">
            <v>899</v>
          </cell>
          <cell r="C901" t="str">
            <v>Deutsche Postbank AG</v>
          </cell>
          <cell r="D901">
            <v>2177996</v>
          </cell>
          <cell r="E901">
            <v>0.02</v>
          </cell>
          <cell r="F901">
            <v>1.33</v>
          </cell>
          <cell r="G901">
            <v>157.83000000000001</v>
          </cell>
          <cell r="H901">
            <v>38807</v>
          </cell>
          <cell r="I901">
            <v>1993100</v>
          </cell>
          <cell r="J901">
            <v>1077.96</v>
          </cell>
          <cell r="K901">
            <v>144.43</v>
          </cell>
          <cell r="L901">
            <v>10655.57</v>
          </cell>
          <cell r="M901" t="str">
            <v>Other</v>
          </cell>
          <cell r="N901" t="str">
            <v>Aggr.</v>
          </cell>
        </row>
        <row r="902">
          <cell r="A902" t="str">
            <v>LYV</v>
          </cell>
          <cell r="B902">
            <v>900</v>
          </cell>
          <cell r="C902" t="str">
            <v>Live Nation Inc</v>
          </cell>
          <cell r="D902">
            <v>7952519</v>
          </cell>
          <cell r="E902">
            <v>0.02</v>
          </cell>
          <cell r="F902">
            <v>12.47</v>
          </cell>
          <cell r="G902">
            <v>157.78</v>
          </cell>
          <cell r="H902">
            <v>38807</v>
          </cell>
          <cell r="I902">
            <v>-2174520</v>
          </cell>
          <cell r="J902">
            <v>-21.47</v>
          </cell>
          <cell r="K902">
            <v>-43.14</v>
          </cell>
          <cell r="L902">
            <v>1515.2</v>
          </cell>
          <cell r="M902" t="str">
            <v>Other</v>
          </cell>
          <cell r="N902" t="str">
            <v>13F</v>
          </cell>
        </row>
        <row r="903">
          <cell r="A903" t="str">
            <v>JWN</v>
          </cell>
          <cell r="B903">
            <v>901</v>
          </cell>
          <cell r="C903" t="str">
            <v>Nordstrom Inc</v>
          </cell>
          <cell r="D903">
            <v>4022331</v>
          </cell>
          <cell r="E903">
            <v>0.02</v>
          </cell>
          <cell r="F903">
            <v>1.51</v>
          </cell>
          <cell r="G903">
            <v>157.59</v>
          </cell>
          <cell r="H903">
            <v>38807</v>
          </cell>
          <cell r="I903">
            <v>854257</v>
          </cell>
          <cell r="J903">
            <v>26.96</v>
          </cell>
          <cell r="K903">
            <v>33.47</v>
          </cell>
          <cell r="L903">
            <v>9661.5300000000007</v>
          </cell>
          <cell r="M903" t="str">
            <v>Value</v>
          </cell>
          <cell r="N903" t="str">
            <v>13F</v>
          </cell>
        </row>
        <row r="904">
          <cell r="A904" t="str">
            <v>EDS</v>
          </cell>
          <cell r="B904">
            <v>902</v>
          </cell>
          <cell r="C904" t="str">
            <v>Electronic Data Systems Corp</v>
          </cell>
          <cell r="D904">
            <v>5866797</v>
          </cell>
          <cell r="E904">
            <v>0.02</v>
          </cell>
          <cell r="F904">
            <v>1.1299999999999999</v>
          </cell>
          <cell r="G904">
            <v>157.41</v>
          </cell>
          <cell r="H904">
            <v>38807</v>
          </cell>
          <cell r="I904">
            <v>1007754</v>
          </cell>
          <cell r="J904">
            <v>20.74</v>
          </cell>
          <cell r="K904">
            <v>27.04</v>
          </cell>
          <cell r="L904">
            <v>12489.17</v>
          </cell>
          <cell r="M904" t="str">
            <v>Growth</v>
          </cell>
          <cell r="N904" t="str">
            <v>13F</v>
          </cell>
        </row>
        <row r="905">
          <cell r="A905" t="str">
            <v>GPN</v>
          </cell>
          <cell r="B905">
            <v>903</v>
          </cell>
          <cell r="C905" t="str">
            <v>Global Payments Inc</v>
          </cell>
          <cell r="D905">
            <v>2968212</v>
          </cell>
          <cell r="E905">
            <v>0.02</v>
          </cell>
          <cell r="F905">
            <v>3.73</v>
          </cell>
          <cell r="G905">
            <v>157.34</v>
          </cell>
          <cell r="H905">
            <v>38807</v>
          </cell>
          <cell r="I905">
            <v>-750288</v>
          </cell>
          <cell r="J905">
            <v>-20.18</v>
          </cell>
          <cell r="K905">
            <v>-39.770000000000003</v>
          </cell>
          <cell r="L905">
            <v>3621.32</v>
          </cell>
          <cell r="M905" t="str">
            <v>Growth</v>
          </cell>
          <cell r="N905" t="str">
            <v>13F</v>
          </cell>
        </row>
        <row r="906">
          <cell r="A906" t="str">
            <v>INT</v>
          </cell>
          <cell r="B906">
            <v>904</v>
          </cell>
          <cell r="C906" t="str">
            <v>World Fuel Services Corp</v>
          </cell>
          <cell r="D906">
            <v>3889150</v>
          </cell>
          <cell r="E906">
            <v>0.02</v>
          </cell>
          <cell r="F906">
            <v>14.13</v>
          </cell>
          <cell r="G906">
            <v>157.28</v>
          </cell>
          <cell r="H906">
            <v>38807</v>
          </cell>
          <cell r="I906">
            <v>47500</v>
          </cell>
          <cell r="J906">
            <v>1.24</v>
          </cell>
          <cell r="K906">
            <v>1.92</v>
          </cell>
          <cell r="L906">
            <v>1319.31</v>
          </cell>
          <cell r="M906" t="str">
            <v>Value</v>
          </cell>
          <cell r="N906" t="str">
            <v>13F</v>
          </cell>
        </row>
        <row r="907">
          <cell r="A907" t="str">
            <v>BC</v>
          </cell>
          <cell r="B907">
            <v>905</v>
          </cell>
          <cell r="C907" t="str">
            <v>Brunswick Corp</v>
          </cell>
          <cell r="D907">
            <v>4034619</v>
          </cell>
          <cell r="E907">
            <v>0.02</v>
          </cell>
          <cell r="F907">
            <v>4.2699999999999996</v>
          </cell>
          <cell r="G907">
            <v>156.79</v>
          </cell>
          <cell r="H907">
            <v>38807</v>
          </cell>
          <cell r="I907">
            <v>-195563</v>
          </cell>
          <cell r="J907">
            <v>-4.62</v>
          </cell>
          <cell r="K907">
            <v>-7.6</v>
          </cell>
          <cell r="L907">
            <v>3303.08</v>
          </cell>
          <cell r="M907" t="str">
            <v>GARP</v>
          </cell>
          <cell r="N907" t="str">
            <v>13F</v>
          </cell>
        </row>
        <row r="908">
          <cell r="A908" t="str">
            <v>MRH</v>
          </cell>
          <cell r="B908">
            <v>906</v>
          </cell>
          <cell r="C908" t="str">
            <v>Montpelier Re Holdings Ltd</v>
          </cell>
          <cell r="D908">
            <v>9593827</v>
          </cell>
          <cell r="E908">
            <v>0.02</v>
          </cell>
          <cell r="F908">
            <v>10.76</v>
          </cell>
          <cell r="G908">
            <v>156.38</v>
          </cell>
          <cell r="H908">
            <v>38807</v>
          </cell>
          <cell r="I908">
            <v>78694</v>
          </cell>
          <cell r="J908">
            <v>0.83</v>
          </cell>
          <cell r="K908">
            <v>1.28</v>
          </cell>
          <cell r="L908">
            <v>1494.64</v>
          </cell>
          <cell r="M908" t="str">
            <v>Value</v>
          </cell>
          <cell r="N908" t="str">
            <v>13F</v>
          </cell>
        </row>
        <row r="909">
          <cell r="A909" t="str">
            <v>JAH</v>
          </cell>
          <cell r="B909">
            <v>907</v>
          </cell>
          <cell r="C909" t="str">
            <v>Jarden Corp</v>
          </cell>
          <cell r="D909">
            <v>4760150</v>
          </cell>
          <cell r="E909">
            <v>0.02</v>
          </cell>
          <cell r="F909">
            <v>7.16</v>
          </cell>
          <cell r="G909">
            <v>156.37</v>
          </cell>
          <cell r="H909">
            <v>38807</v>
          </cell>
          <cell r="I909">
            <v>2210675</v>
          </cell>
          <cell r="J909">
            <v>86.71</v>
          </cell>
          <cell r="K909">
            <v>72.62</v>
          </cell>
          <cell r="L909">
            <v>1937.89</v>
          </cell>
          <cell r="M909" t="str">
            <v>GARP</v>
          </cell>
          <cell r="N909" t="str">
            <v>13F</v>
          </cell>
        </row>
        <row r="910">
          <cell r="A910" t="str">
            <v>COCO</v>
          </cell>
          <cell r="B910">
            <v>908</v>
          </cell>
          <cell r="C910" t="str">
            <v>Corinthian Colleges Inc</v>
          </cell>
          <cell r="D910">
            <v>10855000</v>
          </cell>
          <cell r="E910">
            <v>0.02</v>
          </cell>
          <cell r="F910">
            <v>12.6</v>
          </cell>
          <cell r="G910">
            <v>156.31</v>
          </cell>
          <cell r="H910">
            <v>38807</v>
          </cell>
          <cell r="I910">
            <v>727507</v>
          </cell>
          <cell r="J910">
            <v>7.18</v>
          </cell>
          <cell r="K910">
            <v>10.48</v>
          </cell>
          <cell r="L910">
            <v>1226.6600000000001</v>
          </cell>
          <cell r="M910" t="str">
            <v>Growth</v>
          </cell>
          <cell r="N910" t="str">
            <v>13F</v>
          </cell>
        </row>
        <row r="911">
          <cell r="A911" t="str">
            <v>PSTI</v>
          </cell>
          <cell r="B911">
            <v>909</v>
          </cell>
          <cell r="C911" t="str">
            <v>Per-Se Technologies Inc</v>
          </cell>
          <cell r="D911">
            <v>5832594</v>
          </cell>
          <cell r="E911">
            <v>0.02</v>
          </cell>
          <cell r="F911">
            <v>14.95</v>
          </cell>
          <cell r="G911">
            <v>155.5</v>
          </cell>
          <cell r="H911">
            <v>38807</v>
          </cell>
          <cell r="I911">
            <v>891062</v>
          </cell>
          <cell r="J911">
            <v>18.03</v>
          </cell>
          <cell r="K911">
            <v>23.76</v>
          </cell>
          <cell r="L911">
            <v>989.86</v>
          </cell>
          <cell r="M911" t="str">
            <v>GARP</v>
          </cell>
          <cell r="N911" t="str">
            <v>13F</v>
          </cell>
        </row>
        <row r="912">
          <cell r="A912" t="str">
            <v>HCA</v>
          </cell>
          <cell r="B912">
            <v>910</v>
          </cell>
          <cell r="C912" t="str">
            <v>HCA Inc</v>
          </cell>
          <cell r="D912">
            <v>3395356</v>
          </cell>
          <cell r="E912">
            <v>0.02</v>
          </cell>
          <cell r="F912">
            <v>0.83</v>
          </cell>
          <cell r="G912">
            <v>155.47</v>
          </cell>
          <cell r="H912">
            <v>38807</v>
          </cell>
          <cell r="I912">
            <v>-848372</v>
          </cell>
          <cell r="J912">
            <v>-19.989999999999998</v>
          </cell>
          <cell r="K912">
            <v>-38.85</v>
          </cell>
          <cell r="L912">
            <v>17803.75</v>
          </cell>
          <cell r="M912" t="str">
            <v>GARP</v>
          </cell>
          <cell r="N912" t="str">
            <v>13F</v>
          </cell>
        </row>
        <row r="913">
          <cell r="A913" t="str">
            <v>NSIT</v>
          </cell>
          <cell r="B913">
            <v>911</v>
          </cell>
          <cell r="C913" t="str">
            <v>Insight Enterprises Inc</v>
          </cell>
          <cell r="D913">
            <v>7046931</v>
          </cell>
          <cell r="E913">
            <v>0.02</v>
          </cell>
          <cell r="F913">
            <v>14.6</v>
          </cell>
          <cell r="G913">
            <v>155.1</v>
          </cell>
          <cell r="H913">
            <v>38807</v>
          </cell>
          <cell r="I913">
            <v>1974023</v>
          </cell>
          <cell r="J913">
            <v>38.909999999999997</v>
          </cell>
          <cell r="K913">
            <v>43.45</v>
          </cell>
          <cell r="L913">
            <v>884.7</v>
          </cell>
          <cell r="M913" t="str">
            <v>GARP</v>
          </cell>
          <cell r="N913" t="str">
            <v>13F</v>
          </cell>
        </row>
        <row r="914">
          <cell r="A914" t="str">
            <v>HEW</v>
          </cell>
          <cell r="B914">
            <v>912</v>
          </cell>
          <cell r="C914" t="str">
            <v>Hewitt Associates Inc</v>
          </cell>
          <cell r="D914">
            <v>5213400</v>
          </cell>
          <cell r="E914">
            <v>0.02</v>
          </cell>
          <cell r="F914">
            <v>7.47</v>
          </cell>
          <cell r="G914">
            <v>155.05000000000001</v>
          </cell>
          <cell r="H914">
            <v>38807</v>
          </cell>
          <cell r="I914">
            <v>1768900</v>
          </cell>
          <cell r="J914">
            <v>51.35</v>
          </cell>
          <cell r="K914">
            <v>52.61</v>
          </cell>
          <cell r="L914">
            <v>1863.77</v>
          </cell>
          <cell r="M914" t="str">
            <v>Growth</v>
          </cell>
          <cell r="N914" t="str">
            <v>13F</v>
          </cell>
        </row>
        <row r="915">
          <cell r="A915" t="str">
            <v>NICE</v>
          </cell>
          <cell r="B915">
            <v>913</v>
          </cell>
          <cell r="C915" t="str">
            <v>Nice Systems Ltd - Dep Rcpt</v>
          </cell>
          <cell r="D915">
            <v>6069816</v>
          </cell>
          <cell r="E915">
            <v>0.02</v>
          </cell>
          <cell r="F915">
            <v>24.8</v>
          </cell>
          <cell r="G915">
            <v>154.66</v>
          </cell>
          <cell r="H915">
            <v>38807</v>
          </cell>
          <cell r="I915">
            <v>1185200</v>
          </cell>
          <cell r="J915">
            <v>24.26</v>
          </cell>
          <cell r="K915">
            <v>30.2</v>
          </cell>
          <cell r="L915">
            <v>619.77</v>
          </cell>
          <cell r="M915" t="str">
            <v>GARP</v>
          </cell>
          <cell r="N915" t="str">
            <v>13F</v>
          </cell>
        </row>
        <row r="916">
          <cell r="A916" t="str">
            <v>OPAP.GR</v>
          </cell>
          <cell r="B916">
            <v>914</v>
          </cell>
          <cell r="C916" t="str">
            <v>OPAP (Org of Football)</v>
          </cell>
          <cell r="D916">
            <v>4174470</v>
          </cell>
          <cell r="E916">
            <v>0.02</v>
          </cell>
          <cell r="F916">
            <v>1.31</v>
          </cell>
          <cell r="G916">
            <v>154.07</v>
          </cell>
          <cell r="H916">
            <v>38837</v>
          </cell>
          <cell r="I916">
            <v>0</v>
          </cell>
          <cell r="J916">
            <v>0</v>
          </cell>
          <cell r="K916">
            <v>0</v>
          </cell>
          <cell r="L916">
            <v>10254.280000000001</v>
          </cell>
          <cell r="M916" t="str">
            <v>Other</v>
          </cell>
          <cell r="N916" t="str">
            <v>Aggr.</v>
          </cell>
        </row>
        <row r="917">
          <cell r="A917" t="str">
            <v>ATML</v>
          </cell>
          <cell r="B917">
            <v>915</v>
          </cell>
          <cell r="C917" t="str">
            <v>Atmel Corp</v>
          </cell>
          <cell r="D917">
            <v>32581683</v>
          </cell>
          <cell r="E917">
            <v>0.02</v>
          </cell>
          <cell r="F917">
            <v>6.69</v>
          </cell>
          <cell r="G917">
            <v>153.79</v>
          </cell>
          <cell r="H917">
            <v>38807</v>
          </cell>
          <cell r="I917">
            <v>13524683</v>
          </cell>
          <cell r="J917">
            <v>70.97</v>
          </cell>
          <cell r="K917">
            <v>63.84</v>
          </cell>
          <cell r="L917">
            <v>2249</v>
          </cell>
          <cell r="M917" t="str">
            <v>Growth</v>
          </cell>
          <cell r="N917" t="str">
            <v>13F</v>
          </cell>
        </row>
        <row r="918">
          <cell r="A918" t="str">
            <v>INFA</v>
          </cell>
          <cell r="B918">
            <v>916</v>
          </cell>
          <cell r="C918" t="str">
            <v>Informatica Corp</v>
          </cell>
          <cell r="D918">
            <v>10002484</v>
          </cell>
          <cell r="E918">
            <v>0.02</v>
          </cell>
          <cell r="F918">
            <v>11.61</v>
          </cell>
          <cell r="G918">
            <v>153.74</v>
          </cell>
          <cell r="H918">
            <v>38837</v>
          </cell>
          <cell r="I918">
            <v>2952250</v>
          </cell>
          <cell r="J918">
            <v>41.87</v>
          </cell>
          <cell r="K918">
            <v>45.38</v>
          </cell>
          <cell r="L918">
            <v>1216.4100000000001</v>
          </cell>
          <cell r="M918" t="str">
            <v>Growth</v>
          </cell>
          <cell r="N918" t="str">
            <v>13G</v>
          </cell>
        </row>
        <row r="919">
          <cell r="A919" t="str">
            <v>ASD</v>
          </cell>
          <cell r="B919">
            <v>917</v>
          </cell>
          <cell r="C919" t="str">
            <v>American Standard Companies Inc</v>
          </cell>
          <cell r="D919">
            <v>3584758</v>
          </cell>
          <cell r="E919">
            <v>0.02</v>
          </cell>
          <cell r="F919">
            <v>1.76</v>
          </cell>
          <cell r="G919">
            <v>153.63999999999999</v>
          </cell>
          <cell r="H919">
            <v>38807</v>
          </cell>
          <cell r="I919">
            <v>1363626</v>
          </cell>
          <cell r="J919">
            <v>61.39</v>
          </cell>
          <cell r="K919">
            <v>58.45</v>
          </cell>
          <cell r="L919">
            <v>8148.31</v>
          </cell>
          <cell r="M919" t="str">
            <v>GARP</v>
          </cell>
          <cell r="N919" t="str">
            <v>13F</v>
          </cell>
        </row>
        <row r="920">
          <cell r="A920" t="str">
            <v>YAR.NO</v>
          </cell>
          <cell r="B920">
            <v>918</v>
          </cell>
          <cell r="C920" t="str">
            <v>Yara International ASA</v>
          </cell>
          <cell r="D920">
            <v>9545230</v>
          </cell>
          <cell r="E920">
            <v>0.02</v>
          </cell>
          <cell r="F920">
            <v>3.03</v>
          </cell>
          <cell r="G920">
            <v>153.36000000000001</v>
          </cell>
          <cell r="H920">
            <v>38837</v>
          </cell>
          <cell r="I920">
            <v>0</v>
          </cell>
          <cell r="J920">
            <v>0</v>
          </cell>
          <cell r="K920">
            <v>0</v>
          </cell>
          <cell r="L920">
            <v>4197.6499999999996</v>
          </cell>
          <cell r="M920" t="str">
            <v>Other</v>
          </cell>
          <cell r="N920" t="str">
            <v>Aggr.</v>
          </cell>
        </row>
        <row r="921">
          <cell r="A921" t="str">
            <v>CS.FR</v>
          </cell>
          <cell r="B921">
            <v>919</v>
          </cell>
          <cell r="C921" t="str">
            <v>AXA SA - Underlying</v>
          </cell>
          <cell r="D921">
            <v>4184966</v>
          </cell>
          <cell r="E921">
            <v>0.02</v>
          </cell>
          <cell r="F921">
            <v>0.22</v>
          </cell>
          <cell r="G921">
            <v>153.35</v>
          </cell>
          <cell r="H921">
            <v>38837</v>
          </cell>
          <cell r="I921">
            <v>0</v>
          </cell>
          <cell r="J921">
            <v>0</v>
          </cell>
          <cell r="K921">
            <v>0</v>
          </cell>
          <cell r="L921">
            <v>60589.31</v>
          </cell>
          <cell r="M921" t="str">
            <v>Other</v>
          </cell>
          <cell r="N921" t="str">
            <v>Aggr.</v>
          </cell>
        </row>
        <row r="922">
          <cell r="A922" t="str">
            <v>IRF</v>
          </cell>
          <cell r="B922">
            <v>920</v>
          </cell>
          <cell r="C922" t="str">
            <v>International Rectifier Corp</v>
          </cell>
          <cell r="D922">
            <v>3696000</v>
          </cell>
          <cell r="E922">
            <v>0.02</v>
          </cell>
          <cell r="F922">
            <v>5.17</v>
          </cell>
          <cell r="G922">
            <v>153.13</v>
          </cell>
          <cell r="H922">
            <v>38807</v>
          </cell>
          <cell r="I922">
            <v>114600</v>
          </cell>
          <cell r="J922">
            <v>3.2</v>
          </cell>
          <cell r="K922">
            <v>4.75</v>
          </cell>
          <cell r="L922">
            <v>2965.97</v>
          </cell>
          <cell r="M922" t="str">
            <v>Growth</v>
          </cell>
          <cell r="N922" t="str">
            <v>13F</v>
          </cell>
        </row>
        <row r="923">
          <cell r="A923" t="str">
            <v>OGZPY</v>
          </cell>
          <cell r="B923">
            <v>921</v>
          </cell>
          <cell r="C923" t="str">
            <v>Gazprom - Dep Rcpt</v>
          </cell>
          <cell r="D923">
            <v>4170723</v>
          </cell>
          <cell r="E923">
            <v>0.02</v>
          </cell>
          <cell r="F923">
            <v>7.0000000000000007E-2</v>
          </cell>
          <cell r="G923">
            <v>153.07</v>
          </cell>
          <cell r="H923">
            <v>38807</v>
          </cell>
          <cell r="I923">
            <v>3239751</v>
          </cell>
          <cell r="J923">
            <v>348</v>
          </cell>
          <cell r="K923">
            <v>118.9</v>
          </cell>
          <cell r="L923">
            <v>222192.08</v>
          </cell>
          <cell r="M923" t="str">
            <v>Other</v>
          </cell>
          <cell r="N923" t="str">
            <v>Aggr.</v>
          </cell>
        </row>
        <row r="924">
          <cell r="A924" t="str">
            <v>MTN.ZA</v>
          </cell>
          <cell r="B924">
            <v>922</v>
          </cell>
          <cell r="C924" t="str">
            <v>MTN Group Ltd - Underlying</v>
          </cell>
          <cell r="D924">
            <v>15318460</v>
          </cell>
          <cell r="E924">
            <v>0.02</v>
          </cell>
          <cell r="F924">
            <v>0.92</v>
          </cell>
          <cell r="G924">
            <v>152.82</v>
          </cell>
          <cell r="H924">
            <v>38807</v>
          </cell>
          <cell r="I924">
            <v>566000</v>
          </cell>
          <cell r="J924">
            <v>3.84</v>
          </cell>
          <cell r="K924">
            <v>5.65</v>
          </cell>
          <cell r="L924">
            <v>13214.01</v>
          </cell>
          <cell r="M924" t="str">
            <v>Other</v>
          </cell>
          <cell r="N924" t="str">
            <v>Aggr.</v>
          </cell>
        </row>
        <row r="925">
          <cell r="A925" t="str">
            <v>NCM.AU</v>
          </cell>
          <cell r="B925">
            <v>923</v>
          </cell>
          <cell r="C925" t="str">
            <v>Newcrest Mining Ltd - Underlying</v>
          </cell>
          <cell r="D925">
            <v>8478161</v>
          </cell>
          <cell r="E925">
            <v>0.02</v>
          </cell>
          <cell r="F925">
            <v>2.5499999999999998</v>
          </cell>
          <cell r="G925">
            <v>152.61000000000001</v>
          </cell>
          <cell r="H925">
            <v>38837</v>
          </cell>
          <cell r="I925">
            <v>0</v>
          </cell>
          <cell r="J925">
            <v>0</v>
          </cell>
          <cell r="K925">
            <v>0</v>
          </cell>
          <cell r="L925">
            <v>4608.55</v>
          </cell>
          <cell r="M925" t="str">
            <v>Other</v>
          </cell>
          <cell r="N925" t="str">
            <v>Aggr.</v>
          </cell>
        </row>
        <row r="926">
          <cell r="A926" t="str">
            <v>4.HK</v>
          </cell>
          <cell r="B926">
            <v>924</v>
          </cell>
          <cell r="C926" t="str">
            <v>Wharf Holdings Ltd - Underlying</v>
          </cell>
          <cell r="D926">
            <v>38007162</v>
          </cell>
          <cell r="E926">
            <v>0.02</v>
          </cell>
          <cell r="F926">
            <v>1.55</v>
          </cell>
          <cell r="G926">
            <v>152.44999999999999</v>
          </cell>
          <cell r="H926">
            <v>38837</v>
          </cell>
          <cell r="I926">
            <v>0</v>
          </cell>
          <cell r="J926">
            <v>0</v>
          </cell>
          <cell r="K926">
            <v>0</v>
          </cell>
          <cell r="L926">
            <v>8483.27</v>
          </cell>
          <cell r="M926" t="str">
            <v>Other</v>
          </cell>
          <cell r="N926" t="str">
            <v>Aggr.</v>
          </cell>
        </row>
        <row r="927">
          <cell r="A927" t="str">
            <v>MSM</v>
          </cell>
          <cell r="B927">
            <v>925</v>
          </cell>
          <cell r="C927" t="str">
            <v>MSC Industrial Direct Co Inc</v>
          </cell>
          <cell r="D927">
            <v>2811785</v>
          </cell>
          <cell r="E927">
            <v>0.02</v>
          </cell>
          <cell r="F927">
            <v>5.96</v>
          </cell>
          <cell r="G927">
            <v>151.88999999999999</v>
          </cell>
          <cell r="H927">
            <v>38807</v>
          </cell>
          <cell r="I927">
            <v>191385</v>
          </cell>
          <cell r="J927">
            <v>7.3</v>
          </cell>
          <cell r="K927">
            <v>10.34</v>
          </cell>
          <cell r="L927">
            <v>2132.9</v>
          </cell>
          <cell r="M927" t="str">
            <v>Growth</v>
          </cell>
          <cell r="N927" t="str">
            <v>13F</v>
          </cell>
        </row>
        <row r="928">
          <cell r="A928" t="str">
            <v>NOVO B.DK</v>
          </cell>
          <cell r="B928">
            <v>926</v>
          </cell>
          <cell r="C928" t="str">
            <v>Novo-Nordisk AS - Underlying</v>
          </cell>
          <cell r="D928">
            <v>2834579</v>
          </cell>
          <cell r="E928">
            <v>0.02</v>
          </cell>
          <cell r="F928">
            <v>0.94</v>
          </cell>
          <cell r="G928">
            <v>151.37</v>
          </cell>
          <cell r="H928">
            <v>38625</v>
          </cell>
          <cell r="I928">
            <v>-6706991</v>
          </cell>
          <cell r="J928">
            <v>-70.290000000000006</v>
          </cell>
          <cell r="K928">
            <v>-358.15</v>
          </cell>
          <cell r="L928">
            <v>18145.72</v>
          </cell>
          <cell r="M928" t="str">
            <v>Other</v>
          </cell>
          <cell r="N928" t="str">
            <v>13G</v>
          </cell>
        </row>
        <row r="929">
          <cell r="A929" t="str">
            <v>PIR</v>
          </cell>
          <cell r="B929">
            <v>927</v>
          </cell>
          <cell r="C929" t="str">
            <v>Pier 1 Imports Inc</v>
          </cell>
          <cell r="D929">
            <v>13013030</v>
          </cell>
          <cell r="E929">
            <v>0.02</v>
          </cell>
          <cell r="F929">
            <v>14.94</v>
          </cell>
          <cell r="G929">
            <v>151.08000000000001</v>
          </cell>
          <cell r="H929">
            <v>38807</v>
          </cell>
          <cell r="I929">
            <v>7113900</v>
          </cell>
          <cell r="J929">
            <v>120.59</v>
          </cell>
          <cell r="K929">
            <v>82.59</v>
          </cell>
          <cell r="L929">
            <v>765.46</v>
          </cell>
          <cell r="M929" t="str">
            <v>GARP</v>
          </cell>
          <cell r="N929" t="str">
            <v>13F</v>
          </cell>
        </row>
        <row r="930">
          <cell r="A930" t="str">
            <v>EXEL</v>
          </cell>
          <cell r="B930">
            <v>928</v>
          </cell>
          <cell r="C930" t="str">
            <v>Exelixis Inc</v>
          </cell>
          <cell r="D930">
            <v>12565137</v>
          </cell>
          <cell r="E930">
            <v>0.02</v>
          </cell>
          <cell r="F930">
            <v>14.97</v>
          </cell>
          <cell r="G930">
            <v>150.91</v>
          </cell>
          <cell r="H930">
            <v>38807</v>
          </cell>
          <cell r="I930">
            <v>1853237</v>
          </cell>
          <cell r="J930">
            <v>17.3</v>
          </cell>
          <cell r="K930">
            <v>22.26</v>
          </cell>
          <cell r="L930">
            <v>879.54</v>
          </cell>
          <cell r="M930" t="str">
            <v>Value</v>
          </cell>
          <cell r="N930" t="str">
            <v>13F</v>
          </cell>
        </row>
        <row r="931">
          <cell r="A931" t="str">
            <v>EQIX</v>
          </cell>
          <cell r="B931">
            <v>929</v>
          </cell>
          <cell r="C931" t="str">
            <v>Equinix Inc</v>
          </cell>
          <cell r="D931">
            <v>2339486</v>
          </cell>
          <cell r="E931">
            <v>0.02</v>
          </cell>
          <cell r="F931">
            <v>8.18</v>
          </cell>
          <cell r="G931">
            <v>150.24</v>
          </cell>
          <cell r="H931">
            <v>38807</v>
          </cell>
          <cell r="I931">
            <v>1060309</v>
          </cell>
          <cell r="J931">
            <v>82.89</v>
          </cell>
          <cell r="K931">
            <v>68.09</v>
          </cell>
          <cell r="L931">
            <v>1606.51</v>
          </cell>
          <cell r="M931" t="str">
            <v>Value</v>
          </cell>
          <cell r="N931" t="str">
            <v>13F</v>
          </cell>
        </row>
        <row r="932">
          <cell r="A932" t="str">
            <v>2628.HK</v>
          </cell>
          <cell r="B932">
            <v>930</v>
          </cell>
          <cell r="C932" t="str">
            <v>China Life Insurance Co Ltd (China) - underlying</v>
          </cell>
          <cell r="D932">
            <v>111286000</v>
          </cell>
          <cell r="E932">
            <v>0.02</v>
          </cell>
          <cell r="F932">
            <v>1.5</v>
          </cell>
          <cell r="G932">
            <v>149.99</v>
          </cell>
          <cell r="H932">
            <v>38837</v>
          </cell>
          <cell r="I932">
            <v>0</v>
          </cell>
          <cell r="J932">
            <v>0</v>
          </cell>
          <cell r="K932">
            <v>0</v>
          </cell>
          <cell r="L932">
            <v>10929.58</v>
          </cell>
          <cell r="M932" t="str">
            <v>Other</v>
          </cell>
          <cell r="N932" t="str">
            <v>Aggr.</v>
          </cell>
        </row>
        <row r="933">
          <cell r="A933" t="str">
            <v>DY</v>
          </cell>
          <cell r="B933">
            <v>931</v>
          </cell>
          <cell r="C933" t="str">
            <v>Dycom Industries Inc</v>
          </cell>
          <cell r="D933">
            <v>7041984</v>
          </cell>
          <cell r="E933">
            <v>0.02</v>
          </cell>
          <cell r="F933">
            <v>17.47</v>
          </cell>
          <cell r="G933">
            <v>149.63999999999999</v>
          </cell>
          <cell r="H933">
            <v>38807</v>
          </cell>
          <cell r="I933">
            <v>-225600</v>
          </cell>
          <cell r="J933">
            <v>-3.1</v>
          </cell>
          <cell r="K933">
            <v>-4.79</v>
          </cell>
          <cell r="L933">
            <v>869.23</v>
          </cell>
          <cell r="M933" t="str">
            <v>Growth</v>
          </cell>
          <cell r="N933" t="str">
            <v>13F</v>
          </cell>
        </row>
        <row r="934">
          <cell r="A934" t="str">
            <v>ACS.ES</v>
          </cell>
          <cell r="B934">
            <v>932</v>
          </cell>
          <cell r="C934" t="str">
            <v>ACS Actividades Construcciones Servicios</v>
          </cell>
          <cell r="D934">
            <v>3740454</v>
          </cell>
          <cell r="E934">
            <v>0.02</v>
          </cell>
          <cell r="F934">
            <v>1.06</v>
          </cell>
          <cell r="G934">
            <v>149.47</v>
          </cell>
          <cell r="H934">
            <v>38856</v>
          </cell>
          <cell r="I934">
            <v>-3457805</v>
          </cell>
          <cell r="J934">
            <v>-48.04</v>
          </cell>
          <cell r="K934">
            <v>-138.16999999999999</v>
          </cell>
          <cell r="L934">
            <v>13342.23</v>
          </cell>
          <cell r="M934" t="str">
            <v>Other</v>
          </cell>
          <cell r="N934" t="str">
            <v>Substantials</v>
          </cell>
        </row>
        <row r="935">
          <cell r="A935" t="str">
            <v>GM</v>
          </cell>
          <cell r="B935">
            <v>933</v>
          </cell>
          <cell r="C935" t="str">
            <v>General Motors Corp</v>
          </cell>
          <cell r="D935">
            <v>7019717</v>
          </cell>
          <cell r="E935">
            <v>0.02</v>
          </cell>
          <cell r="F935">
            <v>1.24</v>
          </cell>
          <cell r="G935">
            <v>149.31</v>
          </cell>
          <cell r="H935">
            <v>38807</v>
          </cell>
          <cell r="I935">
            <v>4397342</v>
          </cell>
          <cell r="J935">
            <v>167.69</v>
          </cell>
          <cell r="K935">
            <v>93.53</v>
          </cell>
          <cell r="L935">
            <v>14336.97</v>
          </cell>
          <cell r="M935" t="str">
            <v>Value</v>
          </cell>
          <cell r="N935" t="str">
            <v>13F</v>
          </cell>
        </row>
        <row r="936">
          <cell r="A936" t="str">
            <v>MW</v>
          </cell>
          <cell r="B936">
            <v>934</v>
          </cell>
          <cell r="C936" t="str">
            <v>Mens Wearhouse Inc</v>
          </cell>
          <cell r="D936">
            <v>4154320</v>
          </cell>
          <cell r="E936">
            <v>0.02</v>
          </cell>
          <cell r="F936">
            <v>7.79</v>
          </cell>
          <cell r="G936">
            <v>149.31</v>
          </cell>
          <cell r="H936">
            <v>38807</v>
          </cell>
          <cell r="I936">
            <v>414110</v>
          </cell>
          <cell r="J936">
            <v>11.07</v>
          </cell>
          <cell r="K936">
            <v>14.88</v>
          </cell>
          <cell r="L936">
            <v>1725.39</v>
          </cell>
          <cell r="M936" t="str">
            <v>GARP</v>
          </cell>
          <cell r="N936" t="str">
            <v>13F</v>
          </cell>
        </row>
        <row r="937">
          <cell r="A937" t="str">
            <v>TWTC</v>
          </cell>
          <cell r="B937">
            <v>935</v>
          </cell>
          <cell r="C937" t="str">
            <v>Time Warner Telecom Inc</v>
          </cell>
          <cell r="D937">
            <v>8295700</v>
          </cell>
          <cell r="E937">
            <v>0.02</v>
          </cell>
          <cell r="F937">
            <v>10.88</v>
          </cell>
          <cell r="G937">
            <v>148.91</v>
          </cell>
          <cell r="H937">
            <v>38807</v>
          </cell>
          <cell r="I937">
            <v>739923</v>
          </cell>
          <cell r="J937">
            <v>9.7899999999999991</v>
          </cell>
          <cell r="K937">
            <v>13.28</v>
          </cell>
          <cell r="L937">
            <v>1170.55</v>
          </cell>
          <cell r="M937" t="str">
            <v>Value</v>
          </cell>
          <cell r="N937" t="str">
            <v>13F</v>
          </cell>
        </row>
        <row r="938">
          <cell r="A938" t="str">
            <v>SIL</v>
          </cell>
          <cell r="B938">
            <v>936</v>
          </cell>
          <cell r="C938" t="str">
            <v>Apex Silver Mines Ltd</v>
          </cell>
          <cell r="D938">
            <v>6269200</v>
          </cell>
          <cell r="E938">
            <v>0.02</v>
          </cell>
          <cell r="F938">
            <v>10.73</v>
          </cell>
          <cell r="G938">
            <v>148.88999999999999</v>
          </cell>
          <cell r="H938">
            <v>38807</v>
          </cell>
          <cell r="I938">
            <v>-1216600</v>
          </cell>
          <cell r="J938">
            <v>-16.25</v>
          </cell>
          <cell r="K938">
            <v>-28.89</v>
          </cell>
          <cell r="L938">
            <v>810.7</v>
          </cell>
          <cell r="M938" t="str">
            <v>Other</v>
          </cell>
          <cell r="N938" t="str">
            <v>13F</v>
          </cell>
        </row>
        <row r="939">
          <cell r="A939" t="str">
            <v>7752.JP</v>
          </cell>
          <cell r="B939">
            <v>937</v>
          </cell>
          <cell r="C939" t="str">
            <v>Ricoh Co Ltd - Underlying</v>
          </cell>
          <cell r="D939">
            <v>9676000</v>
          </cell>
          <cell r="E939">
            <v>0.02</v>
          </cell>
          <cell r="F939">
            <v>1.3</v>
          </cell>
          <cell r="G939">
            <v>148.72999999999999</v>
          </cell>
          <cell r="H939">
            <v>38564</v>
          </cell>
          <cell r="I939">
            <v>-40710100</v>
          </cell>
          <cell r="J939">
            <v>-80.8</v>
          </cell>
          <cell r="K939">
            <v>-625.75</v>
          </cell>
          <cell r="L939">
            <v>13941.94</v>
          </cell>
          <cell r="M939" t="str">
            <v>Other</v>
          </cell>
          <cell r="N939" t="str">
            <v>13G</v>
          </cell>
        </row>
        <row r="940">
          <cell r="A940" t="str">
            <v>MEDX</v>
          </cell>
          <cell r="B940">
            <v>938</v>
          </cell>
          <cell r="C940" t="str">
            <v>Medarex Inc</v>
          </cell>
          <cell r="D940">
            <v>11237410</v>
          </cell>
          <cell r="E940">
            <v>0.02</v>
          </cell>
          <cell r="F940">
            <v>9.1999999999999993</v>
          </cell>
          <cell r="G940">
            <v>148.56</v>
          </cell>
          <cell r="H940">
            <v>38807</v>
          </cell>
          <cell r="I940">
            <v>1351500</v>
          </cell>
          <cell r="J940">
            <v>13.67</v>
          </cell>
          <cell r="K940">
            <v>17.87</v>
          </cell>
          <cell r="L940">
            <v>1198.5999999999999</v>
          </cell>
          <cell r="M940" t="str">
            <v>Value</v>
          </cell>
          <cell r="N940" t="str">
            <v>13F</v>
          </cell>
        </row>
        <row r="941">
          <cell r="A941" t="str">
            <v>EAC</v>
          </cell>
          <cell r="B941">
            <v>939</v>
          </cell>
          <cell r="C941" t="str">
            <v>Encore Acquisition Co</v>
          </cell>
          <cell r="D941">
            <v>4786320</v>
          </cell>
          <cell r="E941">
            <v>0.02</v>
          </cell>
          <cell r="F941">
            <v>9.07</v>
          </cell>
          <cell r="G941">
            <v>148.38</v>
          </cell>
          <cell r="H941">
            <v>38807</v>
          </cell>
          <cell r="I941">
            <v>-1284188</v>
          </cell>
          <cell r="J941">
            <v>-21.15</v>
          </cell>
          <cell r="K941">
            <v>-39.81</v>
          </cell>
          <cell r="L941">
            <v>1273.44</v>
          </cell>
          <cell r="M941" t="str">
            <v>Value</v>
          </cell>
          <cell r="N941" t="str">
            <v>13F</v>
          </cell>
        </row>
        <row r="942">
          <cell r="A942" t="str">
            <v>BVI CA</v>
          </cell>
          <cell r="B942">
            <v>940</v>
          </cell>
          <cell r="C942" t="str">
            <v>BlackRock Ventures Inc</v>
          </cell>
          <cell r="D942">
            <v>12342200</v>
          </cell>
          <cell r="E942">
            <v>0.02</v>
          </cell>
          <cell r="F942">
            <v>12.95</v>
          </cell>
          <cell r="G942">
            <v>148.36000000000001</v>
          </cell>
          <cell r="H942">
            <v>38797</v>
          </cell>
          <cell r="I942">
            <v>0</v>
          </cell>
          <cell r="J942">
            <v>0</v>
          </cell>
          <cell r="K942">
            <v>0</v>
          </cell>
          <cell r="L942">
            <v>2034.29</v>
          </cell>
          <cell r="M942" t="str">
            <v>Value</v>
          </cell>
          <cell r="N942" t="str">
            <v>Proxy-CA</v>
          </cell>
        </row>
        <row r="943">
          <cell r="A943" t="str">
            <v>AOC</v>
          </cell>
          <cell r="B943">
            <v>941</v>
          </cell>
          <cell r="C943" t="str">
            <v>Aon Corp</v>
          </cell>
          <cell r="D943">
            <v>3571744</v>
          </cell>
          <cell r="E943">
            <v>0.02</v>
          </cell>
          <cell r="F943">
            <v>1.1200000000000001</v>
          </cell>
          <cell r="G943">
            <v>148.26</v>
          </cell>
          <cell r="H943">
            <v>38807</v>
          </cell>
          <cell r="I943">
            <v>-61592</v>
          </cell>
          <cell r="J943">
            <v>-1.7</v>
          </cell>
          <cell r="K943">
            <v>-2.56</v>
          </cell>
          <cell r="L943">
            <v>10942.65</v>
          </cell>
          <cell r="M943" t="str">
            <v>Value</v>
          </cell>
          <cell r="N943" t="str">
            <v>13F</v>
          </cell>
        </row>
        <row r="944">
          <cell r="A944" t="str">
            <v>ACAS</v>
          </cell>
          <cell r="B944">
            <v>942</v>
          </cell>
          <cell r="C944" t="str">
            <v>American Capital Strategies</v>
          </cell>
          <cell r="D944">
            <v>4211718</v>
          </cell>
          <cell r="E944">
            <v>0.02</v>
          </cell>
          <cell r="F944">
            <v>3.16</v>
          </cell>
          <cell r="G944">
            <v>148.08000000000001</v>
          </cell>
          <cell r="H944">
            <v>38807</v>
          </cell>
          <cell r="I944">
            <v>626734</v>
          </cell>
          <cell r="J944">
            <v>17.48</v>
          </cell>
          <cell r="K944">
            <v>22.04</v>
          </cell>
          <cell r="L944">
            <v>4490.2299999999996</v>
          </cell>
          <cell r="M944" t="str">
            <v>Value</v>
          </cell>
          <cell r="N944" t="str">
            <v>13F</v>
          </cell>
        </row>
        <row r="945">
          <cell r="A945" t="str">
            <v>AHG</v>
          </cell>
          <cell r="B945">
            <v>943</v>
          </cell>
          <cell r="C945" t="str">
            <v>Apria Healthcare Group Inc</v>
          </cell>
          <cell r="D945">
            <v>6442514</v>
          </cell>
          <cell r="E945">
            <v>0.02</v>
          </cell>
          <cell r="F945">
            <v>15.19</v>
          </cell>
          <cell r="G945">
            <v>148.05000000000001</v>
          </cell>
          <cell r="H945">
            <v>38807</v>
          </cell>
          <cell r="I945">
            <v>1386200</v>
          </cell>
          <cell r="J945">
            <v>27.42</v>
          </cell>
          <cell r="K945">
            <v>31.85</v>
          </cell>
          <cell r="L945">
            <v>807.37</v>
          </cell>
          <cell r="M945" t="str">
            <v>GARP</v>
          </cell>
          <cell r="N945" t="str">
            <v>13F</v>
          </cell>
        </row>
        <row r="946">
          <cell r="A946" t="str">
            <v>A3TV.ES</v>
          </cell>
          <cell r="B946">
            <v>944</v>
          </cell>
          <cell r="C946" t="str">
            <v>Antena 3 De Television SA</v>
          </cell>
          <cell r="D946">
            <v>5614878</v>
          </cell>
          <cell r="E946">
            <v>0.02</v>
          </cell>
          <cell r="F946">
            <v>2.5299999999999998</v>
          </cell>
          <cell r="G946">
            <v>147.68</v>
          </cell>
          <cell r="H946">
            <v>38837</v>
          </cell>
          <cell r="I946">
            <v>0</v>
          </cell>
          <cell r="J946">
            <v>0</v>
          </cell>
          <cell r="K946">
            <v>0</v>
          </cell>
          <cell r="L946">
            <v>5106.05</v>
          </cell>
          <cell r="M946" t="str">
            <v>Other</v>
          </cell>
          <cell r="N946" t="str">
            <v>Aggr.</v>
          </cell>
        </row>
        <row r="947">
          <cell r="A947" t="str">
            <v>PCG</v>
          </cell>
          <cell r="B947">
            <v>945</v>
          </cell>
          <cell r="C947" t="str">
            <v>PG&amp;E Corp</v>
          </cell>
          <cell r="D947">
            <v>3795922</v>
          </cell>
          <cell r="E947">
            <v>0.02</v>
          </cell>
          <cell r="F947">
            <v>1.0900000000000001</v>
          </cell>
          <cell r="G947">
            <v>147.66</v>
          </cell>
          <cell r="H947">
            <v>38807</v>
          </cell>
          <cell r="I947">
            <v>-338769</v>
          </cell>
          <cell r="J947">
            <v>-8.19</v>
          </cell>
          <cell r="K947">
            <v>-13.18</v>
          </cell>
          <cell r="L947">
            <v>14074.15</v>
          </cell>
          <cell r="M947" t="str">
            <v>Value</v>
          </cell>
          <cell r="N947" t="str">
            <v>13F</v>
          </cell>
        </row>
        <row r="948">
          <cell r="A948" t="str">
            <v>NB CA</v>
          </cell>
          <cell r="B948">
            <v>946</v>
          </cell>
          <cell r="C948" t="str">
            <v>Northbridge Financial Corp</v>
          </cell>
          <cell r="D948">
            <v>5080000</v>
          </cell>
          <cell r="E948">
            <v>0.02</v>
          </cell>
          <cell r="F948">
            <v>9.98</v>
          </cell>
          <cell r="G948">
            <v>147.44</v>
          </cell>
          <cell r="H948">
            <v>38837</v>
          </cell>
          <cell r="I948">
            <v>0</v>
          </cell>
          <cell r="J948">
            <v>0</v>
          </cell>
          <cell r="K948">
            <v>0</v>
          </cell>
          <cell r="L948">
            <v>1553.15</v>
          </cell>
          <cell r="M948" t="str">
            <v>Value</v>
          </cell>
          <cell r="N948" t="str">
            <v>Aggr.</v>
          </cell>
        </row>
        <row r="949">
          <cell r="A949" t="str">
            <v>SNDK</v>
          </cell>
          <cell r="B949">
            <v>947</v>
          </cell>
          <cell r="C949" t="str">
            <v>SanDisk Corp</v>
          </cell>
          <cell r="D949">
            <v>2562035</v>
          </cell>
          <cell r="E949">
            <v>0.02</v>
          </cell>
          <cell r="F949">
            <v>1.31</v>
          </cell>
          <cell r="G949">
            <v>147.37</v>
          </cell>
          <cell r="H949">
            <v>38807</v>
          </cell>
          <cell r="I949">
            <v>-1275398</v>
          </cell>
          <cell r="J949">
            <v>-33.24</v>
          </cell>
          <cell r="K949">
            <v>-73.36</v>
          </cell>
          <cell r="L949">
            <v>10209.950000000001</v>
          </cell>
          <cell r="M949" t="str">
            <v>Growth</v>
          </cell>
          <cell r="N949" t="str">
            <v>13F</v>
          </cell>
        </row>
        <row r="950">
          <cell r="A950" t="str">
            <v>EDMC_</v>
          </cell>
          <cell r="B950">
            <v>948</v>
          </cell>
          <cell r="C950" t="str">
            <v>Education Management Corp</v>
          </cell>
          <cell r="D950">
            <v>3542080</v>
          </cell>
          <cell r="E950">
            <v>0.02</v>
          </cell>
          <cell r="F950">
            <v>4.67</v>
          </cell>
          <cell r="G950">
            <v>147.35</v>
          </cell>
          <cell r="H950">
            <v>38807</v>
          </cell>
          <cell r="I950">
            <v>67200</v>
          </cell>
          <cell r="J950">
            <v>1.93</v>
          </cell>
          <cell r="K950">
            <v>2.8</v>
          </cell>
          <cell r="L950">
            <v>3257.71</v>
          </cell>
          <cell r="M950" t="str">
            <v>Growth</v>
          </cell>
          <cell r="N950" t="str">
            <v>13F</v>
          </cell>
        </row>
        <row r="951">
          <cell r="A951" t="str">
            <v>BCO</v>
          </cell>
          <cell r="B951">
            <v>949</v>
          </cell>
          <cell r="C951" t="str">
            <v>Brinks Co</v>
          </cell>
          <cell r="D951">
            <v>2890460</v>
          </cell>
          <cell r="E951">
            <v>0.02</v>
          </cell>
          <cell r="F951">
            <v>5.98</v>
          </cell>
          <cell r="G951">
            <v>146.72</v>
          </cell>
          <cell r="H951">
            <v>38807</v>
          </cell>
          <cell r="I951">
            <v>881860</v>
          </cell>
          <cell r="J951">
            <v>43.9</v>
          </cell>
          <cell r="K951">
            <v>44.76</v>
          </cell>
          <cell r="L951">
            <v>2604.02</v>
          </cell>
          <cell r="M951" t="str">
            <v>GARP</v>
          </cell>
          <cell r="N951" t="str">
            <v>13F</v>
          </cell>
        </row>
        <row r="952">
          <cell r="A952" t="str">
            <v>ARM.GB</v>
          </cell>
          <cell r="B952">
            <v>950</v>
          </cell>
          <cell r="C952" t="str">
            <v>ARM Holdings Plc - Underlying</v>
          </cell>
          <cell r="D952">
            <v>63288426</v>
          </cell>
          <cell r="E952">
            <v>0.02</v>
          </cell>
          <cell r="F952">
            <v>4.6100000000000003</v>
          </cell>
          <cell r="G952">
            <v>146.55000000000001</v>
          </cell>
          <cell r="H952">
            <v>38805</v>
          </cell>
          <cell r="I952">
            <v>0</v>
          </cell>
          <cell r="J952">
            <v>0</v>
          </cell>
          <cell r="K952">
            <v>0</v>
          </cell>
          <cell r="L952">
            <v>2740.92</v>
          </cell>
          <cell r="M952" t="str">
            <v>Other</v>
          </cell>
          <cell r="N952" t="str">
            <v>Registers</v>
          </cell>
        </row>
        <row r="953">
          <cell r="A953" t="str">
            <v>RDC</v>
          </cell>
          <cell r="B953">
            <v>951</v>
          </cell>
          <cell r="C953" t="str">
            <v>Rowan Companies Inc</v>
          </cell>
          <cell r="D953">
            <v>3332240</v>
          </cell>
          <cell r="E953">
            <v>0.02</v>
          </cell>
          <cell r="F953">
            <v>3.02</v>
          </cell>
          <cell r="G953">
            <v>146.49</v>
          </cell>
          <cell r="H953">
            <v>38807</v>
          </cell>
          <cell r="I953">
            <v>508931</v>
          </cell>
          <cell r="J953">
            <v>18.03</v>
          </cell>
          <cell r="K953">
            <v>22.37</v>
          </cell>
          <cell r="L953">
            <v>4089.2</v>
          </cell>
          <cell r="M953" t="str">
            <v>Growth</v>
          </cell>
          <cell r="N953" t="str">
            <v>13F</v>
          </cell>
        </row>
        <row r="954">
          <cell r="A954" t="str">
            <v>IPCR</v>
          </cell>
          <cell r="B954">
            <v>952</v>
          </cell>
          <cell r="C954" t="str">
            <v>IPC Holdings Ltd</v>
          </cell>
          <cell r="D954">
            <v>5221238</v>
          </cell>
          <cell r="E954">
            <v>0.02</v>
          </cell>
          <cell r="F954">
            <v>8.2100000000000009</v>
          </cell>
          <cell r="G954">
            <v>146.46</v>
          </cell>
          <cell r="H954">
            <v>38807</v>
          </cell>
          <cell r="I954">
            <v>-84239</v>
          </cell>
          <cell r="J954">
            <v>-1.59</v>
          </cell>
          <cell r="K954">
            <v>-2.36</v>
          </cell>
          <cell r="L954">
            <v>1590.15</v>
          </cell>
          <cell r="M954" t="str">
            <v>Value</v>
          </cell>
          <cell r="N954" t="str">
            <v>13F</v>
          </cell>
        </row>
        <row r="955">
          <cell r="A955" t="str">
            <v>CCO</v>
          </cell>
          <cell r="B955">
            <v>953</v>
          </cell>
          <cell r="C955" t="str">
            <v>Clear Channel Outdoor Holdings Inc</v>
          </cell>
          <cell r="D955">
            <v>6236500</v>
          </cell>
          <cell r="E955">
            <v>0.02</v>
          </cell>
          <cell r="F955">
            <v>17.7</v>
          </cell>
          <cell r="G955">
            <v>146.25</v>
          </cell>
          <cell r="H955">
            <v>38807</v>
          </cell>
          <cell r="I955">
            <v>-125700</v>
          </cell>
          <cell r="J955">
            <v>-1.98</v>
          </cell>
          <cell r="K955">
            <v>-2.95</v>
          </cell>
          <cell r="L955">
            <v>733.03</v>
          </cell>
          <cell r="M955" t="str">
            <v>Other</v>
          </cell>
          <cell r="N955" t="str">
            <v>13F</v>
          </cell>
        </row>
        <row r="956">
          <cell r="A956" t="str">
            <v>PL</v>
          </cell>
          <cell r="B956">
            <v>954</v>
          </cell>
          <cell r="C956" t="str">
            <v>Protective Life Corp</v>
          </cell>
          <cell r="D956">
            <v>2939605</v>
          </cell>
          <cell r="E956">
            <v>0.02</v>
          </cell>
          <cell r="F956">
            <v>4.21</v>
          </cell>
          <cell r="G956">
            <v>146.22</v>
          </cell>
          <cell r="H956">
            <v>38807</v>
          </cell>
          <cell r="I956">
            <v>-10800</v>
          </cell>
          <cell r="J956">
            <v>-0.37</v>
          </cell>
          <cell r="K956">
            <v>-0.54</v>
          </cell>
          <cell r="L956">
            <v>3145</v>
          </cell>
          <cell r="M956" t="str">
            <v>Value</v>
          </cell>
          <cell r="N956" t="str">
            <v>13F</v>
          </cell>
        </row>
        <row r="957">
          <cell r="A957" t="str">
            <v>PSI CA</v>
          </cell>
          <cell r="B957">
            <v>955</v>
          </cell>
          <cell r="C957" t="str">
            <v>Pason Systems Ltd</v>
          </cell>
          <cell r="D957">
            <v>10830800</v>
          </cell>
          <cell r="E957">
            <v>0.02</v>
          </cell>
          <cell r="F957">
            <v>6.97</v>
          </cell>
          <cell r="G957">
            <v>145.96</v>
          </cell>
          <cell r="H957">
            <v>38804</v>
          </cell>
          <cell r="I957">
            <v>-195636</v>
          </cell>
          <cell r="J957">
            <v>-1.77</v>
          </cell>
          <cell r="K957">
            <v>-2.64</v>
          </cell>
          <cell r="L957">
            <v>2400.96</v>
          </cell>
          <cell r="M957" t="str">
            <v>Value</v>
          </cell>
          <cell r="N957" t="str">
            <v>Proxy-CA</v>
          </cell>
        </row>
        <row r="958">
          <cell r="A958" t="str">
            <v>809.HK</v>
          </cell>
          <cell r="B958">
            <v>956</v>
          </cell>
          <cell r="C958" t="str">
            <v>Global Bio-Chemical Technologies</v>
          </cell>
          <cell r="D958">
            <v>255803600</v>
          </cell>
          <cell r="E958">
            <v>0.02</v>
          </cell>
          <cell r="F958">
            <v>11.03</v>
          </cell>
          <cell r="G958">
            <v>145.07</v>
          </cell>
          <cell r="H958">
            <v>38764</v>
          </cell>
          <cell r="I958">
            <v>74819000</v>
          </cell>
          <cell r="J958">
            <v>41.34</v>
          </cell>
          <cell r="K958">
            <v>42.43</v>
          </cell>
          <cell r="L958">
            <v>896.29</v>
          </cell>
          <cell r="M958" t="str">
            <v>Other</v>
          </cell>
          <cell r="N958" t="str">
            <v>Substantials</v>
          </cell>
        </row>
        <row r="959">
          <cell r="A959" t="str">
            <v>BZH</v>
          </cell>
          <cell r="B959">
            <v>957</v>
          </cell>
          <cell r="C959" t="str">
            <v>Beazer Homes USA Inc</v>
          </cell>
          <cell r="D959">
            <v>2204890</v>
          </cell>
          <cell r="E959">
            <v>0.02</v>
          </cell>
          <cell r="F959">
            <v>5.45</v>
          </cell>
          <cell r="G959">
            <v>144.86000000000001</v>
          </cell>
          <cell r="H959">
            <v>38807</v>
          </cell>
          <cell r="I959">
            <v>492940</v>
          </cell>
          <cell r="J959">
            <v>28.79</v>
          </cell>
          <cell r="K959">
            <v>32.39</v>
          </cell>
          <cell r="L959">
            <v>1912.89</v>
          </cell>
          <cell r="M959" t="str">
            <v>GARP</v>
          </cell>
          <cell r="N959" t="str">
            <v>13F</v>
          </cell>
        </row>
        <row r="960">
          <cell r="A960" t="str">
            <v>NCI</v>
          </cell>
          <cell r="B960">
            <v>958</v>
          </cell>
          <cell r="C960" t="str">
            <v>Navigant Consulting Inc</v>
          </cell>
          <cell r="D960">
            <v>6784100</v>
          </cell>
          <cell r="E960">
            <v>0.02</v>
          </cell>
          <cell r="F960">
            <v>12.97</v>
          </cell>
          <cell r="G960">
            <v>144.84</v>
          </cell>
          <cell r="H960">
            <v>38807</v>
          </cell>
          <cell r="I960">
            <v>898000</v>
          </cell>
          <cell r="J960">
            <v>15.26</v>
          </cell>
          <cell r="K960">
            <v>19.170000000000002</v>
          </cell>
          <cell r="L960">
            <v>1047.05</v>
          </cell>
          <cell r="M960" t="str">
            <v>Growth</v>
          </cell>
          <cell r="N960" t="str">
            <v>13F</v>
          </cell>
        </row>
        <row r="961">
          <cell r="A961" t="str">
            <v>MKL</v>
          </cell>
          <cell r="B961">
            <v>959</v>
          </cell>
          <cell r="C961" t="str">
            <v>Markel Corp</v>
          </cell>
          <cell r="D961">
            <v>428089</v>
          </cell>
          <cell r="E961">
            <v>0.02</v>
          </cell>
          <cell r="F961">
            <v>4.43</v>
          </cell>
          <cell r="G961">
            <v>144.56</v>
          </cell>
          <cell r="H961">
            <v>38807</v>
          </cell>
          <cell r="I961">
            <v>136516</v>
          </cell>
          <cell r="J961">
            <v>46.82</v>
          </cell>
          <cell r="K961">
            <v>46.1</v>
          </cell>
          <cell r="L961">
            <v>3344.02</v>
          </cell>
          <cell r="M961" t="str">
            <v>GARP</v>
          </cell>
          <cell r="N961" t="str">
            <v>13F</v>
          </cell>
        </row>
        <row r="962">
          <cell r="A962" t="str">
            <v>6861.JP</v>
          </cell>
          <cell r="B962">
            <v>960</v>
          </cell>
          <cell r="C962" t="str">
            <v>Keyence Corp</v>
          </cell>
          <cell r="D962">
            <v>600930</v>
          </cell>
          <cell r="E962">
            <v>0.02</v>
          </cell>
          <cell r="F962">
            <v>1.2</v>
          </cell>
          <cell r="G962">
            <v>144.22</v>
          </cell>
          <cell r="H962">
            <v>38807</v>
          </cell>
          <cell r="I962">
            <v>54450</v>
          </cell>
          <cell r="J962">
            <v>9.9600000000000009</v>
          </cell>
          <cell r="K962">
            <v>13.07</v>
          </cell>
          <cell r="L962">
            <v>12124.58</v>
          </cell>
          <cell r="M962" t="str">
            <v>Other</v>
          </cell>
          <cell r="N962" t="str">
            <v>Aggr.</v>
          </cell>
        </row>
        <row r="963">
          <cell r="A963" t="str">
            <v>MOVE</v>
          </cell>
          <cell r="B963">
            <v>961</v>
          </cell>
          <cell r="C963" t="str">
            <v>Homestore Inc</v>
          </cell>
          <cell r="D963">
            <v>21893919</v>
          </cell>
          <cell r="E963">
            <v>0.02</v>
          </cell>
          <cell r="F963">
            <v>14.55</v>
          </cell>
          <cell r="G963">
            <v>143.62</v>
          </cell>
          <cell r="H963">
            <v>38807</v>
          </cell>
          <cell r="I963">
            <v>-260182</v>
          </cell>
          <cell r="J963">
            <v>-1.17</v>
          </cell>
          <cell r="K963">
            <v>-1.71</v>
          </cell>
          <cell r="L963">
            <v>797.36</v>
          </cell>
          <cell r="M963" t="str">
            <v>Growth</v>
          </cell>
          <cell r="N963" t="str">
            <v>13F</v>
          </cell>
        </row>
        <row r="964">
          <cell r="A964" t="str">
            <v>7974.JP</v>
          </cell>
          <cell r="B964">
            <v>962</v>
          </cell>
          <cell r="C964" t="str">
            <v>Nintendo Co Ltd Kyoto - Underlying</v>
          </cell>
          <cell r="D964">
            <v>957300</v>
          </cell>
          <cell r="E964">
            <v>0.02</v>
          </cell>
          <cell r="F964">
            <v>0.68</v>
          </cell>
          <cell r="G964">
            <v>142.51</v>
          </cell>
          <cell r="H964">
            <v>38837</v>
          </cell>
          <cell r="I964">
            <v>0</v>
          </cell>
          <cell r="J964">
            <v>0</v>
          </cell>
          <cell r="K964">
            <v>0</v>
          </cell>
          <cell r="L964">
            <v>23340.75</v>
          </cell>
          <cell r="M964" t="str">
            <v>Other</v>
          </cell>
          <cell r="N964" t="str">
            <v>Aggr.</v>
          </cell>
        </row>
        <row r="965">
          <cell r="A965" t="str">
            <v>CBH</v>
          </cell>
          <cell r="B965">
            <v>963</v>
          </cell>
          <cell r="C965" t="str">
            <v>Commerce Bancorp Inc NJ</v>
          </cell>
          <cell r="D965">
            <v>3874075</v>
          </cell>
          <cell r="E965">
            <v>0.02</v>
          </cell>
          <cell r="F965">
            <v>2.1</v>
          </cell>
          <cell r="G965">
            <v>141.97999999999999</v>
          </cell>
          <cell r="H965">
            <v>38807</v>
          </cell>
          <cell r="I965">
            <v>2862353</v>
          </cell>
          <cell r="J965">
            <v>282.92</v>
          </cell>
          <cell r="K965">
            <v>104.91</v>
          </cell>
          <cell r="L965">
            <v>7076.5</v>
          </cell>
          <cell r="M965" t="str">
            <v>GARP</v>
          </cell>
          <cell r="N965" t="str">
            <v>13F</v>
          </cell>
        </row>
        <row r="966">
          <cell r="A966" t="str">
            <v>ALL.AU</v>
          </cell>
          <cell r="B966">
            <v>964</v>
          </cell>
          <cell r="C966" t="str">
            <v>Aristocrat Leisure Ltd</v>
          </cell>
          <cell r="D966">
            <v>14220300</v>
          </cell>
          <cell r="E966">
            <v>0.02</v>
          </cell>
          <cell r="F966">
            <v>3.03</v>
          </cell>
          <cell r="G966">
            <v>141.49</v>
          </cell>
          <cell r="H966">
            <v>38807</v>
          </cell>
          <cell r="I966">
            <v>-1073600</v>
          </cell>
          <cell r="J966">
            <v>-7.02</v>
          </cell>
          <cell r="K966">
            <v>-10.68</v>
          </cell>
          <cell r="L966">
            <v>4526.88</v>
          </cell>
          <cell r="M966" t="str">
            <v>Other</v>
          </cell>
          <cell r="N966" t="str">
            <v>Aggr.</v>
          </cell>
        </row>
        <row r="967">
          <cell r="A967" t="str">
            <v>CEC</v>
          </cell>
          <cell r="B967">
            <v>965</v>
          </cell>
          <cell r="C967" t="str">
            <v>CEC Entertainment Inc</v>
          </cell>
          <cell r="D967">
            <v>4204900</v>
          </cell>
          <cell r="E967">
            <v>0.02</v>
          </cell>
          <cell r="F967">
            <v>12.63</v>
          </cell>
          <cell r="G967">
            <v>141.37</v>
          </cell>
          <cell r="H967">
            <v>38807</v>
          </cell>
          <cell r="I967">
            <v>-186200</v>
          </cell>
          <cell r="J967">
            <v>-4.24</v>
          </cell>
          <cell r="K967">
            <v>-6.26</v>
          </cell>
          <cell r="L967">
            <v>1071.57</v>
          </cell>
          <cell r="M967" t="str">
            <v>GARP</v>
          </cell>
          <cell r="N967" t="str">
            <v>13F</v>
          </cell>
        </row>
        <row r="968">
          <cell r="A968" t="str">
            <v>FCS</v>
          </cell>
          <cell r="B968">
            <v>966</v>
          </cell>
          <cell r="C968" t="str">
            <v>Fairchild Semiconductor International</v>
          </cell>
          <cell r="D968">
            <v>7391930</v>
          </cell>
          <cell r="E968">
            <v>0.02</v>
          </cell>
          <cell r="F968">
            <v>6.08</v>
          </cell>
          <cell r="G968">
            <v>140.96</v>
          </cell>
          <cell r="H968">
            <v>38807</v>
          </cell>
          <cell r="I968">
            <v>-1159400</v>
          </cell>
          <cell r="J968">
            <v>-13.56</v>
          </cell>
          <cell r="K968">
            <v>-22.11</v>
          </cell>
          <cell r="L968">
            <v>1995.42</v>
          </cell>
          <cell r="M968" t="str">
            <v>GARP</v>
          </cell>
          <cell r="N968" t="str">
            <v>13F</v>
          </cell>
        </row>
        <row r="969">
          <cell r="A969" t="str">
            <v>WJA CA_</v>
          </cell>
          <cell r="B969">
            <v>967</v>
          </cell>
          <cell r="C969" t="str">
            <v>WestJet Airlines Ltd</v>
          </cell>
          <cell r="D969">
            <v>15497150</v>
          </cell>
          <cell r="E969">
            <v>0.02</v>
          </cell>
          <cell r="F969">
            <v>12.06</v>
          </cell>
          <cell r="G969">
            <v>140.87</v>
          </cell>
          <cell r="H969">
            <v>38625</v>
          </cell>
          <cell r="I969">
            <v>1089740</v>
          </cell>
          <cell r="J969">
            <v>7.56</v>
          </cell>
          <cell r="K969">
            <v>9.91</v>
          </cell>
          <cell r="L969">
            <v>1168.1400000000001</v>
          </cell>
          <cell r="M969" t="str">
            <v>GARP</v>
          </cell>
        </row>
        <row r="970">
          <cell r="A970" t="str">
            <v>BHP.AU</v>
          </cell>
          <cell r="B970">
            <v>968</v>
          </cell>
          <cell r="C970" t="str">
            <v>BHP Billiton Ltd - Underlying</v>
          </cell>
          <cell r="D970">
            <v>6333282</v>
          </cell>
          <cell r="E970">
            <v>0.02</v>
          </cell>
          <cell r="F970">
            <v>0.18</v>
          </cell>
          <cell r="G970">
            <v>140.80000000000001</v>
          </cell>
          <cell r="H970">
            <v>38837</v>
          </cell>
          <cell r="I970">
            <v>0</v>
          </cell>
          <cell r="J970">
            <v>0</v>
          </cell>
          <cell r="K970">
            <v>0</v>
          </cell>
          <cell r="L970">
            <v>70043.91</v>
          </cell>
          <cell r="M970" t="str">
            <v>Other</v>
          </cell>
          <cell r="N970" t="str">
            <v>Aggr.</v>
          </cell>
        </row>
        <row r="971">
          <cell r="A971" t="str">
            <v>JNS</v>
          </cell>
          <cell r="B971">
            <v>969</v>
          </cell>
          <cell r="C971" t="str">
            <v>Janus Capital Group Inc</v>
          </cell>
          <cell r="D971">
            <v>6074065</v>
          </cell>
          <cell r="E971">
            <v>0.02</v>
          </cell>
          <cell r="F971">
            <v>2.87</v>
          </cell>
          <cell r="G971">
            <v>140.74</v>
          </cell>
          <cell r="H971">
            <v>38807</v>
          </cell>
          <cell r="I971">
            <v>-14273137</v>
          </cell>
          <cell r="J971">
            <v>-70.150000000000006</v>
          </cell>
          <cell r="K971">
            <v>-330.71</v>
          </cell>
          <cell r="L971">
            <v>3811.56</v>
          </cell>
          <cell r="M971" t="str">
            <v>Value</v>
          </cell>
          <cell r="N971" t="str">
            <v>13F</v>
          </cell>
        </row>
        <row r="972">
          <cell r="A972" t="str">
            <v>CSE</v>
          </cell>
          <cell r="B972">
            <v>970</v>
          </cell>
          <cell r="C972" t="str">
            <v>CapitalSource Inc</v>
          </cell>
          <cell r="D972">
            <v>5643896</v>
          </cell>
          <cell r="E972">
            <v>0.02</v>
          </cell>
          <cell r="F972">
            <v>3.28</v>
          </cell>
          <cell r="G972">
            <v>140.41999999999999</v>
          </cell>
          <cell r="H972">
            <v>38807</v>
          </cell>
          <cell r="I972">
            <v>1471996</v>
          </cell>
          <cell r="J972">
            <v>35.28</v>
          </cell>
          <cell r="K972">
            <v>36.619999999999997</v>
          </cell>
          <cell r="L972">
            <v>4015.31</v>
          </cell>
          <cell r="M972" t="str">
            <v>GARP</v>
          </cell>
          <cell r="N972" t="str">
            <v>13F</v>
          </cell>
        </row>
        <row r="973">
          <cell r="A973" t="str">
            <v>6981.JP</v>
          </cell>
          <cell r="B973">
            <v>971</v>
          </cell>
          <cell r="C973" t="str">
            <v>Murata Manufacturing Co Ltd</v>
          </cell>
          <cell r="D973">
            <v>2955700</v>
          </cell>
          <cell r="E973">
            <v>0.02</v>
          </cell>
          <cell r="F973">
            <v>1.31</v>
          </cell>
          <cell r="G973">
            <v>140.4</v>
          </cell>
          <cell r="H973">
            <v>38837</v>
          </cell>
          <cell r="I973">
            <v>0</v>
          </cell>
          <cell r="J973">
            <v>0</v>
          </cell>
          <cell r="K973">
            <v>0</v>
          </cell>
          <cell r="L973">
            <v>13717.14</v>
          </cell>
          <cell r="M973" t="str">
            <v>Other</v>
          </cell>
          <cell r="N973" t="str">
            <v>Aggr.</v>
          </cell>
        </row>
        <row r="974">
          <cell r="A974" t="str">
            <v>PNR</v>
          </cell>
          <cell r="B974">
            <v>972</v>
          </cell>
          <cell r="C974" t="str">
            <v>Pentair Inc</v>
          </cell>
          <cell r="D974">
            <v>3444361</v>
          </cell>
          <cell r="E974">
            <v>0.02</v>
          </cell>
          <cell r="F974">
            <v>3.39</v>
          </cell>
          <cell r="G974">
            <v>140.36000000000001</v>
          </cell>
          <cell r="H974">
            <v>38807</v>
          </cell>
          <cell r="I974">
            <v>1750036</v>
          </cell>
          <cell r="J974">
            <v>103.29</v>
          </cell>
          <cell r="K974">
            <v>71.31</v>
          </cell>
          <cell r="L974">
            <v>3350.06</v>
          </cell>
          <cell r="M974" t="str">
            <v>GARP</v>
          </cell>
          <cell r="N974" t="str">
            <v>13F</v>
          </cell>
        </row>
        <row r="975">
          <cell r="A975" t="str">
            <v>TSG</v>
          </cell>
          <cell r="B975">
            <v>973</v>
          </cell>
          <cell r="C975" t="str">
            <v>Sabre Holdings Corp</v>
          </cell>
          <cell r="D975">
            <v>5936702</v>
          </cell>
          <cell r="E975">
            <v>0.02</v>
          </cell>
          <cell r="F975">
            <v>4.47</v>
          </cell>
          <cell r="G975">
            <v>139.69</v>
          </cell>
          <cell r="H975">
            <v>38807</v>
          </cell>
          <cell r="I975">
            <v>-570654</v>
          </cell>
          <cell r="J975">
            <v>-8.77</v>
          </cell>
          <cell r="K975">
            <v>-13.43</v>
          </cell>
          <cell r="L975">
            <v>2860.65</v>
          </cell>
          <cell r="M975" t="str">
            <v>Value</v>
          </cell>
          <cell r="N975" t="str">
            <v>13F</v>
          </cell>
        </row>
        <row r="976">
          <cell r="A976" t="str">
            <v>PBG</v>
          </cell>
          <cell r="B976">
            <v>974</v>
          </cell>
          <cell r="C976" t="str">
            <v>The Pepsi Bottling Group Inc</v>
          </cell>
          <cell r="D976">
            <v>4594742</v>
          </cell>
          <cell r="E976">
            <v>0.02</v>
          </cell>
          <cell r="F976">
            <v>1.95</v>
          </cell>
          <cell r="G976">
            <v>139.63</v>
          </cell>
          <cell r="H976">
            <v>38807</v>
          </cell>
          <cell r="I976">
            <v>-176370</v>
          </cell>
          <cell r="J976">
            <v>-3.7</v>
          </cell>
          <cell r="K976">
            <v>-5.36</v>
          </cell>
          <cell r="L976">
            <v>7349.68</v>
          </cell>
          <cell r="M976" t="str">
            <v>Value</v>
          </cell>
          <cell r="N976" t="str">
            <v>13F</v>
          </cell>
        </row>
        <row r="977">
          <cell r="A977" t="str">
            <v>AMMD</v>
          </cell>
          <cell r="B977">
            <v>975</v>
          </cell>
          <cell r="C977" t="str">
            <v>American Medical Systems Holdings Inc</v>
          </cell>
          <cell r="D977">
            <v>6199800</v>
          </cell>
          <cell r="E977">
            <v>0.02</v>
          </cell>
          <cell r="F977">
            <v>8.8800000000000008</v>
          </cell>
          <cell r="G977">
            <v>139.5</v>
          </cell>
          <cell r="H977">
            <v>38807</v>
          </cell>
          <cell r="I977">
            <v>-1282068</v>
          </cell>
          <cell r="J977">
            <v>-17.14</v>
          </cell>
          <cell r="K977">
            <v>-28.85</v>
          </cell>
          <cell r="L977">
            <v>1133.68</v>
          </cell>
          <cell r="M977" t="str">
            <v>Growth</v>
          </cell>
          <cell r="N977" t="str">
            <v>13F</v>
          </cell>
        </row>
        <row r="978">
          <cell r="A978" t="str">
            <v>WTZ_</v>
          </cell>
          <cell r="B978">
            <v>976</v>
          </cell>
          <cell r="C978" t="str">
            <v>Western Silver Corp</v>
          </cell>
          <cell r="D978">
            <v>4912400</v>
          </cell>
          <cell r="E978">
            <v>0.02</v>
          </cell>
          <cell r="F978">
            <v>10.039999999999999</v>
          </cell>
          <cell r="G978">
            <v>139.07</v>
          </cell>
          <cell r="H978">
            <v>38837</v>
          </cell>
          <cell r="I978">
            <v>3037400</v>
          </cell>
          <cell r="J978">
            <v>161.99</v>
          </cell>
          <cell r="K978">
            <v>85.99</v>
          </cell>
          <cell r="L978">
            <v>1447.08</v>
          </cell>
          <cell r="M978" t="str">
            <v>Other</v>
          </cell>
          <cell r="N978" t="str">
            <v>13G</v>
          </cell>
        </row>
        <row r="979">
          <cell r="A979" t="str">
            <v>NCS</v>
          </cell>
          <cell r="B979">
            <v>977</v>
          </cell>
          <cell r="C979" t="str">
            <v>NCI Building Systems Inc</v>
          </cell>
          <cell r="D979">
            <v>2325400</v>
          </cell>
          <cell r="E979">
            <v>0.02</v>
          </cell>
          <cell r="F979">
            <v>11.37</v>
          </cell>
          <cell r="G979">
            <v>138.99</v>
          </cell>
          <cell r="H979">
            <v>38807</v>
          </cell>
          <cell r="I979">
            <v>191400</v>
          </cell>
          <cell r="J979">
            <v>8.9700000000000006</v>
          </cell>
          <cell r="K979">
            <v>11.44</v>
          </cell>
          <cell r="L979">
            <v>1104.98</v>
          </cell>
          <cell r="M979" t="str">
            <v>GARP</v>
          </cell>
          <cell r="N979" t="str">
            <v>13F</v>
          </cell>
        </row>
        <row r="980">
          <cell r="A980" t="str">
            <v>HST</v>
          </cell>
          <cell r="B980">
            <v>978</v>
          </cell>
          <cell r="C980" t="str">
            <v>Host Marriott Corp</v>
          </cell>
          <cell r="D980">
            <v>6464600</v>
          </cell>
          <cell r="E980">
            <v>0.02</v>
          </cell>
          <cell r="F980">
            <v>1.25</v>
          </cell>
          <cell r="G980">
            <v>138.34</v>
          </cell>
          <cell r="H980">
            <v>38807</v>
          </cell>
          <cell r="I980">
            <v>162200</v>
          </cell>
          <cell r="J980">
            <v>2.57</v>
          </cell>
          <cell r="K980">
            <v>3.47</v>
          </cell>
          <cell r="L980">
            <v>10816.38</v>
          </cell>
          <cell r="M980" t="str">
            <v>Value</v>
          </cell>
          <cell r="N980" t="str">
            <v>13F</v>
          </cell>
        </row>
        <row r="981">
          <cell r="A981" t="str">
            <v>ABB</v>
          </cell>
          <cell r="B981">
            <v>979</v>
          </cell>
          <cell r="C981" t="str">
            <v>ABB Ltd - Dep Rcpt</v>
          </cell>
          <cell r="D981">
            <v>11020700</v>
          </cell>
          <cell r="E981">
            <v>0.02</v>
          </cell>
          <cell r="F981">
            <v>0.53</v>
          </cell>
          <cell r="G981">
            <v>138.31</v>
          </cell>
          <cell r="H981">
            <v>38807</v>
          </cell>
          <cell r="I981">
            <v>-2220700</v>
          </cell>
          <cell r="J981">
            <v>-16.77</v>
          </cell>
          <cell r="K981">
            <v>-27.87</v>
          </cell>
          <cell r="L981">
            <v>23550.77</v>
          </cell>
          <cell r="M981" t="str">
            <v>Value</v>
          </cell>
          <cell r="N981" t="str">
            <v>13F</v>
          </cell>
        </row>
        <row r="982">
          <cell r="A982" t="str">
            <v>ANZ.AU</v>
          </cell>
          <cell r="B982">
            <v>980</v>
          </cell>
          <cell r="C982" t="str">
            <v>Australia &amp; New Zealand Bank Group - Underlying</v>
          </cell>
          <cell r="D982">
            <v>6519210</v>
          </cell>
          <cell r="E982">
            <v>0.02</v>
          </cell>
          <cell r="F982">
            <v>0.36</v>
          </cell>
          <cell r="G982">
            <v>138.25</v>
          </cell>
          <cell r="H982">
            <v>38837</v>
          </cell>
          <cell r="I982">
            <v>0</v>
          </cell>
          <cell r="J982">
            <v>0</v>
          </cell>
          <cell r="K982">
            <v>0</v>
          </cell>
          <cell r="L982">
            <v>36086.42</v>
          </cell>
          <cell r="M982" t="str">
            <v>Other</v>
          </cell>
          <cell r="N982" t="str">
            <v>Aggr.</v>
          </cell>
        </row>
        <row r="983">
          <cell r="A983" t="str">
            <v>LEG</v>
          </cell>
          <cell r="B983">
            <v>981</v>
          </cell>
          <cell r="C983" t="str">
            <v>Leggett &amp; Platt Inc</v>
          </cell>
          <cell r="D983">
            <v>5668632</v>
          </cell>
          <cell r="E983">
            <v>0.02</v>
          </cell>
          <cell r="F983">
            <v>3.11</v>
          </cell>
          <cell r="G983">
            <v>138.13999999999999</v>
          </cell>
          <cell r="H983">
            <v>38807</v>
          </cell>
          <cell r="I983">
            <v>3278832</v>
          </cell>
          <cell r="J983">
            <v>137.19999999999999</v>
          </cell>
          <cell r="K983">
            <v>79.91</v>
          </cell>
          <cell r="L983">
            <v>4541.29</v>
          </cell>
          <cell r="M983" t="str">
            <v>GARP</v>
          </cell>
          <cell r="N983" t="str">
            <v>13F</v>
          </cell>
        </row>
        <row r="984">
          <cell r="A984" t="str">
            <v>PRU.GB</v>
          </cell>
          <cell r="B984">
            <v>982</v>
          </cell>
          <cell r="C984" t="str">
            <v>Prudential PLC - Underlying</v>
          </cell>
          <cell r="D984">
            <v>13217484</v>
          </cell>
          <cell r="E984">
            <v>0.02</v>
          </cell>
          <cell r="F984">
            <v>0.55000000000000004</v>
          </cell>
          <cell r="G984">
            <v>138.12</v>
          </cell>
          <cell r="H984">
            <v>38876</v>
          </cell>
          <cell r="I984">
            <v>-2127700</v>
          </cell>
          <cell r="J984">
            <v>-13.87</v>
          </cell>
          <cell r="K984">
            <v>-22.23</v>
          </cell>
          <cell r="L984">
            <v>25323.360000000001</v>
          </cell>
          <cell r="M984" t="str">
            <v>Other</v>
          </cell>
          <cell r="N984" t="str">
            <v>Registers</v>
          </cell>
        </row>
        <row r="985">
          <cell r="A985" t="str">
            <v>ACEBF</v>
          </cell>
          <cell r="B985">
            <v>983</v>
          </cell>
          <cell r="C985" t="str">
            <v>ACE Aviation Holdings Inc</v>
          </cell>
          <cell r="D985">
            <v>4761160</v>
          </cell>
          <cell r="E985">
            <v>0.02</v>
          </cell>
          <cell r="F985">
            <v>19.53</v>
          </cell>
          <cell r="G985">
            <v>138.06</v>
          </cell>
          <cell r="H985">
            <v>38807</v>
          </cell>
          <cell r="I985">
            <v>145400</v>
          </cell>
          <cell r="J985">
            <v>3.15</v>
          </cell>
          <cell r="K985">
            <v>4.22</v>
          </cell>
          <cell r="L985">
            <v>707.27</v>
          </cell>
          <cell r="M985" t="str">
            <v>Other</v>
          </cell>
        </row>
        <row r="986">
          <cell r="A986" t="str">
            <v>4503.JP</v>
          </cell>
          <cell r="B986">
            <v>984</v>
          </cell>
          <cell r="C986" t="str">
            <v>Astellas Pharma Inc</v>
          </cell>
          <cell r="D986">
            <v>3248178</v>
          </cell>
          <cell r="E986">
            <v>0.02</v>
          </cell>
          <cell r="F986">
            <v>0.57999999999999996</v>
          </cell>
          <cell r="G986">
            <v>138.05000000000001</v>
          </cell>
          <cell r="H986">
            <v>38837</v>
          </cell>
          <cell r="I986">
            <v>0</v>
          </cell>
          <cell r="J986">
            <v>0</v>
          </cell>
          <cell r="K986">
            <v>0</v>
          </cell>
          <cell r="L986">
            <v>21506.43</v>
          </cell>
          <cell r="M986" t="str">
            <v>Other</v>
          </cell>
          <cell r="N986" t="str">
            <v>Aggr.</v>
          </cell>
        </row>
        <row r="987">
          <cell r="A987" t="str">
            <v>669.HK</v>
          </cell>
          <cell r="B987">
            <v>985</v>
          </cell>
          <cell r="C987" t="str">
            <v>Techtronic Industries Co Ltd - Underlying</v>
          </cell>
          <cell r="D987">
            <v>71253100</v>
          </cell>
          <cell r="E987">
            <v>0.02</v>
          </cell>
          <cell r="F987">
            <v>4.8600000000000003</v>
          </cell>
          <cell r="G987">
            <v>137.79</v>
          </cell>
          <cell r="H987">
            <v>38729</v>
          </cell>
          <cell r="I987">
            <v>-29128400</v>
          </cell>
          <cell r="J987">
            <v>-29.02</v>
          </cell>
          <cell r="K987">
            <v>-56.33</v>
          </cell>
          <cell r="L987">
            <v>1944.36</v>
          </cell>
          <cell r="M987" t="str">
            <v>Other</v>
          </cell>
          <cell r="N987" t="str">
            <v>Substantials</v>
          </cell>
        </row>
        <row r="988">
          <cell r="A988" t="str">
            <v>NTES</v>
          </cell>
          <cell r="B988">
            <v>986</v>
          </cell>
          <cell r="C988" t="str">
            <v>Netease.Com Inc - Dep Rcpt</v>
          </cell>
          <cell r="D988">
            <v>5610916</v>
          </cell>
          <cell r="E988">
            <v>0.02</v>
          </cell>
          <cell r="F988">
            <v>17.12</v>
          </cell>
          <cell r="G988">
            <v>137.69</v>
          </cell>
          <cell r="H988">
            <v>38807</v>
          </cell>
          <cell r="I988">
            <v>34916</v>
          </cell>
          <cell r="J988">
            <v>0.63</v>
          </cell>
          <cell r="K988">
            <v>0.86</v>
          </cell>
          <cell r="L988" t="str">
            <v>n/a</v>
          </cell>
          <cell r="M988" t="str">
            <v>Growth</v>
          </cell>
          <cell r="N988" t="str">
            <v>13F</v>
          </cell>
        </row>
        <row r="989">
          <cell r="A989" t="str">
            <v>BIL.AU</v>
          </cell>
          <cell r="B989">
            <v>987</v>
          </cell>
          <cell r="C989" t="str">
            <v>Brambles Industries Ltd</v>
          </cell>
          <cell r="D989">
            <v>16243340</v>
          </cell>
          <cell r="E989">
            <v>0.02</v>
          </cell>
          <cell r="F989">
            <v>1.67</v>
          </cell>
          <cell r="G989">
            <v>137.58000000000001</v>
          </cell>
          <cell r="H989">
            <v>38837</v>
          </cell>
          <cell r="I989">
            <v>0</v>
          </cell>
          <cell r="J989">
            <v>0</v>
          </cell>
          <cell r="K989">
            <v>0</v>
          </cell>
          <cell r="L989">
            <v>7898.5</v>
          </cell>
          <cell r="M989" t="str">
            <v>Other</v>
          </cell>
          <cell r="N989" t="str">
            <v>Aggr.</v>
          </cell>
        </row>
        <row r="990">
          <cell r="A990" t="str">
            <v>BGC</v>
          </cell>
          <cell r="B990">
            <v>988</v>
          </cell>
          <cell r="C990" t="str">
            <v>General Cable Corp</v>
          </cell>
          <cell r="D990">
            <v>4534600</v>
          </cell>
          <cell r="E990">
            <v>0.02</v>
          </cell>
          <cell r="F990">
            <v>8.9700000000000006</v>
          </cell>
          <cell r="G990">
            <v>137.53</v>
          </cell>
          <cell r="H990">
            <v>38807</v>
          </cell>
          <cell r="I990">
            <v>-225700</v>
          </cell>
          <cell r="J990">
            <v>-4.74</v>
          </cell>
          <cell r="K990">
            <v>-6.85</v>
          </cell>
          <cell r="L990">
            <v>1530.98</v>
          </cell>
          <cell r="M990" t="str">
            <v>Value</v>
          </cell>
          <cell r="N990" t="str">
            <v>13F</v>
          </cell>
        </row>
        <row r="991">
          <cell r="A991" t="str">
            <v>EXP</v>
          </cell>
          <cell r="B991">
            <v>989</v>
          </cell>
          <cell r="C991" t="str">
            <v>Eagle Materials Inc</v>
          </cell>
          <cell r="D991">
            <v>2069478</v>
          </cell>
          <cell r="E991">
            <v>0.02</v>
          </cell>
          <cell r="F991">
            <v>4.1100000000000003</v>
          </cell>
          <cell r="G991">
            <v>137.1</v>
          </cell>
          <cell r="H991">
            <v>38837</v>
          </cell>
          <cell r="I991">
            <v>-434600</v>
          </cell>
          <cell r="J991">
            <v>-17.36</v>
          </cell>
          <cell r="K991">
            <v>-28.79</v>
          </cell>
          <cell r="L991">
            <v>2045.48</v>
          </cell>
          <cell r="M991" t="str">
            <v>Value</v>
          </cell>
          <cell r="N991" t="str">
            <v>13G</v>
          </cell>
        </row>
        <row r="992">
          <cell r="A992" t="str">
            <v>FLI</v>
          </cell>
          <cell r="B992">
            <v>990</v>
          </cell>
          <cell r="C992" t="str">
            <v>CHC Helicopter Corp</v>
          </cell>
          <cell r="D992">
            <v>5400700</v>
          </cell>
          <cell r="E992">
            <v>0.02</v>
          </cell>
          <cell r="F992">
            <v>14.66</v>
          </cell>
          <cell r="G992">
            <v>136.85</v>
          </cell>
          <cell r="H992">
            <v>38807</v>
          </cell>
          <cell r="I992">
            <v>535000</v>
          </cell>
          <cell r="J992">
            <v>11</v>
          </cell>
          <cell r="K992">
            <v>13.56</v>
          </cell>
          <cell r="L992">
            <v>836.2</v>
          </cell>
          <cell r="M992" t="str">
            <v>GARP</v>
          </cell>
          <cell r="N992" t="str">
            <v>13F</v>
          </cell>
        </row>
        <row r="993">
          <cell r="A993" t="str">
            <v>COST</v>
          </cell>
          <cell r="B993">
            <v>991</v>
          </cell>
          <cell r="C993" t="str">
            <v>Costco Wholesale Corp</v>
          </cell>
          <cell r="D993">
            <v>2517046</v>
          </cell>
          <cell r="E993">
            <v>0.02</v>
          </cell>
          <cell r="F993">
            <v>0.53</v>
          </cell>
          <cell r="G993">
            <v>136.32</v>
          </cell>
          <cell r="H993">
            <v>38807</v>
          </cell>
          <cell r="I993">
            <v>1104882</v>
          </cell>
          <cell r="J993">
            <v>78.239999999999995</v>
          </cell>
          <cell r="K993">
            <v>59.84</v>
          </cell>
          <cell r="L993">
            <v>24994.2</v>
          </cell>
          <cell r="M993" t="str">
            <v>Growth</v>
          </cell>
          <cell r="N993" t="str">
            <v>13F</v>
          </cell>
        </row>
        <row r="994">
          <cell r="A994" t="str">
            <v>BBDC4.BR</v>
          </cell>
          <cell r="B994">
            <v>992</v>
          </cell>
          <cell r="C994" t="str">
            <v>Banco Bradesco SA - Underlying</v>
          </cell>
          <cell r="D994">
            <v>3463412</v>
          </cell>
          <cell r="E994">
            <v>0.02</v>
          </cell>
          <cell r="F994">
            <v>0.71</v>
          </cell>
          <cell r="G994">
            <v>136.05000000000001</v>
          </cell>
          <cell r="H994">
            <v>38748</v>
          </cell>
          <cell r="I994">
            <v>121300</v>
          </cell>
          <cell r="J994">
            <v>3.63</v>
          </cell>
          <cell r="K994">
            <v>4.76</v>
          </cell>
          <cell r="L994">
            <v>13843.54</v>
          </cell>
          <cell r="M994" t="str">
            <v>Other</v>
          </cell>
          <cell r="N994" t="str">
            <v>Aggr.</v>
          </cell>
        </row>
        <row r="995">
          <cell r="A995" t="str">
            <v>VWS.DK</v>
          </cell>
          <cell r="B995">
            <v>993</v>
          </cell>
          <cell r="C995" t="str">
            <v>Vestas Wind Systems AS</v>
          </cell>
          <cell r="D995">
            <v>8636495</v>
          </cell>
          <cell r="E995">
            <v>0.02</v>
          </cell>
          <cell r="F995">
            <v>4.66</v>
          </cell>
          <cell r="G995">
            <v>136.02000000000001</v>
          </cell>
          <cell r="H995">
            <v>38694</v>
          </cell>
          <cell r="I995">
            <v>-441658</v>
          </cell>
          <cell r="J995">
            <v>-4.87</v>
          </cell>
          <cell r="K995">
            <v>-6.96</v>
          </cell>
          <cell r="L995">
            <v>4484</v>
          </cell>
          <cell r="M995" t="str">
            <v>Other</v>
          </cell>
          <cell r="N995" t="str">
            <v>Substantials</v>
          </cell>
        </row>
        <row r="996">
          <cell r="A996" t="str">
            <v>CVH</v>
          </cell>
          <cell r="B996">
            <v>994</v>
          </cell>
          <cell r="C996" t="str">
            <v>Coventry Health Care Inc</v>
          </cell>
          <cell r="D996">
            <v>2518803</v>
          </cell>
          <cell r="E996">
            <v>0.02</v>
          </cell>
          <cell r="F996">
            <v>1.57</v>
          </cell>
          <cell r="G996">
            <v>135.96</v>
          </cell>
          <cell r="H996">
            <v>38807</v>
          </cell>
          <cell r="I996">
            <v>1035886</v>
          </cell>
          <cell r="J996">
            <v>69.849999999999994</v>
          </cell>
          <cell r="K996">
            <v>55.92</v>
          </cell>
          <cell r="L996">
            <v>8828.2900000000009</v>
          </cell>
          <cell r="M996" t="str">
            <v>GARP</v>
          </cell>
          <cell r="N996" t="str">
            <v>13F</v>
          </cell>
        </row>
        <row r="997">
          <cell r="A997" t="str">
            <v>TMX</v>
          </cell>
          <cell r="B997">
            <v>995</v>
          </cell>
          <cell r="C997" t="str">
            <v>Telefonos de Mexico Series L - Dep Rcpt</v>
          </cell>
          <cell r="D997">
            <v>6034337</v>
          </cell>
          <cell r="E997">
            <v>0.02</v>
          </cell>
          <cell r="F997">
            <v>0.87</v>
          </cell>
          <cell r="G997">
            <v>135.65</v>
          </cell>
          <cell r="H997">
            <v>38807</v>
          </cell>
          <cell r="I997">
            <v>956080</v>
          </cell>
          <cell r="J997">
            <v>18.829999999999998</v>
          </cell>
          <cell r="K997">
            <v>21.49</v>
          </cell>
          <cell r="L997">
            <v>13418.75</v>
          </cell>
          <cell r="M997" t="str">
            <v>Value</v>
          </cell>
          <cell r="N997" t="str">
            <v>13F</v>
          </cell>
        </row>
        <row r="998">
          <cell r="A998" t="str">
            <v>CAI</v>
          </cell>
          <cell r="B998">
            <v>996</v>
          </cell>
          <cell r="C998" t="str">
            <v>CACI International Inc</v>
          </cell>
          <cell r="D998">
            <v>2062600</v>
          </cell>
          <cell r="E998">
            <v>0.02</v>
          </cell>
          <cell r="F998">
            <v>6.75</v>
          </cell>
          <cell r="G998">
            <v>135.62</v>
          </cell>
          <cell r="H998">
            <v>38807</v>
          </cell>
          <cell r="I998">
            <v>1078900</v>
          </cell>
          <cell r="J998">
            <v>109.68</v>
          </cell>
          <cell r="K998">
            <v>70.94</v>
          </cell>
          <cell r="L998">
            <v>1880.78</v>
          </cell>
          <cell r="M998" t="str">
            <v>Growth</v>
          </cell>
          <cell r="N998" t="str">
            <v>13F</v>
          </cell>
        </row>
        <row r="999">
          <cell r="A999" t="str">
            <v>WM</v>
          </cell>
          <cell r="B999">
            <v>997</v>
          </cell>
          <cell r="C999" t="str">
            <v>Washington Mutual Inc</v>
          </cell>
          <cell r="D999">
            <v>3166120</v>
          </cell>
          <cell r="E999">
            <v>0.02</v>
          </cell>
          <cell r="F999">
            <v>0.33</v>
          </cell>
          <cell r="G999">
            <v>134.94</v>
          </cell>
          <cell r="H999">
            <v>38807</v>
          </cell>
          <cell r="I999">
            <v>292576</v>
          </cell>
          <cell r="J999">
            <v>10.18</v>
          </cell>
          <cell r="K999">
            <v>12.47</v>
          </cell>
          <cell r="L999">
            <v>43355.199999999997</v>
          </cell>
          <cell r="M999" t="str">
            <v>Value</v>
          </cell>
          <cell r="N999" t="str">
            <v>13F</v>
          </cell>
        </row>
        <row r="1000">
          <cell r="A1000" t="str">
            <v>OVTI</v>
          </cell>
          <cell r="B1000">
            <v>998</v>
          </cell>
          <cell r="C1000" t="str">
            <v>Omnivision Technologies Inc</v>
          </cell>
          <cell r="D1000">
            <v>4464524</v>
          </cell>
          <cell r="E1000">
            <v>0.02</v>
          </cell>
          <cell r="F1000">
            <v>8.39</v>
          </cell>
          <cell r="G1000">
            <v>134.83000000000001</v>
          </cell>
          <cell r="H1000">
            <v>38807</v>
          </cell>
          <cell r="I1000">
            <v>2794024</v>
          </cell>
          <cell r="J1000">
            <v>167.26</v>
          </cell>
          <cell r="K1000">
            <v>84.38</v>
          </cell>
          <cell r="L1000">
            <v>1470.69</v>
          </cell>
          <cell r="M1000" t="str">
            <v>Growth</v>
          </cell>
          <cell r="N1000" t="str">
            <v>13F</v>
          </cell>
        </row>
        <row r="1001">
          <cell r="A1001" t="str">
            <v>RIN.AU</v>
          </cell>
          <cell r="B1001">
            <v>999</v>
          </cell>
          <cell r="C1001" t="str">
            <v>Rinker Group Ltd</v>
          </cell>
          <cell r="D1001">
            <v>8350475</v>
          </cell>
          <cell r="E1001">
            <v>0.02</v>
          </cell>
          <cell r="F1001">
            <v>0.94</v>
          </cell>
          <cell r="G1001">
            <v>134.32</v>
          </cell>
          <cell r="H1001">
            <v>38837</v>
          </cell>
          <cell r="I1001">
            <v>0</v>
          </cell>
          <cell r="J1001">
            <v>0</v>
          </cell>
          <cell r="K1001">
            <v>0</v>
          </cell>
          <cell r="L1001">
            <v>11280.39</v>
          </cell>
          <cell r="M1001" t="str">
            <v>Other</v>
          </cell>
          <cell r="N1001" t="str">
            <v>Aggr.</v>
          </cell>
        </row>
        <row r="1002">
          <cell r="A1002" t="str">
            <v>ESLR</v>
          </cell>
          <cell r="B1002">
            <v>1000</v>
          </cell>
          <cell r="C1002" t="str">
            <v>Evergreen Solar Inc</v>
          </cell>
          <cell r="D1002">
            <v>8719683</v>
          </cell>
          <cell r="E1002">
            <v>0.02</v>
          </cell>
          <cell r="F1002">
            <v>13.05</v>
          </cell>
          <cell r="G1002">
            <v>134.28</v>
          </cell>
          <cell r="H1002">
            <v>38807</v>
          </cell>
          <cell r="I1002">
            <v>96173</v>
          </cell>
          <cell r="J1002">
            <v>1.1200000000000001</v>
          </cell>
          <cell r="K1002">
            <v>1.48</v>
          </cell>
          <cell r="L1002">
            <v>817.11</v>
          </cell>
          <cell r="M1002" t="str">
            <v>Growth</v>
          </cell>
          <cell r="N1002" t="str">
            <v>13F</v>
          </cell>
        </row>
        <row r="1003">
          <cell r="A1003" t="str">
            <v>HTG</v>
          </cell>
          <cell r="B1003">
            <v>1001</v>
          </cell>
          <cell r="C1003" t="str">
            <v>Heritage Property Investment Trust Inc</v>
          </cell>
          <cell r="D1003">
            <v>3391600</v>
          </cell>
          <cell r="E1003">
            <v>0.02</v>
          </cell>
          <cell r="F1003">
            <v>7.09</v>
          </cell>
          <cell r="G1003">
            <v>134.27000000000001</v>
          </cell>
          <cell r="H1003">
            <v>38807</v>
          </cell>
          <cell r="I1003">
            <v>1410800</v>
          </cell>
          <cell r="J1003">
            <v>71.22</v>
          </cell>
          <cell r="K1003">
            <v>55.85</v>
          </cell>
          <cell r="L1003">
            <v>1668.71</v>
          </cell>
          <cell r="M1003" t="str">
            <v>Value</v>
          </cell>
          <cell r="N1003" t="str">
            <v>13F</v>
          </cell>
        </row>
        <row r="1004">
          <cell r="A1004" t="str">
            <v>FME.DE</v>
          </cell>
          <cell r="B1004">
            <v>1002</v>
          </cell>
          <cell r="C1004" t="str">
            <v>Fresenius Medical Care AG &amp; Co KGaA - Underlying</v>
          </cell>
          <cell r="D1004">
            <v>1662305</v>
          </cell>
          <cell r="E1004">
            <v>0.02</v>
          </cell>
          <cell r="F1004">
            <v>1.72</v>
          </cell>
          <cell r="G1004">
            <v>134.15</v>
          </cell>
          <cell r="H1004">
            <v>38352</v>
          </cell>
          <cell r="I1004">
            <v>1190218</v>
          </cell>
          <cell r="J1004">
            <v>252.12</v>
          </cell>
          <cell r="K1004">
            <v>96.06</v>
          </cell>
          <cell r="L1004">
            <v>10558.7</v>
          </cell>
          <cell r="M1004" t="str">
            <v>Other</v>
          </cell>
          <cell r="N1004" t="str">
            <v>13G</v>
          </cell>
        </row>
        <row r="1005">
          <cell r="A1005" t="str">
            <v>WMS</v>
          </cell>
          <cell r="B1005">
            <v>1003</v>
          </cell>
          <cell r="C1005" t="str">
            <v>WMS Industries Inc</v>
          </cell>
          <cell r="D1005">
            <v>4455400</v>
          </cell>
          <cell r="E1005">
            <v>0.02</v>
          </cell>
          <cell r="F1005">
            <v>14.11</v>
          </cell>
          <cell r="G1005">
            <v>134.11000000000001</v>
          </cell>
          <cell r="H1005">
            <v>38807</v>
          </cell>
          <cell r="I1005">
            <v>0</v>
          </cell>
          <cell r="J1005">
            <v>0</v>
          </cell>
          <cell r="K1005">
            <v>0</v>
          </cell>
          <cell r="L1005">
            <v>864.45</v>
          </cell>
          <cell r="M1005" t="str">
            <v>Growth</v>
          </cell>
          <cell r="N1005" t="str">
            <v>13F</v>
          </cell>
        </row>
        <row r="1006">
          <cell r="A1006" t="str">
            <v>FRX</v>
          </cell>
          <cell r="B1006">
            <v>1004</v>
          </cell>
          <cell r="C1006" t="str">
            <v>Forest Laboratories Inc</v>
          </cell>
          <cell r="D1006">
            <v>3001929</v>
          </cell>
          <cell r="E1006">
            <v>0.02</v>
          </cell>
          <cell r="F1006">
            <v>0.92</v>
          </cell>
          <cell r="G1006">
            <v>133.97999999999999</v>
          </cell>
          <cell r="H1006">
            <v>38807</v>
          </cell>
          <cell r="I1006">
            <v>948554</v>
          </cell>
          <cell r="J1006">
            <v>46.19</v>
          </cell>
          <cell r="K1006">
            <v>42.33</v>
          </cell>
          <cell r="L1006">
            <v>12097.04</v>
          </cell>
          <cell r="M1006" t="str">
            <v>Growth</v>
          </cell>
          <cell r="N1006" t="str">
            <v>13F</v>
          </cell>
        </row>
        <row r="1007">
          <cell r="A1007" t="str">
            <v>ACR</v>
          </cell>
          <cell r="B1007">
            <v>1005</v>
          </cell>
          <cell r="C1007" t="str">
            <v>American Retirement Corp</v>
          </cell>
          <cell r="D1007">
            <v>5209261</v>
          </cell>
          <cell r="E1007">
            <v>0.02</v>
          </cell>
          <cell r="F1007">
            <v>14.75</v>
          </cell>
          <cell r="G1007">
            <v>133.46</v>
          </cell>
          <cell r="H1007">
            <v>38807</v>
          </cell>
          <cell r="I1007">
            <v>2374959</v>
          </cell>
          <cell r="J1007">
            <v>83.79</v>
          </cell>
          <cell r="K1007">
            <v>60.85</v>
          </cell>
          <cell r="L1007">
            <v>1153.45</v>
          </cell>
          <cell r="M1007" t="str">
            <v>Value</v>
          </cell>
          <cell r="N1007" t="str">
            <v>13F</v>
          </cell>
        </row>
        <row r="1008">
          <cell r="A1008" t="str">
            <v>VMC</v>
          </cell>
          <cell r="B1008">
            <v>1006</v>
          </cell>
          <cell r="C1008" t="str">
            <v>Vulcan Materials Co</v>
          </cell>
          <cell r="D1008">
            <v>1540028</v>
          </cell>
          <cell r="E1008">
            <v>0.02</v>
          </cell>
          <cell r="F1008">
            <v>1.53</v>
          </cell>
          <cell r="G1008">
            <v>133.44</v>
          </cell>
          <cell r="H1008">
            <v>38807</v>
          </cell>
          <cell r="I1008">
            <v>-852201</v>
          </cell>
          <cell r="J1008">
            <v>-35.619999999999997</v>
          </cell>
          <cell r="K1008">
            <v>-73.84</v>
          </cell>
          <cell r="L1008">
            <v>7510.39</v>
          </cell>
          <cell r="M1008" t="str">
            <v>Value</v>
          </cell>
          <cell r="N1008" t="str">
            <v>13F</v>
          </cell>
        </row>
        <row r="1009">
          <cell r="A1009" t="str">
            <v>KEY</v>
          </cell>
          <cell r="B1009">
            <v>1007</v>
          </cell>
          <cell r="C1009" t="str">
            <v>Keycorp</v>
          </cell>
          <cell r="D1009">
            <v>3623610</v>
          </cell>
          <cell r="E1009">
            <v>0.02</v>
          </cell>
          <cell r="F1009">
            <v>0.9</v>
          </cell>
          <cell r="G1009">
            <v>133.35</v>
          </cell>
          <cell r="H1009">
            <v>38807</v>
          </cell>
          <cell r="I1009">
            <v>2720971</v>
          </cell>
          <cell r="J1009">
            <v>301.45</v>
          </cell>
          <cell r="K1009">
            <v>100.13</v>
          </cell>
          <cell r="L1009">
            <v>14643.91</v>
          </cell>
          <cell r="M1009" t="str">
            <v>Value</v>
          </cell>
          <cell r="N1009" t="str">
            <v>13F</v>
          </cell>
        </row>
        <row r="1010">
          <cell r="A1010" t="str">
            <v>330.HK</v>
          </cell>
          <cell r="B1010">
            <v>1008</v>
          </cell>
          <cell r="C1010" t="str">
            <v>Esprit Holdings Ltd</v>
          </cell>
          <cell r="D1010">
            <v>16679896</v>
          </cell>
          <cell r="E1010">
            <v>0.02</v>
          </cell>
          <cell r="F1010">
            <v>1.37</v>
          </cell>
          <cell r="G1010">
            <v>133.16</v>
          </cell>
          <cell r="H1010">
            <v>38837</v>
          </cell>
          <cell r="I1010">
            <v>0</v>
          </cell>
          <cell r="J1010">
            <v>0</v>
          </cell>
          <cell r="K1010">
            <v>0</v>
          </cell>
          <cell r="L1010">
            <v>9396.24</v>
          </cell>
          <cell r="M1010" t="str">
            <v>Other</v>
          </cell>
          <cell r="N1010" t="str">
            <v>Aggr.</v>
          </cell>
        </row>
        <row r="1011">
          <cell r="A1011" t="str">
            <v>GGC</v>
          </cell>
          <cell r="B1011">
            <v>1009</v>
          </cell>
          <cell r="C1011" t="str">
            <v>Georgia Gulf Corp</v>
          </cell>
          <cell r="D1011">
            <v>5123116</v>
          </cell>
          <cell r="E1011">
            <v>0.02</v>
          </cell>
          <cell r="F1011">
            <v>14.98</v>
          </cell>
          <cell r="G1011">
            <v>133.15</v>
          </cell>
          <cell r="H1011">
            <v>38807</v>
          </cell>
          <cell r="I1011">
            <v>9500</v>
          </cell>
          <cell r="J1011">
            <v>0.19</v>
          </cell>
          <cell r="K1011">
            <v>0.25</v>
          </cell>
          <cell r="L1011">
            <v>897.14</v>
          </cell>
          <cell r="M1011" t="str">
            <v>Value</v>
          </cell>
          <cell r="N1011" t="str">
            <v>13F</v>
          </cell>
        </row>
        <row r="1012">
          <cell r="A1012" t="str">
            <v>GET</v>
          </cell>
          <cell r="B1012">
            <v>1010</v>
          </cell>
          <cell r="C1012" t="str">
            <v>Gaylord Entertainment Co</v>
          </cell>
          <cell r="D1012">
            <v>2933514</v>
          </cell>
          <cell r="E1012">
            <v>0.02</v>
          </cell>
          <cell r="F1012">
            <v>7.22</v>
          </cell>
          <cell r="G1012">
            <v>133.12</v>
          </cell>
          <cell r="H1012">
            <v>38807</v>
          </cell>
          <cell r="I1012">
            <v>2248587</v>
          </cell>
          <cell r="J1012">
            <v>328.3</v>
          </cell>
          <cell r="K1012">
            <v>102.04</v>
          </cell>
          <cell r="L1012">
            <v>1735.09</v>
          </cell>
          <cell r="M1012" t="str">
            <v>GARP</v>
          </cell>
          <cell r="N1012" t="str">
            <v>13F</v>
          </cell>
        </row>
        <row r="1013">
          <cell r="A1013" t="str">
            <v>KGC</v>
          </cell>
          <cell r="B1013">
            <v>1011</v>
          </cell>
          <cell r="C1013" t="str">
            <v>Kinross Gold Corp</v>
          </cell>
          <cell r="D1013">
            <v>12157031</v>
          </cell>
          <cell r="E1013">
            <v>0.02</v>
          </cell>
          <cell r="F1013">
            <v>3.5</v>
          </cell>
          <cell r="G1013">
            <v>132.88</v>
          </cell>
          <cell r="H1013">
            <v>38807</v>
          </cell>
          <cell r="I1013">
            <v>-1968300</v>
          </cell>
          <cell r="J1013">
            <v>-13.93</v>
          </cell>
          <cell r="K1013">
            <v>-21.51</v>
          </cell>
          <cell r="L1013">
            <v>3419.93</v>
          </cell>
          <cell r="M1013" t="str">
            <v>Value</v>
          </cell>
          <cell r="N1013" t="str">
            <v>13F</v>
          </cell>
        </row>
        <row r="1014">
          <cell r="A1014" t="str">
            <v>CAL</v>
          </cell>
          <cell r="B1014">
            <v>1012</v>
          </cell>
          <cell r="C1014" t="str">
            <v>Continental Airlines Inc</v>
          </cell>
          <cell r="D1014">
            <v>4935900</v>
          </cell>
          <cell r="E1014">
            <v>0.02</v>
          </cell>
          <cell r="F1014">
            <v>5.63</v>
          </cell>
          <cell r="G1014">
            <v>132.78</v>
          </cell>
          <cell r="H1014">
            <v>38807</v>
          </cell>
          <cell r="I1014">
            <v>3210600</v>
          </cell>
          <cell r="J1014">
            <v>186.09</v>
          </cell>
          <cell r="K1014">
            <v>86.37</v>
          </cell>
          <cell r="L1014">
            <v>2195.23</v>
          </cell>
          <cell r="M1014" t="str">
            <v>Value</v>
          </cell>
          <cell r="N1014" t="str">
            <v>13F</v>
          </cell>
        </row>
        <row r="1015">
          <cell r="A1015" t="str">
            <v>SCT</v>
          </cell>
          <cell r="B1015">
            <v>1013</v>
          </cell>
          <cell r="C1015" t="str">
            <v>Scottish RE Group Ltd</v>
          </cell>
          <cell r="D1015">
            <v>5343230</v>
          </cell>
          <cell r="E1015">
            <v>0.02</v>
          </cell>
          <cell r="F1015">
            <v>9.9499999999999993</v>
          </cell>
          <cell r="G1015">
            <v>132.57</v>
          </cell>
          <cell r="H1015">
            <v>38807</v>
          </cell>
          <cell r="I1015">
            <v>375300</v>
          </cell>
          <cell r="J1015">
            <v>7.55</v>
          </cell>
          <cell r="K1015">
            <v>9.31</v>
          </cell>
          <cell r="L1015">
            <v>1021.2</v>
          </cell>
          <cell r="M1015" t="str">
            <v>GARP</v>
          </cell>
          <cell r="N1015" t="str">
            <v>13F</v>
          </cell>
        </row>
        <row r="1016">
          <cell r="A1016" t="str">
            <v>LYO</v>
          </cell>
          <cell r="B1016">
            <v>1014</v>
          </cell>
          <cell r="C1016" t="str">
            <v>Lyondell Chemical Company</v>
          </cell>
          <cell r="D1016">
            <v>6656996</v>
          </cell>
          <cell r="E1016">
            <v>0.02</v>
          </cell>
          <cell r="F1016">
            <v>2.69</v>
          </cell>
          <cell r="G1016">
            <v>132.47</v>
          </cell>
          <cell r="H1016">
            <v>38807</v>
          </cell>
          <cell r="I1016">
            <v>-9548025</v>
          </cell>
          <cell r="J1016">
            <v>-58.92</v>
          </cell>
          <cell r="K1016">
            <v>-190.01</v>
          </cell>
          <cell r="L1016">
            <v>5423.6</v>
          </cell>
          <cell r="M1016" t="str">
            <v>Value</v>
          </cell>
          <cell r="N1016" t="str">
            <v>13F</v>
          </cell>
        </row>
        <row r="1017">
          <cell r="A1017" t="str">
            <v>DJO</v>
          </cell>
          <cell r="B1017">
            <v>1015</v>
          </cell>
          <cell r="C1017" t="str">
            <v>DJ Orthopedics Inc</v>
          </cell>
          <cell r="D1017">
            <v>3328468</v>
          </cell>
          <cell r="E1017">
            <v>0.02</v>
          </cell>
          <cell r="F1017">
            <v>14.62</v>
          </cell>
          <cell r="G1017">
            <v>132.34</v>
          </cell>
          <cell r="H1017">
            <v>38807</v>
          </cell>
          <cell r="I1017">
            <v>48400</v>
          </cell>
          <cell r="J1017">
            <v>1.48</v>
          </cell>
          <cell r="K1017">
            <v>1.92</v>
          </cell>
          <cell r="L1017">
            <v>834.11</v>
          </cell>
          <cell r="M1017" t="str">
            <v>Growth</v>
          </cell>
          <cell r="N1017" t="str">
            <v>13F</v>
          </cell>
        </row>
        <row r="1018">
          <cell r="A1018" t="str">
            <v>CKH</v>
          </cell>
          <cell r="B1018">
            <v>1016</v>
          </cell>
          <cell r="C1018" t="str">
            <v>Seacor Holdings Inc</v>
          </cell>
          <cell r="D1018">
            <v>1670900</v>
          </cell>
          <cell r="E1018">
            <v>0.02</v>
          </cell>
          <cell r="F1018">
            <v>6.65</v>
          </cell>
          <cell r="G1018">
            <v>132.34</v>
          </cell>
          <cell r="H1018">
            <v>38807</v>
          </cell>
          <cell r="I1018">
            <v>-23500</v>
          </cell>
          <cell r="J1018">
            <v>-1.39</v>
          </cell>
          <cell r="K1018">
            <v>-1.86</v>
          </cell>
          <cell r="L1018">
            <v>1960.54</v>
          </cell>
          <cell r="M1018" t="str">
            <v>Value</v>
          </cell>
          <cell r="N1018" t="str">
            <v>13F</v>
          </cell>
        </row>
        <row r="1019">
          <cell r="A1019" t="str">
            <v>PRS.NO</v>
          </cell>
          <cell r="B1019">
            <v>1017</v>
          </cell>
          <cell r="C1019" t="str">
            <v>Prosafe ASA</v>
          </cell>
          <cell r="D1019">
            <v>2909600</v>
          </cell>
          <cell r="E1019">
            <v>0.02</v>
          </cell>
          <cell r="F1019">
            <v>7.48</v>
          </cell>
          <cell r="G1019">
            <v>131.80000000000001</v>
          </cell>
          <cell r="H1019">
            <v>38807</v>
          </cell>
          <cell r="I1019">
            <v>717150</v>
          </cell>
          <cell r="J1019">
            <v>32.71</v>
          </cell>
          <cell r="K1019">
            <v>32.49</v>
          </cell>
          <cell r="L1019">
            <v>2048.58</v>
          </cell>
          <cell r="M1019" t="str">
            <v>Other</v>
          </cell>
          <cell r="N1019" t="str">
            <v>Aggr.</v>
          </cell>
        </row>
        <row r="1020">
          <cell r="A1020" t="str">
            <v>WOOF</v>
          </cell>
          <cell r="B1020">
            <v>1018</v>
          </cell>
          <cell r="C1020" t="str">
            <v>Vca Antech Inc</v>
          </cell>
          <cell r="D1020">
            <v>4625965</v>
          </cell>
          <cell r="E1020">
            <v>0.02</v>
          </cell>
          <cell r="F1020">
            <v>5.57</v>
          </cell>
          <cell r="G1020">
            <v>131.75</v>
          </cell>
          <cell r="H1020">
            <v>38807</v>
          </cell>
          <cell r="I1020">
            <v>-169464</v>
          </cell>
          <cell r="J1020">
            <v>-3.53</v>
          </cell>
          <cell r="K1020">
            <v>-4.83</v>
          </cell>
          <cell r="L1020">
            <v>2502.4899999999998</v>
          </cell>
          <cell r="M1020" t="str">
            <v>Growth</v>
          </cell>
          <cell r="N1020" t="str">
            <v>13F</v>
          </cell>
        </row>
        <row r="1021">
          <cell r="A1021" t="str">
            <v>GISX</v>
          </cell>
          <cell r="B1021">
            <v>1019</v>
          </cell>
          <cell r="C1021" t="str">
            <v>Global Imaging Systems Inc</v>
          </cell>
          <cell r="D1021">
            <v>3464139</v>
          </cell>
          <cell r="E1021">
            <v>0.02</v>
          </cell>
          <cell r="F1021">
            <v>14.85</v>
          </cell>
          <cell r="G1021">
            <v>131.57</v>
          </cell>
          <cell r="H1021">
            <v>38807</v>
          </cell>
          <cell r="I1021">
            <v>113000</v>
          </cell>
          <cell r="J1021">
            <v>3.37</v>
          </cell>
          <cell r="K1021">
            <v>4.29</v>
          </cell>
          <cell r="L1021">
            <v>955.82</v>
          </cell>
          <cell r="M1021" t="str">
            <v>GARP</v>
          </cell>
          <cell r="N1021" t="str">
            <v>13F</v>
          </cell>
        </row>
        <row r="1022">
          <cell r="A1022" t="str">
            <v>SDF.DE</v>
          </cell>
          <cell r="B1022">
            <v>1020</v>
          </cell>
          <cell r="C1022" t="str">
            <v>K+ S AG</v>
          </cell>
          <cell r="D1022">
            <v>2074000</v>
          </cell>
          <cell r="E1022">
            <v>0.02</v>
          </cell>
          <cell r="F1022">
            <v>5.03</v>
          </cell>
          <cell r="G1022">
            <v>131.38</v>
          </cell>
          <cell r="H1022">
            <v>38672</v>
          </cell>
          <cell r="I1022">
            <v>-406342</v>
          </cell>
          <cell r="J1022">
            <v>-16.38</v>
          </cell>
          <cell r="K1022">
            <v>-25.74</v>
          </cell>
          <cell r="L1022">
            <v>3153.78</v>
          </cell>
          <cell r="M1022" t="str">
            <v>Other</v>
          </cell>
          <cell r="N1022" t="str">
            <v>Substantials</v>
          </cell>
        </row>
        <row r="1023">
          <cell r="A1023" t="str">
            <v>BINR.IT</v>
          </cell>
          <cell r="B1023">
            <v>1021</v>
          </cell>
          <cell r="C1023" t="str">
            <v>Banca Intesa SpA</v>
          </cell>
          <cell r="D1023">
            <v>23676700</v>
          </cell>
          <cell r="E1023">
            <v>0.02</v>
          </cell>
          <cell r="F1023">
            <v>2.54</v>
          </cell>
          <cell r="G1023">
            <v>131.38</v>
          </cell>
          <cell r="H1023">
            <v>38837</v>
          </cell>
          <cell r="I1023">
            <v>0</v>
          </cell>
          <cell r="J1023">
            <v>0</v>
          </cell>
          <cell r="K1023">
            <v>0</v>
          </cell>
          <cell r="L1023">
            <v>4929.01</v>
          </cell>
          <cell r="M1023" t="str">
            <v>Other</v>
          </cell>
          <cell r="N1023" t="str">
            <v>Aggr.</v>
          </cell>
        </row>
        <row r="1024">
          <cell r="A1024" t="str">
            <v>ECIL</v>
          </cell>
          <cell r="B1024">
            <v>1022</v>
          </cell>
          <cell r="C1024" t="str">
            <v>ECI Telecom Ltd</v>
          </cell>
          <cell r="D1024">
            <v>11589100</v>
          </cell>
          <cell r="E1024">
            <v>0.02</v>
          </cell>
          <cell r="F1024">
            <v>9.9600000000000009</v>
          </cell>
          <cell r="G1024">
            <v>131.30000000000001</v>
          </cell>
          <cell r="H1024">
            <v>38807</v>
          </cell>
          <cell r="I1024">
            <v>1735900</v>
          </cell>
          <cell r="J1024">
            <v>17.62</v>
          </cell>
          <cell r="K1024">
            <v>19.670000000000002</v>
          </cell>
          <cell r="L1024">
            <v>964.89</v>
          </cell>
          <cell r="M1024" t="str">
            <v>Value</v>
          </cell>
          <cell r="N1024" t="str">
            <v>13F</v>
          </cell>
        </row>
        <row r="1025">
          <cell r="A1025" t="str">
            <v>28336L406</v>
          </cell>
          <cell r="B1025">
            <v>1023</v>
          </cell>
          <cell r="C1025" t="str">
            <v>El Paso Corporation</v>
          </cell>
          <cell r="D1025">
            <v>121400</v>
          </cell>
          <cell r="E1025">
            <v>0.02</v>
          </cell>
          <cell r="F1025" t="str">
            <v>n/a</v>
          </cell>
          <cell r="G1025">
            <v>131.28</v>
          </cell>
          <cell r="H1025">
            <v>38807</v>
          </cell>
          <cell r="I1025">
            <v>101400</v>
          </cell>
          <cell r="J1025">
            <v>507</v>
          </cell>
          <cell r="K1025">
            <v>109.65</v>
          </cell>
          <cell r="L1025">
            <v>10137.719999999999</v>
          </cell>
          <cell r="M1025" t="str">
            <v>Other</v>
          </cell>
          <cell r="N1025" t="str">
            <v>Aggr.</v>
          </cell>
        </row>
        <row r="1026">
          <cell r="A1026" t="str">
            <v>TOL</v>
          </cell>
          <cell r="B1026">
            <v>1024</v>
          </cell>
          <cell r="C1026" t="str">
            <v>Toll Brothers Inc</v>
          </cell>
          <cell r="D1026">
            <v>3781972</v>
          </cell>
          <cell r="E1026">
            <v>0.02</v>
          </cell>
          <cell r="F1026">
            <v>2.46</v>
          </cell>
          <cell r="G1026">
            <v>130.97</v>
          </cell>
          <cell r="H1026">
            <v>38807</v>
          </cell>
          <cell r="I1026">
            <v>-759720</v>
          </cell>
          <cell r="J1026">
            <v>-16.73</v>
          </cell>
          <cell r="K1026">
            <v>-26.31</v>
          </cell>
          <cell r="L1026">
            <v>4173.25</v>
          </cell>
          <cell r="M1026" t="str">
            <v>GARP</v>
          </cell>
          <cell r="N1026" t="str">
            <v>13F</v>
          </cell>
        </row>
        <row r="1027">
          <cell r="A1027" t="str">
            <v>POR3.DE</v>
          </cell>
          <cell r="B1027">
            <v>1025</v>
          </cell>
          <cell r="C1027" t="str">
            <v>Porsche AG</v>
          </cell>
          <cell r="D1027">
            <v>136881</v>
          </cell>
          <cell r="E1027">
            <v>0.02</v>
          </cell>
          <cell r="F1027">
            <v>1.56</v>
          </cell>
          <cell r="G1027">
            <v>130.86000000000001</v>
          </cell>
          <cell r="H1027">
            <v>38807</v>
          </cell>
          <cell r="I1027">
            <v>-68960</v>
          </cell>
          <cell r="J1027">
            <v>-33.5</v>
          </cell>
          <cell r="K1027">
            <v>-65.930000000000007</v>
          </cell>
          <cell r="L1027">
            <v>8272.2199999999993</v>
          </cell>
          <cell r="M1027" t="str">
            <v>Other</v>
          </cell>
          <cell r="N1027" t="str">
            <v>Aggr.</v>
          </cell>
        </row>
        <row r="1028">
          <cell r="A1028" t="str">
            <v>CTT.GB</v>
          </cell>
          <cell r="B1028">
            <v>1026</v>
          </cell>
          <cell r="C1028" t="str">
            <v>Cattles Plc</v>
          </cell>
          <cell r="D1028">
            <v>20500000</v>
          </cell>
          <cell r="E1028">
            <v>0.02</v>
          </cell>
          <cell r="F1028">
            <v>6.23</v>
          </cell>
          <cell r="G1028">
            <v>130.86000000000001</v>
          </cell>
          <cell r="H1028">
            <v>38805</v>
          </cell>
          <cell r="I1028">
            <v>-700000</v>
          </cell>
          <cell r="J1028">
            <v>-3.3</v>
          </cell>
          <cell r="K1028">
            <v>-4.47</v>
          </cell>
          <cell r="L1028">
            <v>1997.09</v>
          </cell>
          <cell r="M1028" t="str">
            <v>Other</v>
          </cell>
          <cell r="N1028" t="str">
            <v>Registers</v>
          </cell>
        </row>
        <row r="1029">
          <cell r="A1029" t="str">
            <v>LUKOY</v>
          </cell>
          <cell r="B1029">
            <v>1027</v>
          </cell>
          <cell r="C1029" t="str">
            <v>Lukoil Oil Co - Dep Rcpt</v>
          </cell>
          <cell r="D1029">
            <v>1577318</v>
          </cell>
          <cell r="E1029">
            <v>0.02</v>
          </cell>
          <cell r="F1029">
            <v>0.19</v>
          </cell>
          <cell r="G1029">
            <v>130.76</v>
          </cell>
          <cell r="H1029">
            <v>38807</v>
          </cell>
          <cell r="I1029">
            <v>375600</v>
          </cell>
          <cell r="J1029">
            <v>31.26</v>
          </cell>
          <cell r="K1029">
            <v>31.14</v>
          </cell>
          <cell r="L1029">
            <v>59964.69</v>
          </cell>
          <cell r="M1029" t="str">
            <v>GARP</v>
          </cell>
          <cell r="N1029" t="str">
            <v>Aggr.</v>
          </cell>
        </row>
        <row r="1030">
          <cell r="A1030" t="str">
            <v>ORB</v>
          </cell>
          <cell r="B1030">
            <v>1028</v>
          </cell>
          <cell r="C1030" t="str">
            <v>Orbital Sciences Corp</v>
          </cell>
          <cell r="D1030">
            <v>8258592</v>
          </cell>
          <cell r="E1030">
            <v>0.02</v>
          </cell>
          <cell r="F1030">
            <v>15</v>
          </cell>
          <cell r="G1030">
            <v>130.65</v>
          </cell>
          <cell r="H1030">
            <v>38807</v>
          </cell>
          <cell r="I1030">
            <v>176000</v>
          </cell>
          <cell r="J1030">
            <v>2.1800000000000002</v>
          </cell>
          <cell r="K1030">
            <v>2.78</v>
          </cell>
          <cell r="L1030">
            <v>830.78</v>
          </cell>
          <cell r="M1030" t="str">
            <v>GARP</v>
          </cell>
          <cell r="N1030" t="str">
            <v>13F</v>
          </cell>
        </row>
        <row r="1031">
          <cell r="A1031" t="str">
            <v>ALO.FR</v>
          </cell>
          <cell r="B1031">
            <v>1029</v>
          </cell>
          <cell r="C1031" t="str">
            <v>Alstom - Underlying</v>
          </cell>
          <cell r="D1031">
            <v>1553758</v>
          </cell>
          <cell r="E1031">
            <v>0.02</v>
          </cell>
          <cell r="F1031">
            <v>1.1200000000000001</v>
          </cell>
          <cell r="G1031">
            <v>130.12</v>
          </cell>
          <cell r="H1031">
            <v>38807</v>
          </cell>
          <cell r="I1031">
            <v>1083996</v>
          </cell>
          <cell r="J1031">
            <v>230.75</v>
          </cell>
          <cell r="K1031">
            <v>90.78</v>
          </cell>
          <cell r="L1031">
            <v>11077.58</v>
          </cell>
          <cell r="M1031" t="str">
            <v>Other</v>
          </cell>
          <cell r="N1031" t="str">
            <v>Aggr.</v>
          </cell>
        </row>
        <row r="1032">
          <cell r="A1032" t="str">
            <v>TOM</v>
          </cell>
          <cell r="B1032">
            <v>1030</v>
          </cell>
          <cell r="C1032" t="str">
            <v>Tommy Hilfiger Corp</v>
          </cell>
          <cell r="D1032">
            <v>7900000</v>
          </cell>
          <cell r="E1032">
            <v>0.02</v>
          </cell>
          <cell r="F1032">
            <v>8.5299999999999994</v>
          </cell>
          <cell r="G1032">
            <v>130.11000000000001</v>
          </cell>
          <cell r="H1032">
            <v>38807</v>
          </cell>
          <cell r="I1032">
            <v>0</v>
          </cell>
          <cell r="J1032">
            <v>0</v>
          </cell>
          <cell r="K1032">
            <v>0</v>
          </cell>
          <cell r="L1032">
            <v>1554.18</v>
          </cell>
          <cell r="M1032" t="str">
            <v>Value</v>
          </cell>
          <cell r="N1032" t="str">
            <v>13F</v>
          </cell>
        </row>
        <row r="1033">
          <cell r="A1033" t="str">
            <v>PPL</v>
          </cell>
          <cell r="B1033">
            <v>1031</v>
          </cell>
          <cell r="C1033" t="str">
            <v>PPL Corp</v>
          </cell>
          <cell r="D1033">
            <v>4424239</v>
          </cell>
          <cell r="E1033">
            <v>0.02</v>
          </cell>
          <cell r="F1033">
            <v>1.1599999999999999</v>
          </cell>
          <cell r="G1033">
            <v>130.07</v>
          </cell>
          <cell r="H1033">
            <v>38807</v>
          </cell>
          <cell r="I1033">
            <v>-125130</v>
          </cell>
          <cell r="J1033">
            <v>-2.75</v>
          </cell>
          <cell r="K1033">
            <v>-3.68</v>
          </cell>
          <cell r="L1033">
            <v>11837.2</v>
          </cell>
          <cell r="M1033" t="str">
            <v>Value</v>
          </cell>
          <cell r="N1033" t="str">
            <v>13F</v>
          </cell>
        </row>
        <row r="1034">
          <cell r="A1034" t="str">
            <v>FDP</v>
          </cell>
          <cell r="B1034">
            <v>1032</v>
          </cell>
          <cell r="C1034" t="str">
            <v>Fresh Del Monte Produce Inc</v>
          </cell>
          <cell r="D1034">
            <v>6150000</v>
          </cell>
          <cell r="E1034">
            <v>0.02</v>
          </cell>
          <cell r="F1034">
            <v>10.6</v>
          </cell>
          <cell r="G1034">
            <v>130.07</v>
          </cell>
          <cell r="H1034">
            <v>38807</v>
          </cell>
          <cell r="I1034">
            <v>0</v>
          </cell>
          <cell r="J1034">
            <v>0</v>
          </cell>
          <cell r="K1034">
            <v>0</v>
          </cell>
          <cell r="L1034">
            <v>1015.08</v>
          </cell>
          <cell r="M1034" t="str">
            <v>Value</v>
          </cell>
          <cell r="N1034" t="str">
            <v>13F</v>
          </cell>
        </row>
        <row r="1035">
          <cell r="A1035" t="str">
            <v>THRX</v>
          </cell>
          <cell r="B1035">
            <v>1033</v>
          </cell>
          <cell r="C1035" t="str">
            <v>Theravance Inc</v>
          </cell>
          <cell r="D1035">
            <v>4625500</v>
          </cell>
          <cell r="E1035">
            <v>0.02</v>
          </cell>
          <cell r="F1035">
            <v>9.23</v>
          </cell>
          <cell r="G1035">
            <v>129.69999999999999</v>
          </cell>
          <cell r="H1035">
            <v>38807</v>
          </cell>
          <cell r="I1035">
            <v>3794000</v>
          </cell>
          <cell r="J1035">
            <v>456.28</v>
          </cell>
          <cell r="K1035">
            <v>106.38</v>
          </cell>
          <cell r="L1035">
            <v>1203.23</v>
          </cell>
          <cell r="M1035" t="str">
            <v>Other</v>
          </cell>
          <cell r="N1035" t="str">
            <v>13F</v>
          </cell>
        </row>
        <row r="1036">
          <cell r="A1036" t="str">
            <v>WIN.DE</v>
          </cell>
          <cell r="B1036">
            <v>1034</v>
          </cell>
          <cell r="C1036" t="str">
            <v>Wincor Nixdorf AG</v>
          </cell>
          <cell r="D1036">
            <v>903193</v>
          </cell>
          <cell r="E1036">
            <v>0.02</v>
          </cell>
          <cell r="F1036">
            <v>5.46</v>
          </cell>
          <cell r="G1036">
            <v>129.69999999999999</v>
          </cell>
          <cell r="H1036">
            <v>38814</v>
          </cell>
          <cell r="I1036">
            <v>737693</v>
          </cell>
          <cell r="J1036">
            <v>445.74</v>
          </cell>
          <cell r="K1036">
            <v>105.93</v>
          </cell>
          <cell r="L1036">
            <v>2129.2800000000002</v>
          </cell>
          <cell r="M1036" t="str">
            <v>Other</v>
          </cell>
          <cell r="N1036" t="str">
            <v>Substantials</v>
          </cell>
        </row>
        <row r="1037">
          <cell r="A1037" t="str">
            <v>VARI</v>
          </cell>
          <cell r="B1037">
            <v>1035</v>
          </cell>
          <cell r="C1037" t="str">
            <v>Varian Inc</v>
          </cell>
          <cell r="D1037">
            <v>3148800</v>
          </cell>
          <cell r="E1037">
            <v>0.02</v>
          </cell>
          <cell r="F1037">
            <v>10.19</v>
          </cell>
          <cell r="G1037">
            <v>129.66999999999999</v>
          </cell>
          <cell r="H1037">
            <v>38807</v>
          </cell>
          <cell r="I1037">
            <v>-1013400</v>
          </cell>
          <cell r="J1037">
            <v>-24.35</v>
          </cell>
          <cell r="K1037">
            <v>-41.73</v>
          </cell>
          <cell r="L1037">
            <v>1354.3</v>
          </cell>
          <cell r="M1037" t="str">
            <v>Growth</v>
          </cell>
          <cell r="N1037" t="str">
            <v>13F</v>
          </cell>
        </row>
        <row r="1038">
          <cell r="A1038" t="str">
            <v>RNO.FR</v>
          </cell>
          <cell r="B1038">
            <v>1036</v>
          </cell>
          <cell r="C1038" t="str">
            <v>Renault Regie Nationale Des Usines SA - Underlying</v>
          </cell>
          <cell r="D1038">
            <v>1218200</v>
          </cell>
          <cell r="E1038">
            <v>0.02</v>
          </cell>
          <cell r="F1038">
            <v>0.43</v>
          </cell>
          <cell r="G1038">
            <v>129.36000000000001</v>
          </cell>
          <cell r="H1038">
            <v>38807</v>
          </cell>
          <cell r="I1038">
            <v>-1218200</v>
          </cell>
          <cell r="J1038">
            <v>-50</v>
          </cell>
          <cell r="K1038">
            <v>-129.36000000000001</v>
          </cell>
          <cell r="L1038">
            <v>30483.02</v>
          </cell>
          <cell r="M1038" t="str">
            <v>Other</v>
          </cell>
          <cell r="N1038" t="str">
            <v>Aggr.</v>
          </cell>
        </row>
        <row r="1039">
          <cell r="A1039" t="str">
            <v>SSP</v>
          </cell>
          <cell r="B1039">
            <v>1037</v>
          </cell>
          <cell r="C1039" t="str">
            <v>E W Scripps Co (The)</v>
          </cell>
          <cell r="D1039">
            <v>2886154</v>
          </cell>
          <cell r="E1039">
            <v>0.02</v>
          </cell>
          <cell r="F1039">
            <v>2.27</v>
          </cell>
          <cell r="G1039">
            <v>129.04</v>
          </cell>
          <cell r="H1039">
            <v>38807</v>
          </cell>
          <cell r="I1039">
            <v>-816987</v>
          </cell>
          <cell r="J1039">
            <v>-22.06</v>
          </cell>
          <cell r="K1039">
            <v>-36.53</v>
          </cell>
          <cell r="L1039">
            <v>5943.33</v>
          </cell>
          <cell r="M1039" t="str">
            <v>Growth</v>
          </cell>
          <cell r="N1039" t="str">
            <v>13F</v>
          </cell>
        </row>
        <row r="1040">
          <cell r="A1040" t="str">
            <v>HSC</v>
          </cell>
          <cell r="B1040">
            <v>1038</v>
          </cell>
          <cell r="C1040" t="str">
            <v>Harsco Corp</v>
          </cell>
          <cell r="D1040">
            <v>1561159</v>
          </cell>
          <cell r="E1040">
            <v>0.02</v>
          </cell>
          <cell r="F1040">
            <v>3.72</v>
          </cell>
          <cell r="G1040">
            <v>128.97999999999999</v>
          </cell>
          <cell r="H1040">
            <v>38807</v>
          </cell>
          <cell r="I1040">
            <v>-486730</v>
          </cell>
          <cell r="J1040">
            <v>-23.77</v>
          </cell>
          <cell r="K1040">
            <v>-40.21</v>
          </cell>
          <cell r="L1040">
            <v>3123.82</v>
          </cell>
          <cell r="M1040" t="str">
            <v>GARP</v>
          </cell>
          <cell r="N1040" t="str">
            <v>13F</v>
          </cell>
        </row>
        <row r="1041">
          <cell r="A1041" t="str">
            <v>WHI</v>
          </cell>
          <cell r="B1041">
            <v>1039</v>
          </cell>
          <cell r="C1041" t="str">
            <v>W Holding Co Inc</v>
          </cell>
          <cell r="D1041">
            <v>16387808</v>
          </cell>
          <cell r="E1041">
            <v>0.02</v>
          </cell>
          <cell r="F1041">
            <v>9.98</v>
          </cell>
          <cell r="G1041">
            <v>128.97</v>
          </cell>
          <cell r="H1041">
            <v>38807</v>
          </cell>
          <cell r="I1041">
            <v>-2211</v>
          </cell>
          <cell r="J1041">
            <v>-0.01</v>
          </cell>
          <cell r="K1041">
            <v>-0.02</v>
          </cell>
          <cell r="L1041">
            <v>1138.1600000000001</v>
          </cell>
          <cell r="M1041" t="str">
            <v>GARP</v>
          </cell>
          <cell r="N1041" t="str">
            <v>13F</v>
          </cell>
        </row>
        <row r="1042">
          <cell r="A1042" t="str">
            <v>GR</v>
          </cell>
          <cell r="B1042">
            <v>1040</v>
          </cell>
          <cell r="C1042" t="str">
            <v>Goodrich Corp</v>
          </cell>
          <cell r="D1042">
            <v>2950263</v>
          </cell>
          <cell r="E1042">
            <v>0.02</v>
          </cell>
          <cell r="F1042">
            <v>2.38</v>
          </cell>
          <cell r="G1042">
            <v>128.66</v>
          </cell>
          <cell r="H1042">
            <v>38807</v>
          </cell>
          <cell r="I1042">
            <v>-127362</v>
          </cell>
          <cell r="J1042">
            <v>-4.1399999999999997</v>
          </cell>
          <cell r="K1042">
            <v>-5.55</v>
          </cell>
          <cell r="L1042">
            <v>4984.82</v>
          </cell>
          <cell r="M1042" t="str">
            <v>Value</v>
          </cell>
          <cell r="N1042" t="str">
            <v>13F</v>
          </cell>
        </row>
        <row r="1043">
          <cell r="A1043" t="str">
            <v>THOR</v>
          </cell>
          <cell r="B1043">
            <v>1041</v>
          </cell>
          <cell r="C1043" t="str">
            <v>Thoratec Corp</v>
          </cell>
          <cell r="D1043">
            <v>6666569</v>
          </cell>
          <cell r="E1043">
            <v>0.02</v>
          </cell>
          <cell r="F1043">
            <v>12.64</v>
          </cell>
          <cell r="G1043">
            <v>128.46</v>
          </cell>
          <cell r="H1043">
            <v>38807</v>
          </cell>
          <cell r="I1043">
            <v>934180</v>
          </cell>
          <cell r="J1043">
            <v>16.3</v>
          </cell>
          <cell r="K1043">
            <v>18</v>
          </cell>
          <cell r="L1043">
            <v>733.39</v>
          </cell>
          <cell r="M1043" t="str">
            <v>Growth</v>
          </cell>
          <cell r="N1043" t="str">
            <v>13F</v>
          </cell>
        </row>
        <row r="1044">
          <cell r="A1044" t="str">
            <v>AIR</v>
          </cell>
          <cell r="B1044">
            <v>1042</v>
          </cell>
          <cell r="C1044" t="str">
            <v>AAR Corp</v>
          </cell>
          <cell r="D1044">
            <v>4488000</v>
          </cell>
          <cell r="E1044">
            <v>0.02</v>
          </cell>
          <cell r="F1044">
            <v>12.31</v>
          </cell>
          <cell r="G1044">
            <v>127.82</v>
          </cell>
          <cell r="H1044">
            <v>38807</v>
          </cell>
          <cell r="I1044">
            <v>906300</v>
          </cell>
          <cell r="J1044">
            <v>25.3</v>
          </cell>
          <cell r="K1044">
            <v>25.81</v>
          </cell>
          <cell r="L1044">
            <v>787.56</v>
          </cell>
          <cell r="M1044" t="str">
            <v>Value</v>
          </cell>
          <cell r="N1044" t="str">
            <v>13F</v>
          </cell>
        </row>
        <row r="1045">
          <cell r="A1045" t="str">
            <v>DCEL</v>
          </cell>
          <cell r="B1045">
            <v>1043</v>
          </cell>
          <cell r="C1045" t="str">
            <v>Dobson Communications Corp</v>
          </cell>
          <cell r="D1045">
            <v>15893120</v>
          </cell>
          <cell r="E1045">
            <v>0.02</v>
          </cell>
          <cell r="F1045">
            <v>10.56</v>
          </cell>
          <cell r="G1045">
            <v>127.46</v>
          </cell>
          <cell r="H1045">
            <v>38807</v>
          </cell>
          <cell r="I1045">
            <v>-2804080</v>
          </cell>
          <cell r="J1045">
            <v>-15</v>
          </cell>
          <cell r="K1045">
            <v>-22.49</v>
          </cell>
          <cell r="L1045">
            <v>1190.55</v>
          </cell>
          <cell r="M1045" t="str">
            <v>Value</v>
          </cell>
          <cell r="N1045" t="str">
            <v>13F</v>
          </cell>
        </row>
        <row r="1046">
          <cell r="A1046" t="str">
            <v>AXL</v>
          </cell>
          <cell r="B1046">
            <v>1044</v>
          </cell>
          <cell r="C1046" t="str">
            <v>American Axle &amp; Manufacturing Holdings Inc</v>
          </cell>
          <cell r="D1046">
            <v>7438196</v>
          </cell>
          <cell r="E1046">
            <v>0.02</v>
          </cell>
          <cell r="F1046">
            <v>14.34</v>
          </cell>
          <cell r="G1046">
            <v>127.42</v>
          </cell>
          <cell r="H1046">
            <v>38807</v>
          </cell>
          <cell r="I1046">
            <v>19200</v>
          </cell>
          <cell r="J1046">
            <v>0.26</v>
          </cell>
          <cell r="K1046">
            <v>0.33</v>
          </cell>
          <cell r="L1046">
            <v>862.78</v>
          </cell>
          <cell r="M1046" t="str">
            <v>Value</v>
          </cell>
          <cell r="N1046" t="str">
            <v>13F</v>
          </cell>
        </row>
        <row r="1047">
          <cell r="A1047" t="str">
            <v>CKFR</v>
          </cell>
          <cell r="B1047">
            <v>1045</v>
          </cell>
          <cell r="C1047" t="str">
            <v>Checkfree Corp New</v>
          </cell>
          <cell r="D1047">
            <v>2520530</v>
          </cell>
          <cell r="E1047">
            <v>0.02</v>
          </cell>
          <cell r="F1047">
            <v>2.76</v>
          </cell>
          <cell r="G1047">
            <v>127.29</v>
          </cell>
          <cell r="H1047">
            <v>38807</v>
          </cell>
          <cell r="I1047">
            <v>882030</v>
          </cell>
          <cell r="J1047">
            <v>53.83</v>
          </cell>
          <cell r="K1047">
            <v>44.54</v>
          </cell>
          <cell r="L1047">
            <v>4291.53</v>
          </cell>
          <cell r="M1047" t="str">
            <v>Growth</v>
          </cell>
          <cell r="N1047" t="str">
            <v>13F</v>
          </cell>
        </row>
        <row r="1048">
          <cell r="A1048" t="str">
            <v>SFG</v>
          </cell>
          <cell r="B1048">
            <v>1046</v>
          </cell>
          <cell r="C1048" t="str">
            <v>Stancorp Financial Group Inc</v>
          </cell>
          <cell r="D1048">
            <v>2350700</v>
          </cell>
          <cell r="E1048">
            <v>0.02</v>
          </cell>
          <cell r="F1048">
            <v>4.3</v>
          </cell>
          <cell r="G1048">
            <v>127.2</v>
          </cell>
          <cell r="H1048">
            <v>38807</v>
          </cell>
          <cell r="I1048">
            <v>155184</v>
          </cell>
          <cell r="J1048">
            <v>7.07</v>
          </cell>
          <cell r="K1048">
            <v>8.4</v>
          </cell>
          <cell r="L1048">
            <v>2687.36</v>
          </cell>
          <cell r="M1048" t="str">
            <v>GARP</v>
          </cell>
          <cell r="N1048" t="str">
            <v>13F</v>
          </cell>
        </row>
        <row r="1049">
          <cell r="A1049" t="str">
            <v>NICE.IL</v>
          </cell>
          <cell r="B1049">
            <v>1047</v>
          </cell>
          <cell r="C1049" t="str">
            <v>Nice Systems Ltd - Underlying</v>
          </cell>
          <cell r="D1049">
            <v>2442308</v>
          </cell>
          <cell r="E1049">
            <v>0.02</v>
          </cell>
          <cell r="F1049">
            <v>9.98</v>
          </cell>
          <cell r="G1049">
            <v>127.11</v>
          </cell>
          <cell r="H1049">
            <v>38811</v>
          </cell>
          <cell r="I1049">
            <v>0</v>
          </cell>
          <cell r="J1049">
            <v>0</v>
          </cell>
          <cell r="K1049">
            <v>0</v>
          </cell>
          <cell r="L1049">
            <v>619.77</v>
          </cell>
          <cell r="M1049" t="str">
            <v>Other</v>
          </cell>
          <cell r="N1049" t="str">
            <v>Substantials</v>
          </cell>
        </row>
        <row r="1050">
          <cell r="A1050" t="str">
            <v>RESP</v>
          </cell>
          <cell r="B1050">
            <v>1048</v>
          </cell>
          <cell r="C1050" t="str">
            <v>Respironics Inc</v>
          </cell>
          <cell r="D1050">
            <v>3263902</v>
          </cell>
          <cell r="E1050">
            <v>0.02</v>
          </cell>
          <cell r="F1050">
            <v>4.49</v>
          </cell>
          <cell r="G1050">
            <v>127</v>
          </cell>
          <cell r="H1050">
            <v>38807</v>
          </cell>
          <cell r="I1050">
            <v>-926042</v>
          </cell>
          <cell r="J1050">
            <v>-22.1</v>
          </cell>
          <cell r="K1050">
            <v>-36.03</v>
          </cell>
          <cell r="L1050">
            <v>2552.35</v>
          </cell>
          <cell r="M1050" t="str">
            <v>Growth</v>
          </cell>
          <cell r="N1050" t="str">
            <v>13F</v>
          </cell>
        </row>
        <row r="1051">
          <cell r="A1051" t="str">
            <v>8564.JP</v>
          </cell>
          <cell r="B1051">
            <v>1049</v>
          </cell>
          <cell r="C1051" t="str">
            <v>Takefuji Corp</v>
          </cell>
          <cell r="D1051">
            <v>1957030</v>
          </cell>
          <cell r="E1051">
            <v>0.02</v>
          </cell>
          <cell r="F1051">
            <v>1.33</v>
          </cell>
          <cell r="G1051">
            <v>126.81</v>
          </cell>
          <cell r="H1051">
            <v>38837</v>
          </cell>
          <cell r="I1051">
            <v>0</v>
          </cell>
          <cell r="J1051">
            <v>0</v>
          </cell>
          <cell r="K1051">
            <v>0</v>
          </cell>
          <cell r="L1051">
            <v>9085.81</v>
          </cell>
          <cell r="M1051" t="str">
            <v>Other</v>
          </cell>
          <cell r="N1051" t="str">
            <v>Aggr.</v>
          </cell>
        </row>
        <row r="1052">
          <cell r="A1052" t="str">
            <v>FMT</v>
          </cell>
          <cell r="B1052">
            <v>1050</v>
          </cell>
          <cell r="C1052" t="str">
            <v>Fremont General Corp</v>
          </cell>
          <cell r="D1052">
            <v>5881300</v>
          </cell>
          <cell r="E1052">
            <v>0.02</v>
          </cell>
          <cell r="F1052">
            <v>7.55</v>
          </cell>
          <cell r="G1052">
            <v>126.8</v>
          </cell>
          <cell r="H1052">
            <v>38807</v>
          </cell>
          <cell r="I1052">
            <v>66460</v>
          </cell>
          <cell r="J1052">
            <v>1.1399999999999999</v>
          </cell>
          <cell r="K1052">
            <v>1.43</v>
          </cell>
          <cell r="L1052">
            <v>1526.57</v>
          </cell>
          <cell r="M1052" t="str">
            <v>GARP</v>
          </cell>
          <cell r="N1052" t="str">
            <v>13F</v>
          </cell>
        </row>
        <row r="1053">
          <cell r="A1053" t="str">
            <v>PWR</v>
          </cell>
          <cell r="B1053">
            <v>1051</v>
          </cell>
          <cell r="C1053" t="str">
            <v>Quanta Services Inc</v>
          </cell>
          <cell r="D1053">
            <v>7913900</v>
          </cell>
          <cell r="E1053">
            <v>0.02</v>
          </cell>
          <cell r="F1053">
            <v>6.73</v>
          </cell>
          <cell r="G1053">
            <v>126.78</v>
          </cell>
          <cell r="H1053">
            <v>38807</v>
          </cell>
          <cell r="I1053">
            <v>324100</v>
          </cell>
          <cell r="J1053">
            <v>4.2699999999999996</v>
          </cell>
          <cell r="K1053">
            <v>5.19</v>
          </cell>
          <cell r="L1053">
            <v>1813.3</v>
          </cell>
          <cell r="M1053" t="str">
            <v>GARP</v>
          </cell>
          <cell r="N1053" t="str">
            <v>13F</v>
          </cell>
        </row>
        <row r="1054">
          <cell r="A1054" t="str">
            <v>BATS.GB</v>
          </cell>
          <cell r="B1054">
            <v>1052</v>
          </cell>
          <cell r="C1054" t="str">
            <v>British American Tobacco Plc - Underlying</v>
          </cell>
          <cell r="D1054">
            <v>5055733</v>
          </cell>
          <cell r="E1054">
            <v>0.02</v>
          </cell>
          <cell r="F1054">
            <v>0.24</v>
          </cell>
          <cell r="G1054">
            <v>126.68</v>
          </cell>
          <cell r="H1054">
            <v>38853</v>
          </cell>
          <cell r="I1054">
            <v>-266600</v>
          </cell>
          <cell r="J1054">
            <v>-5.01</v>
          </cell>
          <cell r="K1054">
            <v>-6.68</v>
          </cell>
          <cell r="L1054">
            <v>51596.26</v>
          </cell>
          <cell r="M1054" t="str">
            <v>Other</v>
          </cell>
          <cell r="N1054" t="str">
            <v>Registers</v>
          </cell>
        </row>
        <row r="1055">
          <cell r="A1055" t="str">
            <v>BBD</v>
          </cell>
          <cell r="B1055">
            <v>1053</v>
          </cell>
          <cell r="C1055" t="str">
            <v>Banco Bradesco SA - Dep Rcpt</v>
          </cell>
          <cell r="D1055">
            <v>3518980</v>
          </cell>
          <cell r="E1055">
            <v>0.02</v>
          </cell>
          <cell r="F1055">
            <v>0.72</v>
          </cell>
          <cell r="G1055">
            <v>126.37</v>
          </cell>
          <cell r="H1055">
            <v>38807</v>
          </cell>
          <cell r="I1055">
            <v>541900</v>
          </cell>
          <cell r="J1055">
            <v>18.2</v>
          </cell>
          <cell r="K1055">
            <v>19.46</v>
          </cell>
          <cell r="L1055">
            <v>13843.54</v>
          </cell>
          <cell r="M1055" t="str">
            <v>Other</v>
          </cell>
          <cell r="N1055" t="str">
            <v>13F</v>
          </cell>
        </row>
        <row r="1056">
          <cell r="A1056" t="str">
            <v>BBOX</v>
          </cell>
          <cell r="B1056">
            <v>1054</v>
          </cell>
          <cell r="C1056" t="str">
            <v>Black Box Corp</v>
          </cell>
          <cell r="D1056">
            <v>2621025</v>
          </cell>
          <cell r="E1056">
            <v>0.02</v>
          </cell>
          <cell r="F1056">
            <v>15</v>
          </cell>
          <cell r="G1056">
            <v>125.94</v>
          </cell>
          <cell r="H1056">
            <v>38807</v>
          </cell>
          <cell r="I1056">
            <v>74500</v>
          </cell>
          <cell r="J1056">
            <v>2.93</v>
          </cell>
          <cell r="K1056">
            <v>3.58</v>
          </cell>
          <cell r="L1056">
            <v>704.2</v>
          </cell>
          <cell r="M1056" t="str">
            <v>GARP</v>
          </cell>
          <cell r="N1056" t="str">
            <v>13F</v>
          </cell>
        </row>
        <row r="1057">
          <cell r="A1057" t="str">
            <v>YCC</v>
          </cell>
          <cell r="B1057">
            <v>1055</v>
          </cell>
          <cell r="C1057" t="str">
            <v>Yankee Candle Inc</v>
          </cell>
          <cell r="D1057">
            <v>4590000</v>
          </cell>
          <cell r="E1057">
            <v>0.02</v>
          </cell>
          <cell r="F1057">
            <v>11.29</v>
          </cell>
          <cell r="G1057">
            <v>125.63</v>
          </cell>
          <cell r="H1057">
            <v>38807</v>
          </cell>
          <cell r="I1057">
            <v>-160600</v>
          </cell>
          <cell r="J1057">
            <v>-3.38</v>
          </cell>
          <cell r="K1057">
            <v>-4.4000000000000004</v>
          </cell>
          <cell r="L1057">
            <v>1075.5999999999999</v>
          </cell>
          <cell r="M1057" t="str">
            <v>GARP</v>
          </cell>
          <cell r="N1057" t="str">
            <v>13F</v>
          </cell>
        </row>
        <row r="1058">
          <cell r="A1058" t="str">
            <v>AZO</v>
          </cell>
          <cell r="B1058">
            <v>1056</v>
          </cell>
          <cell r="C1058" t="str">
            <v>Autozone Inc</v>
          </cell>
          <cell r="D1058">
            <v>1259343</v>
          </cell>
          <cell r="E1058">
            <v>0.02</v>
          </cell>
          <cell r="F1058">
            <v>1.7</v>
          </cell>
          <cell r="G1058">
            <v>125.54</v>
          </cell>
          <cell r="H1058">
            <v>38807</v>
          </cell>
          <cell r="I1058">
            <v>250625</v>
          </cell>
          <cell r="J1058">
            <v>24.85</v>
          </cell>
          <cell r="K1058">
            <v>24.98</v>
          </cell>
          <cell r="L1058">
            <v>6904.88</v>
          </cell>
          <cell r="M1058" t="str">
            <v>GARP</v>
          </cell>
          <cell r="N1058" t="str">
            <v>13F</v>
          </cell>
        </row>
        <row r="1059">
          <cell r="A1059" t="str">
            <v>JDSU</v>
          </cell>
          <cell r="B1059">
            <v>1057</v>
          </cell>
          <cell r="C1059" t="str">
            <v>JDS Uniphase Corp</v>
          </cell>
          <cell r="D1059">
            <v>30091798</v>
          </cell>
          <cell r="E1059">
            <v>0.02</v>
          </cell>
          <cell r="F1059">
            <v>1.79</v>
          </cell>
          <cell r="G1059">
            <v>125.48</v>
          </cell>
          <cell r="H1059">
            <v>38807</v>
          </cell>
          <cell r="I1059">
            <v>15513761</v>
          </cell>
          <cell r="J1059">
            <v>106.42</v>
          </cell>
          <cell r="K1059">
            <v>64.69</v>
          </cell>
          <cell r="L1059">
            <v>4599.6899999999996</v>
          </cell>
          <cell r="M1059" t="str">
            <v>Growth</v>
          </cell>
          <cell r="N1059" t="str">
            <v>13F</v>
          </cell>
        </row>
        <row r="1060">
          <cell r="A1060" t="str">
            <v>SOL.ZA</v>
          </cell>
          <cell r="B1060">
            <v>1058</v>
          </cell>
          <cell r="C1060" t="str">
            <v>Sasol Ltd - Underlying</v>
          </cell>
          <cell r="D1060">
            <v>3317015</v>
          </cell>
          <cell r="E1060">
            <v>0.02</v>
          </cell>
          <cell r="F1060">
            <v>0.49</v>
          </cell>
          <cell r="G1060">
            <v>125.37</v>
          </cell>
          <cell r="H1060">
            <v>38807</v>
          </cell>
          <cell r="I1060">
            <v>194900</v>
          </cell>
          <cell r="J1060">
            <v>6.24</v>
          </cell>
          <cell r="K1060">
            <v>7.37</v>
          </cell>
          <cell r="L1060">
            <v>24162.400000000001</v>
          </cell>
          <cell r="M1060" t="str">
            <v>Other</v>
          </cell>
          <cell r="N1060" t="str">
            <v>Aggr.</v>
          </cell>
        </row>
        <row r="1061">
          <cell r="A1061" t="str">
            <v>KMG</v>
          </cell>
          <cell r="B1061">
            <v>1059</v>
          </cell>
          <cell r="C1061" t="str">
            <v>Kerr-McGee Corp</v>
          </cell>
          <cell r="D1061">
            <v>1311465</v>
          </cell>
          <cell r="E1061">
            <v>0.02</v>
          </cell>
          <cell r="F1061">
            <v>1.1599999999999999</v>
          </cell>
          <cell r="G1061">
            <v>125.22</v>
          </cell>
          <cell r="H1061">
            <v>38807</v>
          </cell>
          <cell r="I1061">
            <v>88149</v>
          </cell>
          <cell r="J1061">
            <v>7.21</v>
          </cell>
          <cell r="K1061">
            <v>8.42</v>
          </cell>
          <cell r="L1061">
            <v>11845.28</v>
          </cell>
          <cell r="M1061" t="str">
            <v>Value</v>
          </cell>
          <cell r="N1061" t="str">
            <v>13F</v>
          </cell>
        </row>
        <row r="1062">
          <cell r="A1062" t="str">
            <v>035420.KR</v>
          </cell>
          <cell r="B1062">
            <v>1060</v>
          </cell>
          <cell r="C1062" t="str">
            <v>NHN Corp</v>
          </cell>
          <cell r="D1062">
            <v>405332</v>
          </cell>
          <cell r="E1062">
            <v>0.02</v>
          </cell>
          <cell r="F1062">
            <v>2.61</v>
          </cell>
          <cell r="G1062">
            <v>125.15</v>
          </cell>
          <cell r="H1062">
            <v>38807</v>
          </cell>
          <cell r="I1062">
            <v>266690</v>
          </cell>
          <cell r="J1062">
            <v>192.36</v>
          </cell>
          <cell r="K1062">
            <v>82.34</v>
          </cell>
          <cell r="L1062">
            <v>4855.7299999999996</v>
          </cell>
          <cell r="M1062" t="str">
            <v>Other</v>
          </cell>
          <cell r="N1062" t="str">
            <v>Aggr.</v>
          </cell>
        </row>
        <row r="1063">
          <cell r="A1063" t="str">
            <v>TEF</v>
          </cell>
          <cell r="B1063">
            <v>1061</v>
          </cell>
          <cell r="C1063" t="str">
            <v>Telefonica SA - Dep Rcpt</v>
          </cell>
          <cell r="D1063">
            <v>2658387</v>
          </cell>
          <cell r="E1063">
            <v>0.02</v>
          </cell>
          <cell r="F1063">
            <v>0.16</v>
          </cell>
          <cell r="G1063">
            <v>124.86</v>
          </cell>
          <cell r="H1063">
            <v>38807</v>
          </cell>
          <cell r="I1063">
            <v>-922715</v>
          </cell>
          <cell r="J1063">
            <v>-25.77</v>
          </cell>
          <cell r="K1063">
            <v>-43.34</v>
          </cell>
          <cell r="L1063">
            <v>80899.73</v>
          </cell>
          <cell r="M1063" t="str">
            <v>GARP</v>
          </cell>
          <cell r="N1063" t="str">
            <v>13F</v>
          </cell>
        </row>
        <row r="1064">
          <cell r="A1064" t="str">
            <v>JNC</v>
          </cell>
          <cell r="B1064">
            <v>1062</v>
          </cell>
          <cell r="C1064" t="str">
            <v>Nuveen Investments Inc</v>
          </cell>
          <cell r="D1064">
            <v>2584350</v>
          </cell>
          <cell r="E1064">
            <v>0.02</v>
          </cell>
          <cell r="F1064">
            <v>3.26</v>
          </cell>
          <cell r="G1064">
            <v>124.44</v>
          </cell>
          <cell r="H1064">
            <v>38807</v>
          </cell>
          <cell r="I1064">
            <v>-1674000</v>
          </cell>
          <cell r="J1064">
            <v>-39.31</v>
          </cell>
          <cell r="K1064">
            <v>-80.599999999999994</v>
          </cell>
          <cell r="L1064">
            <v>3410.7</v>
          </cell>
          <cell r="M1064" t="str">
            <v>Value</v>
          </cell>
          <cell r="N1064" t="str">
            <v>13F</v>
          </cell>
        </row>
        <row r="1065">
          <cell r="A1065" t="str">
            <v>CNXT</v>
          </cell>
          <cell r="B1065">
            <v>1063</v>
          </cell>
          <cell r="C1065" t="str">
            <v>Conexant Systems Inc</v>
          </cell>
          <cell r="D1065">
            <v>36049230</v>
          </cell>
          <cell r="E1065">
            <v>0.02</v>
          </cell>
          <cell r="F1065">
            <v>7.5</v>
          </cell>
          <cell r="G1065">
            <v>124.37</v>
          </cell>
          <cell r="H1065">
            <v>38807</v>
          </cell>
          <cell r="I1065">
            <v>24738358</v>
          </cell>
          <cell r="J1065">
            <v>218.71</v>
          </cell>
          <cell r="K1065">
            <v>85.35</v>
          </cell>
          <cell r="L1065">
            <v>1163.0999999999999</v>
          </cell>
          <cell r="M1065" t="str">
            <v>GARP</v>
          </cell>
          <cell r="N1065" t="str">
            <v>13F</v>
          </cell>
        </row>
        <row r="1066">
          <cell r="A1066" t="str">
            <v>BMHC</v>
          </cell>
          <cell r="B1066">
            <v>1064</v>
          </cell>
          <cell r="C1066" t="str">
            <v>Building Materials Holding Corp</v>
          </cell>
          <cell r="D1066">
            <v>3478180</v>
          </cell>
          <cell r="E1066">
            <v>0.02</v>
          </cell>
          <cell r="F1066">
            <v>12.02</v>
          </cell>
          <cell r="G1066">
            <v>124.14</v>
          </cell>
          <cell r="H1066">
            <v>38807</v>
          </cell>
          <cell r="I1066">
            <v>1042420</v>
          </cell>
          <cell r="J1066">
            <v>42.8</v>
          </cell>
          <cell r="K1066">
            <v>37.200000000000003</v>
          </cell>
          <cell r="L1066">
            <v>755.54</v>
          </cell>
          <cell r="M1066" t="str">
            <v>Value</v>
          </cell>
          <cell r="N1066" t="str">
            <v>13F</v>
          </cell>
        </row>
        <row r="1067">
          <cell r="A1067" t="str">
            <v>FES CA</v>
          </cell>
          <cell r="B1067">
            <v>1065</v>
          </cell>
          <cell r="C1067" t="str">
            <v>Flint Energy Services LTD</v>
          </cell>
          <cell r="D1067">
            <v>2193200</v>
          </cell>
          <cell r="E1067">
            <v>0.02</v>
          </cell>
          <cell r="F1067">
            <v>11.53</v>
          </cell>
          <cell r="G1067">
            <v>123.81</v>
          </cell>
          <cell r="H1067">
            <v>38837</v>
          </cell>
          <cell r="I1067">
            <v>1617300</v>
          </cell>
          <cell r="J1067">
            <v>280.83</v>
          </cell>
          <cell r="K1067">
            <v>91.3</v>
          </cell>
          <cell r="L1067">
            <v>996.75</v>
          </cell>
          <cell r="M1067" t="str">
            <v>Value</v>
          </cell>
        </row>
        <row r="1068">
          <cell r="A1068" t="str">
            <v>148.HK</v>
          </cell>
          <cell r="B1068">
            <v>1066</v>
          </cell>
          <cell r="C1068" t="str">
            <v>Kingboard Chemical Holdings Ltd - Underlying</v>
          </cell>
          <cell r="D1068">
            <v>47173600</v>
          </cell>
          <cell r="E1068">
            <v>0.02</v>
          </cell>
          <cell r="F1068">
            <v>6.01</v>
          </cell>
          <cell r="G1068">
            <v>123.75</v>
          </cell>
          <cell r="H1068">
            <v>38852</v>
          </cell>
          <cell r="I1068">
            <v>-10998180</v>
          </cell>
          <cell r="J1068">
            <v>-18.91</v>
          </cell>
          <cell r="K1068">
            <v>-28.85</v>
          </cell>
          <cell r="L1068">
            <v>1976.84</v>
          </cell>
          <cell r="M1068" t="str">
            <v>Other</v>
          </cell>
          <cell r="N1068" t="str">
            <v>Substantials</v>
          </cell>
        </row>
        <row r="1069">
          <cell r="A1069" t="str">
            <v>DRL</v>
          </cell>
          <cell r="B1069">
            <v>1067</v>
          </cell>
          <cell r="C1069" t="str">
            <v>Doral Financial Corp</v>
          </cell>
          <cell r="D1069">
            <v>10700192</v>
          </cell>
          <cell r="E1069">
            <v>0.02</v>
          </cell>
          <cell r="F1069">
            <v>9.91</v>
          </cell>
          <cell r="G1069">
            <v>123.59</v>
          </cell>
          <cell r="H1069">
            <v>38807</v>
          </cell>
          <cell r="I1069">
            <v>-400</v>
          </cell>
          <cell r="J1069">
            <v>0</v>
          </cell>
          <cell r="K1069">
            <v>0</v>
          </cell>
          <cell r="L1069">
            <v>728.53</v>
          </cell>
          <cell r="M1069" t="str">
            <v>GARP</v>
          </cell>
          <cell r="N1069" t="str">
            <v>13F</v>
          </cell>
        </row>
        <row r="1070">
          <cell r="A1070" t="str">
            <v>NRPH</v>
          </cell>
          <cell r="B1070">
            <v>1068</v>
          </cell>
          <cell r="C1070" t="str">
            <v>New River Pharmaceuticals Inc</v>
          </cell>
          <cell r="D1070">
            <v>3633980</v>
          </cell>
          <cell r="E1070">
            <v>0.02</v>
          </cell>
          <cell r="F1070">
            <v>9.92</v>
          </cell>
          <cell r="G1070">
            <v>123.56</v>
          </cell>
          <cell r="H1070">
            <v>38837</v>
          </cell>
          <cell r="I1070">
            <v>1410200</v>
          </cell>
          <cell r="J1070">
            <v>63.41</v>
          </cell>
          <cell r="K1070">
            <v>47.95</v>
          </cell>
          <cell r="L1070">
            <v>1054.8599999999999</v>
          </cell>
          <cell r="M1070" t="str">
            <v>Other</v>
          </cell>
          <cell r="N1070" t="str">
            <v>13G</v>
          </cell>
        </row>
        <row r="1071">
          <cell r="A1071" t="str">
            <v>NTY</v>
          </cell>
          <cell r="B1071">
            <v>1069</v>
          </cell>
          <cell r="C1071" t="str">
            <v>NBTY Inc</v>
          </cell>
          <cell r="D1071">
            <v>5476500</v>
          </cell>
          <cell r="E1071">
            <v>0.02</v>
          </cell>
          <cell r="F1071">
            <v>8.15</v>
          </cell>
          <cell r="G1071">
            <v>123.33</v>
          </cell>
          <cell r="H1071">
            <v>38807</v>
          </cell>
          <cell r="I1071">
            <v>-146300</v>
          </cell>
          <cell r="J1071">
            <v>-2.6</v>
          </cell>
          <cell r="K1071">
            <v>-3.29</v>
          </cell>
          <cell r="L1071">
            <v>1680.77</v>
          </cell>
          <cell r="M1071" t="str">
            <v>GARP</v>
          </cell>
          <cell r="N1071" t="str">
            <v>13F</v>
          </cell>
        </row>
        <row r="1072">
          <cell r="A1072" t="str">
            <v>CDNS</v>
          </cell>
          <cell r="B1072">
            <v>1070</v>
          </cell>
          <cell r="C1072" t="str">
            <v>Cadence Design Systems Inc</v>
          </cell>
          <cell r="D1072">
            <v>6668024</v>
          </cell>
          <cell r="E1072">
            <v>0.02</v>
          </cell>
          <cell r="F1072">
            <v>2.36</v>
          </cell>
          <cell r="G1072">
            <v>123.29</v>
          </cell>
          <cell r="H1072">
            <v>38807</v>
          </cell>
          <cell r="I1072">
            <v>-2154362</v>
          </cell>
          <cell r="J1072">
            <v>-24.42</v>
          </cell>
          <cell r="K1072">
            <v>-39.83</v>
          </cell>
          <cell r="L1072">
            <v>4760.2299999999996</v>
          </cell>
          <cell r="M1072" t="str">
            <v>GARP</v>
          </cell>
          <cell r="N1072" t="str">
            <v>13F</v>
          </cell>
        </row>
        <row r="1073">
          <cell r="A1073" t="str">
            <v>TALX</v>
          </cell>
          <cell r="B1073">
            <v>1071</v>
          </cell>
          <cell r="C1073" t="str">
            <v>Talx Corp</v>
          </cell>
          <cell r="D1073">
            <v>4324628</v>
          </cell>
          <cell r="E1073">
            <v>0.02</v>
          </cell>
          <cell r="F1073">
            <v>13.36</v>
          </cell>
          <cell r="G1073">
            <v>123.17</v>
          </cell>
          <cell r="H1073">
            <v>38807</v>
          </cell>
          <cell r="I1073">
            <v>76797</v>
          </cell>
          <cell r="J1073">
            <v>1.81</v>
          </cell>
          <cell r="K1073">
            <v>2.19</v>
          </cell>
          <cell r="L1073">
            <v>789.85</v>
          </cell>
          <cell r="M1073" t="str">
            <v>Growth</v>
          </cell>
          <cell r="N1073" t="str">
            <v>13F</v>
          </cell>
        </row>
        <row r="1074">
          <cell r="A1074" t="str">
            <v>YKBNK.TR</v>
          </cell>
          <cell r="B1074">
            <v>1072</v>
          </cell>
          <cell r="C1074" t="str">
            <v>Yapi Ve Kredi Bankasi AS - Underlying</v>
          </cell>
          <cell r="D1074">
            <v>55788339</v>
          </cell>
          <cell r="E1074">
            <v>0.02</v>
          </cell>
          <cell r="F1074">
            <v>2.94</v>
          </cell>
          <cell r="G1074">
            <v>122.94</v>
          </cell>
          <cell r="H1074">
            <v>38748</v>
          </cell>
          <cell r="I1074">
            <v>33489254</v>
          </cell>
          <cell r="J1074">
            <v>150.18</v>
          </cell>
          <cell r="K1074">
            <v>73.8</v>
          </cell>
          <cell r="L1074">
            <v>2979.5</v>
          </cell>
          <cell r="M1074" t="str">
            <v>Other</v>
          </cell>
          <cell r="N1074" t="str">
            <v>Aggr.</v>
          </cell>
        </row>
        <row r="1075">
          <cell r="A1075" t="str">
            <v>MIC.SE</v>
          </cell>
          <cell r="B1075">
            <v>1073</v>
          </cell>
          <cell r="C1075" t="str">
            <v>Millicom International Cellular SA - Dep Rcpt</v>
          </cell>
          <cell r="D1075">
            <v>3183446</v>
          </cell>
          <cell r="E1075">
            <v>0.02</v>
          </cell>
          <cell r="F1075">
            <v>4.68</v>
          </cell>
          <cell r="G1075">
            <v>122.9</v>
          </cell>
          <cell r="H1075">
            <v>38748</v>
          </cell>
          <cell r="I1075">
            <v>3045770</v>
          </cell>
          <cell r="J1075">
            <v>2212.27</v>
          </cell>
          <cell r="K1075">
            <v>117.59</v>
          </cell>
          <cell r="L1075">
            <v>2868.86</v>
          </cell>
          <cell r="M1075" t="str">
            <v>Other</v>
          </cell>
          <cell r="N1075" t="str">
            <v>Aggr.</v>
          </cell>
        </row>
        <row r="1076">
          <cell r="A1076" t="str">
            <v>ALB</v>
          </cell>
          <cell r="B1076">
            <v>1074</v>
          </cell>
          <cell r="C1076" t="str">
            <v>Albemarle Corp</v>
          </cell>
          <cell r="D1076">
            <v>2709490</v>
          </cell>
          <cell r="E1076">
            <v>0.02</v>
          </cell>
          <cell r="F1076">
            <v>5.73</v>
          </cell>
          <cell r="G1076">
            <v>122.88</v>
          </cell>
          <cell r="H1076">
            <v>38807</v>
          </cell>
          <cell r="I1076">
            <v>-1952600</v>
          </cell>
          <cell r="J1076">
            <v>-41.88</v>
          </cell>
          <cell r="K1076">
            <v>-88.55</v>
          </cell>
          <cell r="L1076">
            <v>2162.66</v>
          </cell>
          <cell r="M1076" t="str">
            <v>Value</v>
          </cell>
          <cell r="N1076" t="str">
            <v>13F</v>
          </cell>
        </row>
        <row r="1077">
          <cell r="A1077" t="str">
            <v>GBF.DE</v>
          </cell>
          <cell r="B1077">
            <v>1075</v>
          </cell>
          <cell r="C1077" t="str">
            <v>Bilfinger Berger AG</v>
          </cell>
          <cell r="D1077">
            <v>1926753</v>
          </cell>
          <cell r="E1077">
            <v>0.02</v>
          </cell>
          <cell r="F1077">
            <v>5.18</v>
          </cell>
          <cell r="G1077">
            <v>122.54</v>
          </cell>
          <cell r="H1077">
            <v>38818</v>
          </cell>
          <cell r="I1077">
            <v>468780</v>
          </cell>
          <cell r="J1077">
            <v>32.15</v>
          </cell>
          <cell r="K1077">
            <v>29.81</v>
          </cell>
          <cell r="L1077">
            <v>2013.16</v>
          </cell>
          <cell r="M1077" t="str">
            <v>Other</v>
          </cell>
          <cell r="N1077" t="str">
            <v>Substantials</v>
          </cell>
        </row>
        <row r="1078">
          <cell r="A1078" t="str">
            <v>KAR.DE</v>
          </cell>
          <cell r="B1078">
            <v>1076</v>
          </cell>
          <cell r="C1078" t="str">
            <v>Karstadt Quelle Ag</v>
          </cell>
          <cell r="D1078">
            <v>5207565</v>
          </cell>
          <cell r="E1078">
            <v>0.02</v>
          </cell>
          <cell r="F1078">
            <v>2.2599999999999998</v>
          </cell>
          <cell r="G1078">
            <v>122.32</v>
          </cell>
          <cell r="H1078">
            <v>38807</v>
          </cell>
          <cell r="I1078">
            <v>5182244</v>
          </cell>
          <cell r="J1078">
            <v>20466.189999999999</v>
          </cell>
          <cell r="K1078">
            <v>121.73</v>
          </cell>
          <cell r="L1078">
            <v>6034.69</v>
          </cell>
          <cell r="M1078" t="str">
            <v>Other</v>
          </cell>
          <cell r="N1078" t="str">
            <v>Aggr.</v>
          </cell>
        </row>
        <row r="1079">
          <cell r="A1079" t="str">
            <v>TIF UN CA</v>
          </cell>
          <cell r="B1079">
            <v>1077</v>
          </cell>
          <cell r="C1079" t="str">
            <v>TransForce Income Fund</v>
          </cell>
          <cell r="D1079">
            <v>10259210</v>
          </cell>
          <cell r="E1079">
            <v>0.02</v>
          </cell>
          <cell r="F1079">
            <v>14.27</v>
          </cell>
          <cell r="G1079">
            <v>122.31</v>
          </cell>
          <cell r="H1079">
            <v>38308</v>
          </cell>
          <cell r="I1079">
            <v>665900</v>
          </cell>
          <cell r="J1079">
            <v>6.94</v>
          </cell>
          <cell r="K1079">
            <v>7.94</v>
          </cell>
          <cell r="L1079">
            <v>1135.78</v>
          </cell>
          <cell r="M1079" t="str">
            <v>Value</v>
          </cell>
        </row>
        <row r="1080">
          <cell r="A1080" t="str">
            <v>STTS</v>
          </cell>
          <cell r="B1080">
            <v>1078</v>
          </cell>
          <cell r="C1080" t="str">
            <v>STATS ChipPAC Ltd - Dep Rcpt</v>
          </cell>
          <cell r="D1080">
            <v>15565670</v>
          </cell>
          <cell r="E1080">
            <v>0.02</v>
          </cell>
          <cell r="F1080">
            <v>7.83</v>
          </cell>
          <cell r="G1080">
            <v>122.19</v>
          </cell>
          <cell r="H1080">
            <v>38807</v>
          </cell>
          <cell r="I1080">
            <v>531400</v>
          </cell>
          <cell r="J1080">
            <v>3.53</v>
          </cell>
          <cell r="K1080">
            <v>4.17</v>
          </cell>
          <cell r="L1080">
            <v>1185.3699999999999</v>
          </cell>
          <cell r="M1080" t="str">
            <v>GARP</v>
          </cell>
          <cell r="N1080" t="str">
            <v>13F</v>
          </cell>
        </row>
        <row r="1081">
          <cell r="A1081" t="str">
            <v>USU</v>
          </cell>
          <cell r="B1081">
            <v>1079</v>
          </cell>
          <cell r="C1081" t="str">
            <v>USEC Inc</v>
          </cell>
          <cell r="D1081">
            <v>10125100</v>
          </cell>
          <cell r="E1081">
            <v>0.02</v>
          </cell>
          <cell r="F1081">
            <v>11.65</v>
          </cell>
          <cell r="G1081">
            <v>122.01</v>
          </cell>
          <cell r="H1081">
            <v>38807</v>
          </cell>
          <cell r="I1081">
            <v>-650700</v>
          </cell>
          <cell r="J1081">
            <v>-6.04</v>
          </cell>
          <cell r="K1081">
            <v>-7.84</v>
          </cell>
          <cell r="L1081">
            <v>978.88</v>
          </cell>
          <cell r="M1081" t="str">
            <v>Value</v>
          </cell>
          <cell r="N1081" t="str">
            <v>13F</v>
          </cell>
        </row>
        <row r="1082">
          <cell r="A1082" t="str">
            <v>NTRI</v>
          </cell>
          <cell r="B1082">
            <v>1080</v>
          </cell>
          <cell r="C1082" t="str">
            <v>Nutri Systems Inc New</v>
          </cell>
          <cell r="D1082">
            <v>2565416</v>
          </cell>
          <cell r="E1082">
            <v>0.02</v>
          </cell>
          <cell r="F1082">
            <v>7.12</v>
          </cell>
          <cell r="G1082">
            <v>121.91</v>
          </cell>
          <cell r="H1082">
            <v>38807</v>
          </cell>
          <cell r="I1082">
            <v>-185411</v>
          </cell>
          <cell r="J1082">
            <v>-6.74</v>
          </cell>
          <cell r="K1082">
            <v>-8.81</v>
          </cell>
          <cell r="L1082">
            <v>2283.09</v>
          </cell>
          <cell r="M1082" t="str">
            <v>Growth</v>
          </cell>
          <cell r="N1082" t="str">
            <v>13F</v>
          </cell>
        </row>
        <row r="1083">
          <cell r="A1083" t="str">
            <v>DRS</v>
          </cell>
          <cell r="B1083">
            <v>1081</v>
          </cell>
          <cell r="C1083" t="str">
            <v>DRS Technologies Inc</v>
          </cell>
          <cell r="D1083">
            <v>2221400</v>
          </cell>
          <cell r="E1083">
            <v>0.02</v>
          </cell>
          <cell r="F1083">
            <v>5.58</v>
          </cell>
          <cell r="G1083">
            <v>121.89</v>
          </cell>
          <cell r="H1083">
            <v>38807</v>
          </cell>
          <cell r="I1083">
            <v>923800</v>
          </cell>
          <cell r="J1083">
            <v>71.19</v>
          </cell>
          <cell r="K1083">
            <v>50.69</v>
          </cell>
          <cell r="L1083">
            <v>2009.28</v>
          </cell>
          <cell r="M1083" t="str">
            <v>GARP</v>
          </cell>
          <cell r="N1083" t="str">
            <v>13F</v>
          </cell>
        </row>
        <row r="1084">
          <cell r="A1084" t="str">
            <v>XRTX</v>
          </cell>
          <cell r="B1084">
            <v>1082</v>
          </cell>
          <cell r="C1084" t="str">
            <v>Xyratex Ltd</v>
          </cell>
          <cell r="D1084">
            <v>3859050</v>
          </cell>
          <cell r="E1084">
            <v>0.02</v>
          </cell>
          <cell r="F1084">
            <v>13.48</v>
          </cell>
          <cell r="G1084">
            <v>121.56</v>
          </cell>
          <cell r="H1084">
            <v>38807</v>
          </cell>
          <cell r="I1084">
            <v>-401400</v>
          </cell>
          <cell r="J1084">
            <v>-9.42</v>
          </cell>
          <cell r="K1084">
            <v>-12.64</v>
          </cell>
          <cell r="L1084">
            <v>768.58</v>
          </cell>
          <cell r="M1084" t="str">
            <v>Other</v>
          </cell>
          <cell r="N1084" t="str">
            <v>13F</v>
          </cell>
        </row>
        <row r="1085">
          <cell r="A1085" t="str">
            <v>NZYM B.DK</v>
          </cell>
          <cell r="B1085">
            <v>1083</v>
          </cell>
          <cell r="C1085" t="str">
            <v>Novozymes A/S - Underlying</v>
          </cell>
          <cell r="D1085">
            <v>1793380</v>
          </cell>
          <cell r="E1085">
            <v>0.02</v>
          </cell>
          <cell r="F1085">
            <v>3.05</v>
          </cell>
          <cell r="G1085">
            <v>121.42</v>
          </cell>
          <cell r="H1085">
            <v>38807</v>
          </cell>
          <cell r="I1085">
            <v>-5500</v>
          </cell>
          <cell r="J1085">
            <v>-0.31</v>
          </cell>
          <cell r="K1085">
            <v>-0.37</v>
          </cell>
          <cell r="L1085">
            <v>3912.72</v>
          </cell>
          <cell r="M1085" t="str">
            <v>Other</v>
          </cell>
          <cell r="N1085" t="str">
            <v>Aggr.</v>
          </cell>
        </row>
        <row r="1086">
          <cell r="A1086" t="str">
            <v>GFI</v>
          </cell>
          <cell r="B1086">
            <v>1084</v>
          </cell>
          <cell r="C1086" t="str">
            <v>Gold Fields Ltd - Dep Rcpt</v>
          </cell>
          <cell r="D1086">
            <v>5501600</v>
          </cell>
          <cell r="E1086">
            <v>0.02</v>
          </cell>
          <cell r="F1086">
            <v>1.1100000000000001</v>
          </cell>
          <cell r="G1086">
            <v>120.93</v>
          </cell>
          <cell r="H1086">
            <v>38807</v>
          </cell>
          <cell r="I1086">
            <v>1001600</v>
          </cell>
          <cell r="J1086">
            <v>22.26</v>
          </cell>
          <cell r="K1086">
            <v>22.02</v>
          </cell>
          <cell r="L1086">
            <v>9216.93</v>
          </cell>
          <cell r="M1086" t="str">
            <v>Growth</v>
          </cell>
          <cell r="N1086" t="str">
            <v>13F</v>
          </cell>
        </row>
        <row r="1087">
          <cell r="A1087" t="str">
            <v>HGSI</v>
          </cell>
          <cell r="B1087">
            <v>1085</v>
          </cell>
          <cell r="C1087" t="str">
            <v>Human Genome Sciences Inc</v>
          </cell>
          <cell r="D1087">
            <v>11120010</v>
          </cell>
          <cell r="E1087">
            <v>0.02</v>
          </cell>
          <cell r="F1087">
            <v>8.4600000000000009</v>
          </cell>
          <cell r="G1087">
            <v>120.87</v>
          </cell>
          <cell r="H1087">
            <v>38807</v>
          </cell>
          <cell r="I1087">
            <v>-1860800</v>
          </cell>
          <cell r="J1087">
            <v>-14.34</v>
          </cell>
          <cell r="K1087">
            <v>-20.23</v>
          </cell>
          <cell r="L1087">
            <v>1374.75</v>
          </cell>
          <cell r="M1087" t="str">
            <v>Value</v>
          </cell>
          <cell r="N1087" t="str">
            <v>13F</v>
          </cell>
        </row>
        <row r="1088">
          <cell r="A1088" t="str">
            <v>BAS.DE</v>
          </cell>
          <cell r="B1088">
            <v>1086</v>
          </cell>
          <cell r="C1088" t="str">
            <v>BASF AG - Underlying</v>
          </cell>
          <cell r="D1088">
            <v>1541927</v>
          </cell>
          <cell r="E1088">
            <v>0.02</v>
          </cell>
          <cell r="F1088">
            <v>0.3</v>
          </cell>
          <cell r="G1088">
            <v>120.73</v>
          </cell>
          <cell r="H1088">
            <v>38807</v>
          </cell>
          <cell r="I1088">
            <v>318390</v>
          </cell>
          <cell r="J1088">
            <v>26.02</v>
          </cell>
          <cell r="K1088">
            <v>24.93</v>
          </cell>
          <cell r="L1088">
            <v>39802.29</v>
          </cell>
          <cell r="M1088" t="str">
            <v>Other</v>
          </cell>
          <cell r="N1088" t="str">
            <v>Aggr.</v>
          </cell>
        </row>
        <row r="1089">
          <cell r="A1089" t="str">
            <v>BAY</v>
          </cell>
          <cell r="B1089">
            <v>1087</v>
          </cell>
          <cell r="C1089" t="str">
            <v>Bayer AG - Dep Rcpt</v>
          </cell>
          <cell r="D1089">
            <v>3000800</v>
          </cell>
          <cell r="E1089">
            <v>0.02</v>
          </cell>
          <cell r="F1089">
            <v>0.41</v>
          </cell>
          <cell r="G1089">
            <v>120.18</v>
          </cell>
          <cell r="H1089">
            <v>38807</v>
          </cell>
          <cell r="I1089">
            <v>544800</v>
          </cell>
          <cell r="J1089">
            <v>22.18</v>
          </cell>
          <cell r="K1089">
            <v>21.82</v>
          </cell>
          <cell r="L1089">
            <v>30569.83</v>
          </cell>
          <cell r="M1089" t="str">
            <v>Value</v>
          </cell>
          <cell r="N1089" t="str">
            <v>13F</v>
          </cell>
        </row>
        <row r="1090">
          <cell r="A1090" t="str">
            <v>INF.GB</v>
          </cell>
          <cell r="B1090">
            <v>1088</v>
          </cell>
          <cell r="C1090" t="str">
            <v>Informa PLC</v>
          </cell>
          <cell r="D1090">
            <v>15008800</v>
          </cell>
          <cell r="E1090">
            <v>0.02</v>
          </cell>
          <cell r="F1090">
            <v>3.55</v>
          </cell>
          <cell r="G1090">
            <v>120.14</v>
          </cell>
          <cell r="H1090">
            <v>38861</v>
          </cell>
          <cell r="I1090">
            <v>4024700</v>
          </cell>
          <cell r="J1090">
            <v>36.64</v>
          </cell>
          <cell r="K1090">
            <v>32.22</v>
          </cell>
          <cell r="L1090">
            <v>3290.61</v>
          </cell>
          <cell r="M1090" t="str">
            <v>Other</v>
          </cell>
          <cell r="N1090" t="str">
            <v>Registers</v>
          </cell>
        </row>
        <row r="1091">
          <cell r="A1091" t="str">
            <v>Y0546X143</v>
          </cell>
          <cell r="B1091">
            <v>1089</v>
          </cell>
          <cell r="C1091" t="str">
            <v>Bajaj Auto Ltd - Underlying</v>
          </cell>
          <cell r="D1091">
            <v>1948857</v>
          </cell>
          <cell r="E1091">
            <v>0.02</v>
          </cell>
          <cell r="F1091">
            <v>1.93</v>
          </cell>
          <cell r="G1091">
            <v>120.12</v>
          </cell>
          <cell r="H1091">
            <v>38807</v>
          </cell>
          <cell r="I1091">
            <v>88141</v>
          </cell>
          <cell r="J1091">
            <v>4.74</v>
          </cell>
          <cell r="K1091">
            <v>5.43</v>
          </cell>
          <cell r="L1091">
            <v>5461.1</v>
          </cell>
          <cell r="M1091" t="str">
            <v>Other</v>
          </cell>
          <cell r="N1091" t="str">
            <v>Aggr.</v>
          </cell>
        </row>
        <row r="1092">
          <cell r="A1092" t="str">
            <v>RLI</v>
          </cell>
          <cell r="B1092">
            <v>1090</v>
          </cell>
          <cell r="C1092" t="str">
            <v>RLI Corp</v>
          </cell>
          <cell r="D1092">
            <v>2077000</v>
          </cell>
          <cell r="E1092">
            <v>0.02</v>
          </cell>
          <cell r="F1092">
            <v>8.15</v>
          </cell>
          <cell r="G1092">
            <v>119.01</v>
          </cell>
          <cell r="H1092">
            <v>38807</v>
          </cell>
          <cell r="I1092">
            <v>1236400</v>
          </cell>
          <cell r="J1092">
            <v>147.09</v>
          </cell>
          <cell r="K1092">
            <v>70.849999999999994</v>
          </cell>
          <cell r="L1092">
            <v>1212.2</v>
          </cell>
          <cell r="M1092" t="str">
            <v>GARP</v>
          </cell>
          <cell r="N1092" t="str">
            <v>13F</v>
          </cell>
        </row>
        <row r="1093">
          <cell r="A1093" t="str">
            <v>TLATF</v>
          </cell>
          <cell r="B1093">
            <v>1091</v>
          </cell>
          <cell r="C1093" t="str">
            <v>Tele Atlas N V</v>
          </cell>
          <cell r="D1093">
            <v>5173026</v>
          </cell>
          <cell r="E1093">
            <v>0.02</v>
          </cell>
          <cell r="F1093">
            <v>12.97</v>
          </cell>
          <cell r="G1093">
            <v>118.98</v>
          </cell>
          <cell r="H1093">
            <v>38807</v>
          </cell>
          <cell r="I1093">
            <v>2625341</v>
          </cell>
          <cell r="J1093">
            <v>103.05</v>
          </cell>
          <cell r="K1093">
            <v>60.38</v>
          </cell>
          <cell r="L1093">
            <v>849.83</v>
          </cell>
          <cell r="M1093" t="str">
            <v>Other</v>
          </cell>
          <cell r="N1093" t="str">
            <v>Aggr.</v>
          </cell>
        </row>
        <row r="1094">
          <cell r="A1094" t="str">
            <v>ONXX</v>
          </cell>
          <cell r="B1094">
            <v>1092</v>
          </cell>
          <cell r="C1094" t="str">
            <v>Onyx Pharmaceuticals Inc</v>
          </cell>
          <cell r="D1094">
            <v>4521410</v>
          </cell>
          <cell r="E1094">
            <v>0.02</v>
          </cell>
          <cell r="F1094">
            <v>10.92</v>
          </cell>
          <cell r="G1094">
            <v>118.73</v>
          </cell>
          <cell r="H1094">
            <v>38807</v>
          </cell>
          <cell r="I1094">
            <v>1557900</v>
          </cell>
          <cell r="J1094">
            <v>52.57</v>
          </cell>
          <cell r="K1094">
            <v>40.909999999999997</v>
          </cell>
          <cell r="L1094">
            <v>677.8</v>
          </cell>
          <cell r="M1094" t="str">
            <v>Value</v>
          </cell>
          <cell r="N1094" t="str">
            <v>13F</v>
          </cell>
        </row>
        <row r="1095">
          <cell r="A1095" t="str">
            <v>GPI</v>
          </cell>
          <cell r="B1095">
            <v>1093</v>
          </cell>
          <cell r="C1095" t="str">
            <v>Group 1 Automotive Inc</v>
          </cell>
          <cell r="D1095">
            <v>2494700</v>
          </cell>
          <cell r="E1095">
            <v>0.02</v>
          </cell>
          <cell r="F1095">
            <v>10.039999999999999</v>
          </cell>
          <cell r="G1095">
            <v>118.6</v>
          </cell>
          <cell r="H1095">
            <v>38807</v>
          </cell>
          <cell r="I1095">
            <v>-79300</v>
          </cell>
          <cell r="J1095">
            <v>-3.08</v>
          </cell>
          <cell r="K1095">
            <v>-3.77</v>
          </cell>
          <cell r="L1095">
            <v>1452.09</v>
          </cell>
          <cell r="M1095" t="str">
            <v>Value</v>
          </cell>
          <cell r="N1095" t="str">
            <v>13F</v>
          </cell>
        </row>
        <row r="1096">
          <cell r="A1096" t="str">
            <v>ALA UN CA</v>
          </cell>
          <cell r="B1096">
            <v>1094</v>
          </cell>
          <cell r="C1096" t="str">
            <v>AltaGas Income Trust</v>
          </cell>
          <cell r="D1096">
            <v>4563218</v>
          </cell>
          <cell r="E1096">
            <v>0.02</v>
          </cell>
          <cell r="F1096">
            <v>8.6</v>
          </cell>
          <cell r="G1096">
            <v>118.54</v>
          </cell>
          <cell r="H1096">
            <v>38837</v>
          </cell>
          <cell r="I1096">
            <v>1200</v>
          </cell>
          <cell r="J1096">
            <v>0.03</v>
          </cell>
          <cell r="K1096">
            <v>0.03</v>
          </cell>
          <cell r="L1096">
            <v>1301.7</v>
          </cell>
          <cell r="M1096" t="str">
            <v>Value</v>
          </cell>
          <cell r="N1096" t="str">
            <v>Aggr.</v>
          </cell>
        </row>
        <row r="1097">
          <cell r="A1097" t="str">
            <v>HRH</v>
          </cell>
          <cell r="B1097">
            <v>1095</v>
          </cell>
          <cell r="C1097" t="str">
            <v>Hilb Rogal &amp; Hobbs Co</v>
          </cell>
          <cell r="D1097">
            <v>2875750</v>
          </cell>
          <cell r="E1097">
            <v>0.02</v>
          </cell>
          <cell r="F1097">
            <v>7.95</v>
          </cell>
          <cell r="G1097">
            <v>118.54</v>
          </cell>
          <cell r="H1097">
            <v>38807</v>
          </cell>
          <cell r="I1097">
            <v>3350</v>
          </cell>
          <cell r="J1097">
            <v>0.12</v>
          </cell>
          <cell r="K1097">
            <v>0.14000000000000001</v>
          </cell>
          <cell r="L1097">
            <v>1402.53</v>
          </cell>
          <cell r="M1097" t="str">
            <v>GARP</v>
          </cell>
          <cell r="N1097" t="str">
            <v>13F</v>
          </cell>
        </row>
        <row r="1098">
          <cell r="A1098" t="str">
            <v>TL5.ES</v>
          </cell>
          <cell r="B1098">
            <v>1096</v>
          </cell>
          <cell r="C1098" t="str">
            <v>Gestevision Telecinco SA</v>
          </cell>
          <cell r="D1098">
            <v>4641881</v>
          </cell>
          <cell r="E1098">
            <v>0.02</v>
          </cell>
          <cell r="F1098">
            <v>1.88</v>
          </cell>
          <cell r="G1098">
            <v>118.4</v>
          </cell>
          <cell r="H1098">
            <v>38837</v>
          </cell>
          <cell r="I1098">
            <v>0</v>
          </cell>
          <cell r="J1098">
            <v>0</v>
          </cell>
          <cell r="K1098">
            <v>0</v>
          </cell>
          <cell r="L1098">
            <v>5776.26</v>
          </cell>
          <cell r="M1098" t="str">
            <v>Other</v>
          </cell>
          <cell r="N1098" t="str">
            <v>Aggr.</v>
          </cell>
        </row>
        <row r="1099">
          <cell r="A1099" t="str">
            <v>WOS.GB</v>
          </cell>
          <cell r="B1099">
            <v>1097</v>
          </cell>
          <cell r="C1099" t="str">
            <v>Wolseley Plc - Underlying</v>
          </cell>
          <cell r="D1099">
            <v>5068900</v>
          </cell>
          <cell r="E1099">
            <v>0.02</v>
          </cell>
          <cell r="F1099">
            <v>0.85</v>
          </cell>
          <cell r="G1099">
            <v>118.19</v>
          </cell>
          <cell r="H1099">
            <v>38852</v>
          </cell>
          <cell r="I1099">
            <v>-15400</v>
          </cell>
          <cell r="J1099">
            <v>-0.3</v>
          </cell>
          <cell r="K1099">
            <v>-0.36</v>
          </cell>
          <cell r="L1099">
            <v>12449.92</v>
          </cell>
          <cell r="M1099" t="str">
            <v>Other</v>
          </cell>
          <cell r="N1099" t="str">
            <v>Registers</v>
          </cell>
        </row>
        <row r="1100">
          <cell r="A1100" t="str">
            <v>IFX</v>
          </cell>
          <cell r="B1100">
            <v>1098</v>
          </cell>
          <cell r="C1100" t="str">
            <v>Infineon Technologies AG - Dep Rcpt</v>
          </cell>
          <cell r="D1100">
            <v>11496500</v>
          </cell>
          <cell r="E1100">
            <v>0.02</v>
          </cell>
          <cell r="F1100">
            <v>1.54</v>
          </cell>
          <cell r="G1100">
            <v>118.18</v>
          </cell>
          <cell r="H1100">
            <v>38807</v>
          </cell>
          <cell r="I1100">
            <v>11281800</v>
          </cell>
          <cell r="J1100">
            <v>5254.68</v>
          </cell>
          <cell r="K1100">
            <v>115.98</v>
          </cell>
          <cell r="L1100">
            <v>8092.15</v>
          </cell>
          <cell r="M1100" t="str">
            <v>Value</v>
          </cell>
          <cell r="N1100" t="str">
            <v>13F</v>
          </cell>
        </row>
        <row r="1101">
          <cell r="A1101" t="str">
            <v>ERTS</v>
          </cell>
          <cell r="B1101">
            <v>1099</v>
          </cell>
          <cell r="C1101" t="str">
            <v>Electronic Arts Inc</v>
          </cell>
          <cell r="D1101">
            <v>2158820</v>
          </cell>
          <cell r="E1101">
            <v>0.02</v>
          </cell>
          <cell r="F1101">
            <v>0.71</v>
          </cell>
          <cell r="G1101">
            <v>118.13</v>
          </cell>
          <cell r="H1101">
            <v>38807</v>
          </cell>
          <cell r="I1101">
            <v>1688105</v>
          </cell>
          <cell r="J1101">
            <v>358.63</v>
          </cell>
          <cell r="K1101">
            <v>92.37</v>
          </cell>
          <cell r="L1101">
            <v>12987.24</v>
          </cell>
          <cell r="M1101" t="str">
            <v>Growth</v>
          </cell>
          <cell r="N1101" t="str">
            <v>13F</v>
          </cell>
        </row>
        <row r="1102">
          <cell r="A1102" t="str">
            <v>PAY</v>
          </cell>
          <cell r="B1102">
            <v>1100</v>
          </cell>
          <cell r="C1102" t="str">
            <v>Verifone Holdings Inc</v>
          </cell>
          <cell r="D1102">
            <v>3899800</v>
          </cell>
          <cell r="E1102">
            <v>0.02</v>
          </cell>
          <cell r="F1102">
            <v>5.74</v>
          </cell>
          <cell r="G1102">
            <v>118.12</v>
          </cell>
          <cell r="H1102">
            <v>38807</v>
          </cell>
          <cell r="I1102">
            <v>-371800</v>
          </cell>
          <cell r="J1102">
            <v>-8.6999999999999993</v>
          </cell>
          <cell r="K1102">
            <v>-11.26</v>
          </cell>
          <cell r="L1102">
            <v>2049.19</v>
          </cell>
          <cell r="M1102" t="str">
            <v>Other</v>
          </cell>
          <cell r="N1102" t="str">
            <v>13F</v>
          </cell>
        </row>
        <row r="1103">
          <cell r="A1103" t="str">
            <v>PZZA</v>
          </cell>
          <cell r="B1103">
            <v>1101</v>
          </cell>
          <cell r="C1103" t="str">
            <v>Papa Johns International Inc</v>
          </cell>
          <cell r="D1103">
            <v>3600046</v>
          </cell>
          <cell r="E1103">
            <v>0.02</v>
          </cell>
          <cell r="F1103">
            <v>11.04</v>
          </cell>
          <cell r="G1103">
            <v>118.12</v>
          </cell>
          <cell r="H1103">
            <v>38807</v>
          </cell>
          <cell r="I1103">
            <v>-438354</v>
          </cell>
          <cell r="J1103">
            <v>-10.85</v>
          </cell>
          <cell r="K1103">
            <v>-14.38</v>
          </cell>
          <cell r="L1103">
            <v>1020.25</v>
          </cell>
          <cell r="M1103" t="str">
            <v>Value</v>
          </cell>
          <cell r="N1103" t="str">
            <v>13F</v>
          </cell>
        </row>
        <row r="1104">
          <cell r="A1104" t="str">
            <v>PETR4.BR</v>
          </cell>
          <cell r="B1104">
            <v>1102</v>
          </cell>
          <cell r="C1104" t="str">
            <v>Petroleo Brasileiro SA - Petrobras - Underlying</v>
          </cell>
          <cell r="D1104">
            <v>5559245</v>
          </cell>
          <cell r="E1104">
            <v>0.02</v>
          </cell>
          <cell r="F1104">
            <v>0.3</v>
          </cell>
          <cell r="G1104">
            <v>117.97</v>
          </cell>
          <cell r="H1104">
            <v>38748</v>
          </cell>
          <cell r="I1104">
            <v>1592600</v>
          </cell>
          <cell r="J1104">
            <v>40.15</v>
          </cell>
          <cell r="K1104">
            <v>33.799999999999997</v>
          </cell>
          <cell r="L1104">
            <v>32205.37</v>
          </cell>
          <cell r="M1104" t="str">
            <v>Other</v>
          </cell>
          <cell r="N1104" t="str">
            <v>Aggr.</v>
          </cell>
        </row>
        <row r="1105">
          <cell r="A1105" t="str">
            <v>BEN</v>
          </cell>
          <cell r="B1105">
            <v>1103</v>
          </cell>
          <cell r="C1105" t="str">
            <v>Franklin Resources Inc</v>
          </cell>
          <cell r="D1105">
            <v>1247603</v>
          </cell>
          <cell r="E1105">
            <v>0.02</v>
          </cell>
          <cell r="F1105">
            <v>0.48</v>
          </cell>
          <cell r="G1105">
            <v>117.57</v>
          </cell>
          <cell r="H1105">
            <v>38807</v>
          </cell>
          <cell r="I1105">
            <v>193210</v>
          </cell>
          <cell r="J1105">
            <v>18.32</v>
          </cell>
          <cell r="K1105">
            <v>18.21</v>
          </cell>
          <cell r="L1105">
            <v>22606.9</v>
          </cell>
          <cell r="M1105" t="str">
            <v>Value</v>
          </cell>
          <cell r="N1105" t="str">
            <v>13F</v>
          </cell>
        </row>
        <row r="1106">
          <cell r="A1106" t="str">
            <v>REGN</v>
          </cell>
          <cell r="B1106">
            <v>1104</v>
          </cell>
          <cell r="C1106" t="str">
            <v>Regeneron Pharmaceuticals Inc</v>
          </cell>
          <cell r="D1106">
            <v>7068200</v>
          </cell>
          <cell r="E1106">
            <v>0.02</v>
          </cell>
          <cell r="F1106">
            <v>12.94</v>
          </cell>
          <cell r="G1106">
            <v>117.54</v>
          </cell>
          <cell r="H1106">
            <v>38807</v>
          </cell>
          <cell r="I1106">
            <v>308200</v>
          </cell>
          <cell r="J1106">
            <v>4.5599999999999996</v>
          </cell>
          <cell r="K1106">
            <v>5.13</v>
          </cell>
          <cell r="L1106">
            <v>694.51</v>
          </cell>
          <cell r="M1106" t="str">
            <v>Value</v>
          </cell>
          <cell r="N1106" t="str">
            <v>13F</v>
          </cell>
        </row>
        <row r="1107">
          <cell r="A1107" t="str">
            <v>KSU</v>
          </cell>
          <cell r="B1107">
            <v>1105</v>
          </cell>
          <cell r="C1107" t="str">
            <v>Kansas City Southern</v>
          </cell>
          <cell r="D1107">
            <v>4755350</v>
          </cell>
          <cell r="E1107">
            <v>0.02</v>
          </cell>
          <cell r="F1107">
            <v>6.32</v>
          </cell>
          <cell r="G1107">
            <v>117.46</v>
          </cell>
          <cell r="H1107">
            <v>38807</v>
          </cell>
          <cell r="I1107">
            <v>600400</v>
          </cell>
          <cell r="J1107">
            <v>14.45</v>
          </cell>
          <cell r="K1107">
            <v>14.83</v>
          </cell>
          <cell r="L1107">
            <v>1911.91</v>
          </cell>
          <cell r="M1107" t="str">
            <v>Growth</v>
          </cell>
          <cell r="N1107" t="str">
            <v>13F</v>
          </cell>
        </row>
        <row r="1108">
          <cell r="A1108">
            <v>2643674</v>
          </cell>
          <cell r="B1108">
            <v>1106</v>
          </cell>
          <cell r="C1108" t="str">
            <v>Grupo Mexico SA de CV</v>
          </cell>
          <cell r="D1108">
            <v>41267057</v>
          </cell>
          <cell r="E1108">
            <v>0.02</v>
          </cell>
          <cell r="F1108">
            <v>1.59</v>
          </cell>
          <cell r="G1108">
            <v>117.13</v>
          </cell>
          <cell r="H1108">
            <v>38807</v>
          </cell>
          <cell r="I1108">
            <v>12633491</v>
          </cell>
          <cell r="J1108">
            <v>44.12</v>
          </cell>
          <cell r="K1108">
            <v>35.86</v>
          </cell>
          <cell r="L1108">
            <v>6571.38</v>
          </cell>
          <cell r="M1108" t="str">
            <v>Other</v>
          </cell>
          <cell r="N1108" t="str">
            <v>Aggr.</v>
          </cell>
        </row>
        <row r="1109">
          <cell r="A1109" t="str">
            <v>7201.JP</v>
          </cell>
          <cell r="B1109">
            <v>1107</v>
          </cell>
          <cell r="C1109" t="str">
            <v>Nissan Motor Co - Underlying</v>
          </cell>
          <cell r="D1109">
            <v>8932600</v>
          </cell>
          <cell r="E1109">
            <v>0.02</v>
          </cell>
          <cell r="F1109">
            <v>0.2</v>
          </cell>
          <cell r="G1109">
            <v>117.09</v>
          </cell>
          <cell r="H1109">
            <v>38837</v>
          </cell>
          <cell r="I1109">
            <v>0</v>
          </cell>
          <cell r="J1109">
            <v>0</v>
          </cell>
          <cell r="K1109">
            <v>0</v>
          </cell>
          <cell r="L1109">
            <v>50011.68</v>
          </cell>
          <cell r="M1109" t="str">
            <v>Other</v>
          </cell>
          <cell r="N1109" t="str">
            <v>Aggr.</v>
          </cell>
        </row>
        <row r="1110">
          <cell r="A1110" t="str">
            <v>RRGB</v>
          </cell>
          <cell r="B1110">
            <v>1108</v>
          </cell>
          <cell r="C1110" t="str">
            <v>Red Robin Gourmet Burgers Inc</v>
          </cell>
          <cell r="D1110">
            <v>2475085</v>
          </cell>
          <cell r="E1110">
            <v>0.02</v>
          </cell>
          <cell r="F1110">
            <v>14.97</v>
          </cell>
          <cell r="G1110">
            <v>116.82</v>
          </cell>
          <cell r="H1110">
            <v>38807</v>
          </cell>
          <cell r="I1110">
            <v>842194</v>
          </cell>
          <cell r="J1110">
            <v>51.58</v>
          </cell>
          <cell r="K1110">
            <v>39.75</v>
          </cell>
          <cell r="L1110">
            <v>671.57</v>
          </cell>
          <cell r="M1110" t="str">
            <v>Growth</v>
          </cell>
          <cell r="N1110" t="str">
            <v>13F</v>
          </cell>
        </row>
        <row r="1111">
          <cell r="A1111" t="str">
            <v>SID</v>
          </cell>
          <cell r="B1111">
            <v>1109</v>
          </cell>
          <cell r="C1111" t="str">
            <v>Companhia Siderurgica Nacional - Dep Rcpt</v>
          </cell>
          <cell r="D1111">
            <v>3713800</v>
          </cell>
          <cell r="E1111">
            <v>0.02</v>
          </cell>
          <cell r="F1111">
            <v>1.37</v>
          </cell>
          <cell r="G1111">
            <v>116.69</v>
          </cell>
          <cell r="H1111">
            <v>38807</v>
          </cell>
          <cell r="I1111">
            <v>468000</v>
          </cell>
          <cell r="J1111">
            <v>14.42</v>
          </cell>
          <cell r="K1111">
            <v>14.7</v>
          </cell>
          <cell r="L1111">
            <v>7825.79</v>
          </cell>
          <cell r="M1111" t="str">
            <v>Value</v>
          </cell>
          <cell r="N1111" t="str">
            <v>13F</v>
          </cell>
        </row>
        <row r="1112">
          <cell r="A1112" t="str">
            <v>WRI</v>
          </cell>
          <cell r="B1112">
            <v>1110</v>
          </cell>
          <cell r="C1112" t="str">
            <v>Weingarten Realty Investors</v>
          </cell>
          <cell r="D1112">
            <v>2854590</v>
          </cell>
          <cell r="E1112">
            <v>0.02</v>
          </cell>
          <cell r="F1112">
            <v>3.19</v>
          </cell>
          <cell r="G1112">
            <v>116.32</v>
          </cell>
          <cell r="H1112">
            <v>38807</v>
          </cell>
          <cell r="I1112">
            <v>1060390</v>
          </cell>
          <cell r="J1112">
            <v>59.1</v>
          </cell>
          <cell r="K1112">
            <v>43.21</v>
          </cell>
          <cell r="L1112">
            <v>3448.62</v>
          </cell>
          <cell r="M1112" t="str">
            <v>Growth</v>
          </cell>
          <cell r="N1112" t="str">
            <v>13F</v>
          </cell>
        </row>
        <row r="1113">
          <cell r="A1113" t="str">
            <v>TKG</v>
          </cell>
          <cell r="B1113">
            <v>1111</v>
          </cell>
          <cell r="C1113" t="str">
            <v>Telkom SA Ltd - Dep Rcpt</v>
          </cell>
          <cell r="D1113">
            <v>1104800</v>
          </cell>
          <cell r="E1113">
            <v>0.02</v>
          </cell>
          <cell r="F1113">
            <v>0.81</v>
          </cell>
          <cell r="G1113">
            <v>116.02</v>
          </cell>
          <cell r="H1113">
            <v>38807</v>
          </cell>
          <cell r="I1113">
            <v>1104600</v>
          </cell>
          <cell r="J1113">
            <v>552300</v>
          </cell>
          <cell r="K1113">
            <v>115.99</v>
          </cell>
          <cell r="L1113">
            <v>10397.719999999999</v>
          </cell>
          <cell r="M1113" t="str">
            <v>GARP</v>
          </cell>
          <cell r="N1113" t="str">
            <v>13F</v>
          </cell>
        </row>
        <row r="1114">
          <cell r="A1114" t="str">
            <v>ROH</v>
          </cell>
          <cell r="B1114">
            <v>1112</v>
          </cell>
          <cell r="C1114" t="str">
            <v>Rohm &amp; Haas Co</v>
          </cell>
          <cell r="D1114">
            <v>2370113</v>
          </cell>
          <cell r="E1114">
            <v>0.02</v>
          </cell>
          <cell r="F1114">
            <v>1.06</v>
          </cell>
          <cell r="G1114">
            <v>115.83</v>
          </cell>
          <cell r="H1114">
            <v>38807</v>
          </cell>
          <cell r="I1114">
            <v>891262</v>
          </cell>
          <cell r="J1114">
            <v>60.27</v>
          </cell>
          <cell r="K1114">
            <v>43.56</v>
          </cell>
          <cell r="L1114">
            <v>10504.12</v>
          </cell>
          <cell r="M1114" t="str">
            <v>Value</v>
          </cell>
          <cell r="N1114" t="str">
            <v>13F</v>
          </cell>
        </row>
        <row r="1115">
          <cell r="A1115" t="str">
            <v>ITV.GB</v>
          </cell>
          <cell r="B1115">
            <v>1113</v>
          </cell>
          <cell r="C1115" t="str">
            <v>ITV Plc</v>
          </cell>
          <cell r="D1115">
            <v>60088385</v>
          </cell>
          <cell r="E1115">
            <v>0.02</v>
          </cell>
          <cell r="F1115">
            <v>1.47</v>
          </cell>
          <cell r="G1115">
            <v>115.72</v>
          </cell>
          <cell r="H1115">
            <v>38869</v>
          </cell>
          <cell r="I1115">
            <v>-51935746</v>
          </cell>
          <cell r="J1115">
            <v>-46.36</v>
          </cell>
          <cell r="K1115">
            <v>-100.02</v>
          </cell>
          <cell r="L1115">
            <v>7879.83</v>
          </cell>
          <cell r="M1115" t="str">
            <v>Other</v>
          </cell>
          <cell r="N1115" t="str">
            <v>Registers</v>
          </cell>
        </row>
        <row r="1116">
          <cell r="A1116" t="str">
            <v>BID</v>
          </cell>
          <cell r="B1116">
            <v>1114</v>
          </cell>
          <cell r="C1116" t="str">
            <v>Sothebys Holdings Inc</v>
          </cell>
          <cell r="D1116">
            <v>3979000</v>
          </cell>
          <cell r="E1116">
            <v>0.02</v>
          </cell>
          <cell r="F1116">
            <v>6.58</v>
          </cell>
          <cell r="G1116">
            <v>115.55</v>
          </cell>
          <cell r="H1116">
            <v>38807</v>
          </cell>
          <cell r="I1116">
            <v>84600</v>
          </cell>
          <cell r="J1116">
            <v>2.17</v>
          </cell>
          <cell r="K1116">
            <v>2.46</v>
          </cell>
          <cell r="L1116">
            <v>1441.06</v>
          </cell>
          <cell r="M1116" t="str">
            <v>Growth</v>
          </cell>
          <cell r="N1116" t="str">
            <v>13F</v>
          </cell>
        </row>
        <row r="1117">
          <cell r="A1117" t="str">
            <v>OXPS</v>
          </cell>
          <cell r="B1117">
            <v>1115</v>
          </cell>
          <cell r="C1117" t="str">
            <v>optionsXpress Holdings Inc</v>
          </cell>
          <cell r="D1117">
            <v>3911845</v>
          </cell>
          <cell r="E1117">
            <v>0.02</v>
          </cell>
          <cell r="F1117">
            <v>6.28</v>
          </cell>
          <cell r="G1117">
            <v>113.76</v>
          </cell>
          <cell r="H1117">
            <v>38807</v>
          </cell>
          <cell r="I1117">
            <v>-603281</v>
          </cell>
          <cell r="J1117">
            <v>-13.36</v>
          </cell>
          <cell r="K1117">
            <v>-17.54</v>
          </cell>
          <cell r="L1117">
            <v>1800.18</v>
          </cell>
          <cell r="M1117" t="str">
            <v>Other</v>
          </cell>
          <cell r="N1117" t="str">
            <v>13F</v>
          </cell>
        </row>
        <row r="1118">
          <cell r="A1118" t="str">
            <v>SOI.FR</v>
          </cell>
          <cell r="B1118">
            <v>1116</v>
          </cell>
          <cell r="C1118" t="str">
            <v>Soitec Silicon</v>
          </cell>
          <cell r="D1118">
            <v>3342635</v>
          </cell>
          <cell r="E1118">
            <v>0.02</v>
          </cell>
          <cell r="F1118">
            <v>4.42</v>
          </cell>
          <cell r="G1118">
            <v>113.55</v>
          </cell>
          <cell r="H1118">
            <v>38807</v>
          </cell>
          <cell r="I1118">
            <v>1987478</v>
          </cell>
          <cell r="J1118">
            <v>146.66</v>
          </cell>
          <cell r="K1118">
            <v>67.510000000000005</v>
          </cell>
          <cell r="L1118">
            <v>2049.52</v>
          </cell>
          <cell r="M1118" t="str">
            <v>Other</v>
          </cell>
          <cell r="N1118" t="str">
            <v>Aggr.</v>
          </cell>
        </row>
        <row r="1119">
          <cell r="A1119" t="str">
            <v>ASM.NL</v>
          </cell>
          <cell r="B1119">
            <v>1117</v>
          </cell>
          <cell r="C1119" t="str">
            <v>ASM International NV</v>
          </cell>
          <cell r="D1119">
            <v>5618900</v>
          </cell>
          <cell r="E1119">
            <v>0.02</v>
          </cell>
          <cell r="F1119">
            <v>10.67</v>
          </cell>
          <cell r="G1119">
            <v>112.83</v>
          </cell>
          <cell r="H1119">
            <v>38807</v>
          </cell>
          <cell r="I1119">
            <v>1618150</v>
          </cell>
          <cell r="J1119">
            <v>40.450000000000003</v>
          </cell>
          <cell r="K1119">
            <v>32.49</v>
          </cell>
          <cell r="L1119">
            <v>823.9</v>
          </cell>
          <cell r="M1119" t="str">
            <v>Other</v>
          </cell>
          <cell r="N1119" t="str">
            <v>13F</v>
          </cell>
        </row>
        <row r="1120">
          <cell r="A1120" t="str">
            <v>RYL</v>
          </cell>
          <cell r="B1120">
            <v>1118</v>
          </cell>
          <cell r="C1120" t="str">
            <v>Ryland Group Inc</v>
          </cell>
          <cell r="D1120">
            <v>1623040</v>
          </cell>
          <cell r="E1120">
            <v>0.02</v>
          </cell>
          <cell r="F1120">
            <v>3.56</v>
          </cell>
          <cell r="G1120">
            <v>112.64</v>
          </cell>
          <cell r="H1120">
            <v>38807</v>
          </cell>
          <cell r="I1120">
            <v>-533598</v>
          </cell>
          <cell r="J1120">
            <v>-24.74</v>
          </cell>
          <cell r="K1120">
            <v>-37.03</v>
          </cell>
          <cell r="L1120">
            <v>1974.98</v>
          </cell>
          <cell r="M1120" t="str">
            <v>Value</v>
          </cell>
          <cell r="N1120" t="str">
            <v>13F</v>
          </cell>
        </row>
        <row r="1121">
          <cell r="A1121" t="str">
            <v>HOLX</v>
          </cell>
          <cell r="B1121">
            <v>1119</v>
          </cell>
          <cell r="C1121" t="str">
            <v>Hologic Inc</v>
          </cell>
          <cell r="D1121">
            <v>2033786</v>
          </cell>
          <cell r="E1121">
            <v>0.02</v>
          </cell>
          <cell r="F1121">
            <v>4.46</v>
          </cell>
          <cell r="G1121">
            <v>112.57</v>
          </cell>
          <cell r="H1121">
            <v>38807</v>
          </cell>
          <cell r="I1121">
            <v>535970</v>
          </cell>
          <cell r="J1121">
            <v>35.78</v>
          </cell>
          <cell r="K1121">
            <v>29.67</v>
          </cell>
          <cell r="L1121">
            <v>1754.34</v>
          </cell>
          <cell r="M1121" t="str">
            <v>Value</v>
          </cell>
          <cell r="N1121" t="str">
            <v>13F</v>
          </cell>
        </row>
        <row r="1122">
          <cell r="A1122" t="str">
            <v>JPR.GB</v>
          </cell>
          <cell r="B1122">
            <v>1120</v>
          </cell>
          <cell r="C1122" t="str">
            <v>Johnston Press Plc</v>
          </cell>
          <cell r="D1122">
            <v>14054108</v>
          </cell>
          <cell r="E1122">
            <v>0.02</v>
          </cell>
          <cell r="F1122">
            <v>4.9000000000000004</v>
          </cell>
          <cell r="G1122">
            <v>112.31</v>
          </cell>
          <cell r="H1122">
            <v>38717</v>
          </cell>
          <cell r="I1122">
            <v>-300000</v>
          </cell>
          <cell r="J1122">
            <v>-2.09</v>
          </cell>
          <cell r="K1122">
            <v>-2.4</v>
          </cell>
          <cell r="L1122">
            <v>2411.8000000000002</v>
          </cell>
          <cell r="M1122" t="str">
            <v>Other</v>
          </cell>
          <cell r="N1122" t="str">
            <v>Substantials</v>
          </cell>
        </row>
        <row r="1123">
          <cell r="A1123" t="str">
            <v>UTI</v>
          </cell>
          <cell r="B1123">
            <v>1121</v>
          </cell>
          <cell r="C1123" t="str">
            <v>Universal Technical Institute Inc</v>
          </cell>
          <cell r="D1123">
            <v>3727569</v>
          </cell>
          <cell r="E1123">
            <v>0.02</v>
          </cell>
          <cell r="F1123">
            <v>13.24</v>
          </cell>
          <cell r="G1123">
            <v>112.2</v>
          </cell>
          <cell r="H1123">
            <v>38807</v>
          </cell>
          <cell r="I1123">
            <v>-469300</v>
          </cell>
          <cell r="J1123">
            <v>-11.18</v>
          </cell>
          <cell r="K1123">
            <v>-14.13</v>
          </cell>
          <cell r="L1123">
            <v>691.67</v>
          </cell>
          <cell r="M1123" t="str">
            <v>Aggr Growth</v>
          </cell>
          <cell r="N1123" t="str">
            <v>13F</v>
          </cell>
        </row>
        <row r="1124">
          <cell r="A1124" t="str">
            <v>WTFC</v>
          </cell>
          <cell r="B1124">
            <v>1122</v>
          </cell>
          <cell r="C1124" t="str">
            <v>Wintrust Financial Corp</v>
          </cell>
          <cell r="D1124">
            <v>1924590</v>
          </cell>
          <cell r="E1124">
            <v>0.02</v>
          </cell>
          <cell r="F1124">
            <v>7.93</v>
          </cell>
          <cell r="G1124">
            <v>111.95</v>
          </cell>
          <cell r="H1124">
            <v>38807</v>
          </cell>
          <cell r="I1124">
            <v>344750</v>
          </cell>
          <cell r="J1124">
            <v>21.82</v>
          </cell>
          <cell r="K1124">
            <v>20.05</v>
          </cell>
          <cell r="L1124">
            <v>1228.56</v>
          </cell>
          <cell r="M1124" t="str">
            <v>GARP</v>
          </cell>
          <cell r="N1124" t="str">
            <v>13F</v>
          </cell>
        </row>
        <row r="1125">
          <cell r="A1125" t="str">
            <v>NBL</v>
          </cell>
          <cell r="B1125">
            <v>1123</v>
          </cell>
          <cell r="C1125" t="str">
            <v>Noble Energy Inc</v>
          </cell>
          <cell r="D1125">
            <v>2546800</v>
          </cell>
          <cell r="E1125">
            <v>0.01</v>
          </cell>
          <cell r="F1125">
            <v>1.44</v>
          </cell>
          <cell r="G1125">
            <v>111.86</v>
          </cell>
          <cell r="H1125">
            <v>38807</v>
          </cell>
          <cell r="I1125">
            <v>550302</v>
          </cell>
          <cell r="J1125">
            <v>27.56</v>
          </cell>
          <cell r="K1125">
            <v>24.17</v>
          </cell>
          <cell r="L1125">
            <v>7073.6</v>
          </cell>
          <cell r="M1125" t="str">
            <v>Growth</v>
          </cell>
          <cell r="N1125" t="str">
            <v>13F</v>
          </cell>
        </row>
        <row r="1126">
          <cell r="A1126" t="str">
            <v>MAN</v>
          </cell>
          <cell r="B1126">
            <v>1124</v>
          </cell>
          <cell r="C1126" t="str">
            <v>Manpower Inc</v>
          </cell>
          <cell r="D1126">
            <v>1954280</v>
          </cell>
          <cell r="E1126">
            <v>0.01</v>
          </cell>
          <cell r="F1126">
            <v>2.23</v>
          </cell>
          <cell r="G1126">
            <v>111.75</v>
          </cell>
          <cell r="H1126">
            <v>38807</v>
          </cell>
          <cell r="I1126">
            <v>682450</v>
          </cell>
          <cell r="J1126">
            <v>53.66</v>
          </cell>
          <cell r="K1126">
            <v>39.020000000000003</v>
          </cell>
          <cell r="L1126">
            <v>5519.51</v>
          </cell>
          <cell r="M1126" t="str">
            <v>GARP</v>
          </cell>
          <cell r="N1126" t="str">
            <v>13F</v>
          </cell>
        </row>
        <row r="1127">
          <cell r="A1127" t="str">
            <v>KPN.NL</v>
          </cell>
          <cell r="B1127">
            <v>1125</v>
          </cell>
          <cell r="C1127" t="str">
            <v>KPN NV (Koninklijke)</v>
          </cell>
          <cell r="D1127">
            <v>10156767</v>
          </cell>
          <cell r="E1127">
            <v>0.01</v>
          </cell>
          <cell r="F1127">
            <v>0.47</v>
          </cell>
          <cell r="G1127">
            <v>111.72</v>
          </cell>
          <cell r="H1127">
            <v>38807</v>
          </cell>
          <cell r="I1127">
            <v>9732300</v>
          </cell>
          <cell r="J1127">
            <v>2292.83</v>
          </cell>
          <cell r="K1127">
            <v>107.06</v>
          </cell>
          <cell r="L1127">
            <v>24403.07</v>
          </cell>
          <cell r="M1127" t="str">
            <v>Other</v>
          </cell>
          <cell r="N1127" t="str">
            <v>Aggr.</v>
          </cell>
        </row>
        <row r="1128">
          <cell r="A1128" t="str">
            <v>IMCL</v>
          </cell>
          <cell r="B1128">
            <v>1126</v>
          </cell>
          <cell r="C1128" t="str">
            <v>Imclone Systems Inc</v>
          </cell>
          <cell r="D1128">
            <v>3278468</v>
          </cell>
          <cell r="E1128">
            <v>0.01</v>
          </cell>
          <cell r="F1128">
            <v>3.9</v>
          </cell>
          <cell r="G1128">
            <v>111.53</v>
          </cell>
          <cell r="H1128">
            <v>38807</v>
          </cell>
          <cell r="I1128">
            <v>-2446610</v>
          </cell>
          <cell r="J1128">
            <v>-42.73</v>
          </cell>
          <cell r="K1128">
            <v>-83.23</v>
          </cell>
          <cell r="L1128">
            <v>3382.61</v>
          </cell>
          <cell r="M1128" t="str">
            <v>Aggr Growth</v>
          </cell>
          <cell r="N1128" t="str">
            <v>13F</v>
          </cell>
        </row>
        <row r="1129">
          <cell r="A1129" t="str">
            <v>GSIC</v>
          </cell>
          <cell r="B1129">
            <v>1127</v>
          </cell>
          <cell r="C1129" t="str">
            <v>GSI Commerce Inc</v>
          </cell>
          <cell r="D1129">
            <v>6556119</v>
          </cell>
          <cell r="E1129">
            <v>0.01</v>
          </cell>
          <cell r="F1129">
            <v>14.6</v>
          </cell>
          <cell r="G1129">
            <v>111.45</v>
          </cell>
          <cell r="H1129">
            <v>38807</v>
          </cell>
          <cell r="I1129">
            <v>3133619</v>
          </cell>
          <cell r="J1129">
            <v>91.56</v>
          </cell>
          <cell r="K1129">
            <v>53.27</v>
          </cell>
          <cell r="L1129">
            <v>648.23</v>
          </cell>
          <cell r="M1129" t="str">
            <v>Aggr Growth</v>
          </cell>
          <cell r="N1129" t="str">
            <v>13F</v>
          </cell>
        </row>
        <row r="1130">
          <cell r="A1130" t="str">
            <v>HOT.DE</v>
          </cell>
          <cell r="B1130">
            <v>1128</v>
          </cell>
          <cell r="C1130" t="str">
            <v>Hochtief AG vorm.Gebr.Helfmann, Essen</v>
          </cell>
          <cell r="D1130">
            <v>1972554</v>
          </cell>
          <cell r="E1130">
            <v>0.01</v>
          </cell>
          <cell r="F1130">
            <v>2.82</v>
          </cell>
          <cell r="G1130">
            <v>111.43</v>
          </cell>
          <cell r="H1130">
            <v>38807</v>
          </cell>
          <cell r="I1130">
            <v>563311</v>
          </cell>
          <cell r="J1130">
            <v>39.97</v>
          </cell>
          <cell r="K1130">
            <v>31.82</v>
          </cell>
          <cell r="L1130">
            <v>3527.48</v>
          </cell>
          <cell r="M1130" t="str">
            <v>Other</v>
          </cell>
          <cell r="N1130" t="str">
            <v>Aggr.</v>
          </cell>
        </row>
        <row r="1131">
          <cell r="A1131" t="str">
            <v>JCOM</v>
          </cell>
          <cell r="B1131">
            <v>1129</v>
          </cell>
          <cell r="C1131" t="str">
            <v>J2 Global Communications Inc</v>
          </cell>
          <cell r="D1131">
            <v>4710262</v>
          </cell>
          <cell r="E1131">
            <v>0.01</v>
          </cell>
          <cell r="F1131">
            <v>9.48</v>
          </cell>
          <cell r="G1131">
            <v>110.69</v>
          </cell>
          <cell r="H1131">
            <v>38807</v>
          </cell>
          <cell r="I1131">
            <v>2835682</v>
          </cell>
          <cell r="J1131">
            <v>151.27000000000001</v>
          </cell>
          <cell r="K1131">
            <v>66.64</v>
          </cell>
          <cell r="L1131">
            <v>1287.81</v>
          </cell>
          <cell r="M1131" t="str">
            <v>GARP</v>
          </cell>
          <cell r="N1131" t="str">
            <v>13F</v>
          </cell>
        </row>
        <row r="1132">
          <cell r="A1132" t="str">
            <v>TRE CA</v>
          </cell>
          <cell r="B1132">
            <v>1130</v>
          </cell>
          <cell r="C1132" t="str">
            <v>Sino Forest Corp</v>
          </cell>
          <cell r="D1132">
            <v>20817000</v>
          </cell>
          <cell r="E1132">
            <v>0.01</v>
          </cell>
          <cell r="F1132">
            <v>17.5</v>
          </cell>
          <cell r="G1132">
            <v>110.64</v>
          </cell>
          <cell r="H1132">
            <v>38837</v>
          </cell>
          <cell r="I1132">
            <v>270600</v>
          </cell>
          <cell r="J1132">
            <v>1.32</v>
          </cell>
          <cell r="K1132">
            <v>1.44</v>
          </cell>
          <cell r="L1132">
            <v>574.65</v>
          </cell>
          <cell r="M1132" t="str">
            <v>Value</v>
          </cell>
        </row>
        <row r="1133">
          <cell r="A1133" t="str">
            <v>SXR CA</v>
          </cell>
          <cell r="B1133">
            <v>1131</v>
          </cell>
          <cell r="C1133" t="str">
            <v>SXR Uranium One Inc</v>
          </cell>
          <cell r="D1133">
            <v>11142458</v>
          </cell>
          <cell r="E1133">
            <v>0.01</v>
          </cell>
          <cell r="F1133">
            <v>9.9700000000000006</v>
          </cell>
          <cell r="G1133">
            <v>110.61</v>
          </cell>
          <cell r="H1133">
            <v>38837</v>
          </cell>
          <cell r="I1133">
            <v>10745297</v>
          </cell>
          <cell r="J1133">
            <v>2705.53</v>
          </cell>
          <cell r="K1133">
            <v>106.66</v>
          </cell>
          <cell r="L1133">
            <v>845.72</v>
          </cell>
          <cell r="M1133" t="str">
            <v>Aggr Growth</v>
          </cell>
        </row>
        <row r="1134">
          <cell r="A1134" t="str">
            <v>CVTX</v>
          </cell>
          <cell r="B1134">
            <v>1132</v>
          </cell>
          <cell r="C1134" t="str">
            <v>CV Therapeutics Inc</v>
          </cell>
          <cell r="D1134">
            <v>5005800</v>
          </cell>
          <cell r="E1134">
            <v>0.01</v>
          </cell>
          <cell r="F1134">
            <v>11.11</v>
          </cell>
          <cell r="G1134">
            <v>110.53</v>
          </cell>
          <cell r="H1134">
            <v>38807</v>
          </cell>
          <cell r="I1134">
            <v>800</v>
          </cell>
          <cell r="J1134">
            <v>0.02</v>
          </cell>
          <cell r="K1134">
            <v>0.02</v>
          </cell>
          <cell r="L1134">
            <v>672.64</v>
          </cell>
          <cell r="M1134" t="str">
            <v>Value</v>
          </cell>
          <cell r="N1134" t="str">
            <v>13F</v>
          </cell>
        </row>
        <row r="1135">
          <cell r="A1135" t="str">
            <v>PGS.NO</v>
          </cell>
          <cell r="B1135">
            <v>1133</v>
          </cell>
          <cell r="C1135" t="str">
            <v>Petroleum Geo-Services ASA - Underlying</v>
          </cell>
          <cell r="D1135">
            <v>2234258</v>
          </cell>
          <cell r="E1135">
            <v>0.01</v>
          </cell>
          <cell r="F1135">
            <v>3.72</v>
          </cell>
          <cell r="G1135">
            <v>110.37</v>
          </cell>
          <cell r="H1135">
            <v>38833</v>
          </cell>
          <cell r="I1135">
            <v>-661900</v>
          </cell>
          <cell r="J1135">
            <v>-22.85</v>
          </cell>
          <cell r="K1135">
            <v>-32.700000000000003</v>
          </cell>
          <cell r="L1135">
            <v>3531.67</v>
          </cell>
          <cell r="M1135" t="str">
            <v>Other</v>
          </cell>
          <cell r="N1135" t="str">
            <v>Substantials</v>
          </cell>
        </row>
        <row r="1136">
          <cell r="A1136" t="str">
            <v>LAD.GB</v>
          </cell>
          <cell r="B1136">
            <v>1134</v>
          </cell>
          <cell r="C1136" t="str">
            <v>Ladbrokes Plc</v>
          </cell>
          <cell r="D1136">
            <v>14605411</v>
          </cell>
          <cell r="E1136">
            <v>0.01</v>
          </cell>
          <cell r="F1136">
            <v>2.37</v>
          </cell>
          <cell r="G1136">
            <v>110.27</v>
          </cell>
          <cell r="H1136">
            <v>38849</v>
          </cell>
          <cell r="I1136">
            <v>14605411</v>
          </cell>
          <cell r="J1136" t="str">
            <v>n/a</v>
          </cell>
          <cell r="K1136">
            <v>110.27</v>
          </cell>
          <cell r="L1136">
            <v>4413.4399999999996</v>
          </cell>
          <cell r="M1136" t="str">
            <v>Other</v>
          </cell>
          <cell r="N1136" t="str">
            <v>Registers</v>
          </cell>
        </row>
        <row r="1137">
          <cell r="A1137" t="str">
            <v>NNDS</v>
          </cell>
          <cell r="B1137">
            <v>1135</v>
          </cell>
          <cell r="C1137" t="str">
            <v>NDS Group Plc - Dep Rcpt</v>
          </cell>
          <cell r="D1137">
            <v>2117875</v>
          </cell>
          <cell r="E1137">
            <v>0.01</v>
          </cell>
          <cell r="F1137">
            <v>16.13</v>
          </cell>
          <cell r="G1137">
            <v>110.19</v>
          </cell>
          <cell r="H1137">
            <v>38807</v>
          </cell>
          <cell r="I1137">
            <v>35183</v>
          </cell>
          <cell r="J1137">
            <v>1.69</v>
          </cell>
          <cell r="K1137">
            <v>1.83</v>
          </cell>
          <cell r="L1137" t="str">
            <v>n/a</v>
          </cell>
          <cell r="M1137" t="str">
            <v>Growth</v>
          </cell>
          <cell r="N1137" t="str">
            <v>13F</v>
          </cell>
        </row>
        <row r="1138">
          <cell r="A1138" t="str">
            <v>GFK.DE</v>
          </cell>
          <cell r="B1138">
            <v>1136</v>
          </cell>
          <cell r="C1138" t="str">
            <v>Gfk AG</v>
          </cell>
          <cell r="D1138">
            <v>2522482</v>
          </cell>
          <cell r="E1138">
            <v>0.01</v>
          </cell>
          <cell r="F1138">
            <v>7.2</v>
          </cell>
          <cell r="G1138">
            <v>109.56</v>
          </cell>
          <cell r="H1138">
            <v>38807</v>
          </cell>
          <cell r="I1138">
            <v>29272</v>
          </cell>
          <cell r="J1138">
            <v>1.17</v>
          </cell>
          <cell r="K1138">
            <v>1.27</v>
          </cell>
          <cell r="L1138">
            <v>1369.5</v>
          </cell>
          <cell r="M1138" t="str">
            <v>Other</v>
          </cell>
          <cell r="N1138" t="str">
            <v>Aggr.</v>
          </cell>
        </row>
        <row r="1139">
          <cell r="A1139" t="str">
            <v>FM CA</v>
          </cell>
          <cell r="B1139">
            <v>1137</v>
          </cell>
          <cell r="C1139" t="str">
            <v>First Quantum Minerals Ltd</v>
          </cell>
          <cell r="D1139">
            <v>2272250</v>
          </cell>
          <cell r="E1139">
            <v>0.01</v>
          </cell>
          <cell r="F1139">
            <v>3.44</v>
          </cell>
          <cell r="G1139">
            <v>109.32</v>
          </cell>
          <cell r="H1139">
            <v>38837</v>
          </cell>
          <cell r="I1139">
            <v>120</v>
          </cell>
          <cell r="J1139">
            <v>0.01</v>
          </cell>
          <cell r="K1139">
            <v>0.01</v>
          </cell>
          <cell r="L1139">
            <v>2639.04</v>
          </cell>
          <cell r="M1139" t="str">
            <v>Value</v>
          </cell>
          <cell r="N1139" t="str">
            <v>Aggr.</v>
          </cell>
        </row>
        <row r="1140">
          <cell r="A1140" t="str">
            <v>ITRI</v>
          </cell>
          <cell r="B1140">
            <v>1138</v>
          </cell>
          <cell r="C1140" t="str">
            <v>Itron Inc</v>
          </cell>
          <cell r="D1140">
            <v>1821200</v>
          </cell>
          <cell r="E1140">
            <v>0.01</v>
          </cell>
          <cell r="F1140">
            <v>7.18</v>
          </cell>
          <cell r="G1140">
            <v>109</v>
          </cell>
          <cell r="H1140">
            <v>38807</v>
          </cell>
          <cell r="I1140">
            <v>357800</v>
          </cell>
          <cell r="J1140">
            <v>24.45</v>
          </cell>
          <cell r="K1140">
            <v>21.41</v>
          </cell>
          <cell r="L1140">
            <v>1437.4</v>
          </cell>
          <cell r="M1140" t="str">
            <v>GARP</v>
          </cell>
          <cell r="N1140" t="str">
            <v>13F</v>
          </cell>
        </row>
        <row r="1141">
          <cell r="A1141" t="str">
            <v>PETD</v>
          </cell>
          <cell r="B1141">
            <v>1139</v>
          </cell>
          <cell r="C1141" t="str">
            <v>Petroleum Development Corp</v>
          </cell>
          <cell r="D1141">
            <v>2400800</v>
          </cell>
          <cell r="E1141">
            <v>0.01</v>
          </cell>
          <cell r="F1141">
            <v>14.95</v>
          </cell>
          <cell r="G1141">
            <v>108.9</v>
          </cell>
          <cell r="H1141">
            <v>38807</v>
          </cell>
          <cell r="I1141">
            <v>-14800</v>
          </cell>
          <cell r="J1141">
            <v>-0.61</v>
          </cell>
          <cell r="K1141">
            <v>-0.67</v>
          </cell>
          <cell r="L1141">
            <v>563.76</v>
          </cell>
          <cell r="M1141" t="str">
            <v>Value</v>
          </cell>
          <cell r="N1141" t="str">
            <v>13F</v>
          </cell>
        </row>
        <row r="1142">
          <cell r="A1142" t="str">
            <v>GW</v>
          </cell>
          <cell r="B1142">
            <v>1140</v>
          </cell>
          <cell r="C1142" t="str">
            <v>Grey Wolf Inc</v>
          </cell>
          <cell r="D1142">
            <v>14624661</v>
          </cell>
          <cell r="E1142">
            <v>0.01</v>
          </cell>
          <cell r="F1142">
            <v>7.52</v>
          </cell>
          <cell r="G1142">
            <v>108.81</v>
          </cell>
          <cell r="H1142">
            <v>38807</v>
          </cell>
          <cell r="I1142">
            <v>-2065100</v>
          </cell>
          <cell r="J1142">
            <v>-12.37</v>
          </cell>
          <cell r="K1142">
            <v>-15.36</v>
          </cell>
          <cell r="L1142">
            <v>1431.22</v>
          </cell>
          <cell r="M1142" t="str">
            <v>Growth</v>
          </cell>
          <cell r="N1142" t="str">
            <v>13F</v>
          </cell>
        </row>
        <row r="1143">
          <cell r="A1143" t="str">
            <v>TU</v>
          </cell>
          <cell r="B1143">
            <v>1141</v>
          </cell>
          <cell r="C1143" t="str">
            <v>Telus Corp</v>
          </cell>
          <cell r="D1143">
            <v>2810950</v>
          </cell>
          <cell r="E1143">
            <v>0.01</v>
          </cell>
          <cell r="F1143">
            <v>1.71</v>
          </cell>
          <cell r="G1143">
            <v>108.78</v>
          </cell>
          <cell r="H1143">
            <v>38807</v>
          </cell>
          <cell r="I1143">
            <v>338900</v>
          </cell>
          <cell r="J1143">
            <v>13.71</v>
          </cell>
          <cell r="K1143">
            <v>13.12</v>
          </cell>
          <cell r="L1143">
            <v>6463.49</v>
          </cell>
          <cell r="M1143" t="str">
            <v>Value</v>
          </cell>
          <cell r="N1143" t="str">
            <v>13F</v>
          </cell>
        </row>
        <row r="1144">
          <cell r="A1144" t="str">
            <v>8595.JP</v>
          </cell>
          <cell r="B1144">
            <v>1142</v>
          </cell>
          <cell r="C1144" t="str">
            <v>Japan Associated Finance Co Ltd JAFCO</v>
          </cell>
          <cell r="D1144">
            <v>1784900</v>
          </cell>
          <cell r="E1144">
            <v>0.01</v>
          </cell>
          <cell r="F1144">
            <v>3.7</v>
          </cell>
          <cell r="G1144">
            <v>108.7</v>
          </cell>
          <cell r="H1144">
            <v>38837</v>
          </cell>
          <cell r="I1144">
            <v>0</v>
          </cell>
          <cell r="J1144">
            <v>0</v>
          </cell>
          <cell r="K1144">
            <v>0</v>
          </cell>
          <cell r="L1144">
            <v>2686.18</v>
          </cell>
          <cell r="M1144" t="str">
            <v>Other</v>
          </cell>
          <cell r="N1144" t="str">
            <v>Aggr.</v>
          </cell>
        </row>
        <row r="1145">
          <cell r="A1145" t="str">
            <v>HELX</v>
          </cell>
          <cell r="B1145">
            <v>1143</v>
          </cell>
          <cell r="C1145" t="str">
            <v>Helix Energy Solutions Group Inc</v>
          </cell>
          <cell r="D1145">
            <v>2868000</v>
          </cell>
          <cell r="E1145">
            <v>0.01</v>
          </cell>
          <cell r="F1145">
            <v>3.65</v>
          </cell>
          <cell r="G1145">
            <v>108.7</v>
          </cell>
          <cell r="H1145">
            <v>38807</v>
          </cell>
          <cell r="I1145">
            <v>353400</v>
          </cell>
          <cell r="J1145">
            <v>14.05</v>
          </cell>
          <cell r="K1145">
            <v>13.39</v>
          </cell>
          <cell r="L1145">
            <v>2497.11</v>
          </cell>
          <cell r="M1145" t="str">
            <v>GARP</v>
          </cell>
          <cell r="N1145" t="str">
            <v>13F</v>
          </cell>
        </row>
        <row r="1146">
          <cell r="A1146" t="str">
            <v>SKM</v>
          </cell>
          <cell r="B1146">
            <v>1144</v>
          </cell>
          <cell r="C1146" t="str">
            <v>SK Telecom Ltd - Dep Rcpt</v>
          </cell>
          <cell r="D1146">
            <v>4605900</v>
          </cell>
          <cell r="E1146">
            <v>0.01</v>
          </cell>
          <cell r="F1146">
            <v>0.62</v>
          </cell>
          <cell r="G1146">
            <v>108.65</v>
          </cell>
          <cell r="H1146">
            <v>38807</v>
          </cell>
          <cell r="I1146">
            <v>1103800</v>
          </cell>
          <cell r="J1146">
            <v>31.52</v>
          </cell>
          <cell r="K1146">
            <v>26.04</v>
          </cell>
          <cell r="L1146">
            <v>18662.09</v>
          </cell>
          <cell r="M1146" t="str">
            <v>Value</v>
          </cell>
          <cell r="N1146" t="str">
            <v>13F</v>
          </cell>
        </row>
        <row r="1147">
          <cell r="A1147" t="str">
            <v>BXP</v>
          </cell>
          <cell r="B1147">
            <v>1145</v>
          </cell>
          <cell r="C1147" t="str">
            <v>Boston Properties Inc</v>
          </cell>
          <cell r="D1147">
            <v>1162735</v>
          </cell>
          <cell r="E1147">
            <v>0.01</v>
          </cell>
          <cell r="F1147">
            <v>1.02</v>
          </cell>
          <cell r="G1147">
            <v>108.43</v>
          </cell>
          <cell r="H1147">
            <v>38807</v>
          </cell>
          <cell r="I1147">
            <v>-645698</v>
          </cell>
          <cell r="J1147">
            <v>-35.700000000000003</v>
          </cell>
          <cell r="K1147">
            <v>-60.21</v>
          </cell>
          <cell r="L1147">
            <v>10047.23</v>
          </cell>
          <cell r="M1147" t="str">
            <v>Value</v>
          </cell>
          <cell r="N1147" t="str">
            <v>13F</v>
          </cell>
        </row>
        <row r="1148">
          <cell r="A1148" t="str">
            <v>BRI.PT</v>
          </cell>
          <cell r="B1148">
            <v>1146</v>
          </cell>
          <cell r="C1148" t="str">
            <v>Brisa Auto-Estradas de Portugal Sarl</v>
          </cell>
          <cell r="D1148">
            <v>12414785</v>
          </cell>
          <cell r="E1148">
            <v>0.01</v>
          </cell>
          <cell r="F1148">
            <v>2.31</v>
          </cell>
          <cell r="G1148">
            <v>108.39</v>
          </cell>
          <cell r="H1148">
            <v>38726</v>
          </cell>
          <cell r="I1148">
            <v>825105</v>
          </cell>
          <cell r="J1148">
            <v>7.12</v>
          </cell>
          <cell r="K1148">
            <v>7.2</v>
          </cell>
          <cell r="L1148">
            <v>5595.02</v>
          </cell>
          <cell r="M1148" t="str">
            <v>Other</v>
          </cell>
          <cell r="N1148" t="str">
            <v>Substantials</v>
          </cell>
        </row>
        <row r="1149">
          <cell r="A1149" t="str">
            <v>CHB</v>
          </cell>
          <cell r="B1149">
            <v>1147</v>
          </cell>
          <cell r="C1149" t="str">
            <v>Champion Enterprises Inc</v>
          </cell>
          <cell r="D1149">
            <v>7242590</v>
          </cell>
          <cell r="E1149">
            <v>0.01</v>
          </cell>
          <cell r="F1149">
            <v>9.5</v>
          </cell>
          <cell r="G1149">
            <v>108.35</v>
          </cell>
          <cell r="H1149">
            <v>38807</v>
          </cell>
          <cell r="I1149">
            <v>-2460200</v>
          </cell>
          <cell r="J1149">
            <v>-25.36</v>
          </cell>
          <cell r="K1149">
            <v>-36.799999999999997</v>
          </cell>
          <cell r="L1149">
            <v>850.18</v>
          </cell>
          <cell r="M1149" t="str">
            <v>Value</v>
          </cell>
          <cell r="N1149" t="str">
            <v>13F</v>
          </cell>
        </row>
        <row r="1150">
          <cell r="A1150" t="str">
            <v>TNOX</v>
          </cell>
          <cell r="B1150">
            <v>1148</v>
          </cell>
          <cell r="C1150" t="str">
            <v>Tanox Inc</v>
          </cell>
          <cell r="D1150">
            <v>5551113</v>
          </cell>
          <cell r="E1150">
            <v>0.01</v>
          </cell>
          <cell r="F1150">
            <v>12.34</v>
          </cell>
          <cell r="G1150">
            <v>107.8</v>
          </cell>
          <cell r="H1150">
            <v>38807</v>
          </cell>
          <cell r="I1150">
            <v>388273</v>
          </cell>
          <cell r="J1150">
            <v>7.52</v>
          </cell>
          <cell r="K1150">
            <v>7.54</v>
          </cell>
          <cell r="L1150">
            <v>647.12</v>
          </cell>
          <cell r="M1150" t="str">
            <v>Value</v>
          </cell>
          <cell r="N1150" t="str">
            <v>13F</v>
          </cell>
        </row>
        <row r="1151">
          <cell r="A1151" t="str">
            <v>AGP</v>
          </cell>
          <cell r="B1151">
            <v>1149</v>
          </cell>
          <cell r="C1151" t="str">
            <v>Amerigroup Corp</v>
          </cell>
          <cell r="D1151">
            <v>5119900</v>
          </cell>
          <cell r="E1151">
            <v>0.01</v>
          </cell>
          <cell r="F1151">
            <v>9.91</v>
          </cell>
          <cell r="G1151">
            <v>107.72</v>
          </cell>
          <cell r="H1151">
            <v>38807</v>
          </cell>
          <cell r="I1151">
            <v>-25000</v>
          </cell>
          <cell r="J1151">
            <v>-0.49</v>
          </cell>
          <cell r="K1151">
            <v>-0.53</v>
          </cell>
          <cell r="L1151">
            <v>1559.73</v>
          </cell>
          <cell r="M1151" t="str">
            <v>GARP</v>
          </cell>
          <cell r="N1151" t="str">
            <v>13F</v>
          </cell>
        </row>
        <row r="1152">
          <cell r="A1152" t="str">
            <v>THS</v>
          </cell>
          <cell r="B1152">
            <v>1150</v>
          </cell>
          <cell r="C1152" t="str">
            <v>Treehouse Foods Inc</v>
          </cell>
          <cell r="D1152">
            <v>4041410</v>
          </cell>
          <cell r="E1152">
            <v>0.01</v>
          </cell>
          <cell r="F1152">
            <v>13</v>
          </cell>
          <cell r="G1152">
            <v>107.3</v>
          </cell>
          <cell r="H1152">
            <v>38807</v>
          </cell>
          <cell r="I1152">
            <v>1108063</v>
          </cell>
          <cell r="J1152">
            <v>37.770000000000003</v>
          </cell>
          <cell r="K1152">
            <v>29.42</v>
          </cell>
          <cell r="L1152">
            <v>755.44</v>
          </cell>
          <cell r="M1152" t="str">
            <v>Other</v>
          </cell>
          <cell r="N1152" t="str">
            <v>13F</v>
          </cell>
        </row>
        <row r="1153">
          <cell r="A1153" t="str">
            <v>KZL</v>
          </cell>
          <cell r="B1153">
            <v>1151</v>
          </cell>
          <cell r="C1153" t="str">
            <v>Kerzner International Ltd</v>
          </cell>
          <cell r="D1153">
            <v>1370300</v>
          </cell>
          <cell r="E1153">
            <v>0.01</v>
          </cell>
          <cell r="F1153">
            <v>3.73</v>
          </cell>
          <cell r="G1153">
            <v>106.64</v>
          </cell>
          <cell r="H1153">
            <v>38807</v>
          </cell>
          <cell r="I1153">
            <v>-3549084</v>
          </cell>
          <cell r="J1153">
            <v>-72.14</v>
          </cell>
          <cell r="K1153">
            <v>-276.19</v>
          </cell>
          <cell r="L1153">
            <v>2908.64</v>
          </cell>
          <cell r="M1153" t="str">
            <v>GARP</v>
          </cell>
          <cell r="N1153" t="str">
            <v>13F</v>
          </cell>
        </row>
        <row r="1154">
          <cell r="A1154" t="str">
            <v>BLT.GB</v>
          </cell>
          <cell r="B1154">
            <v>1152</v>
          </cell>
          <cell r="C1154" t="str">
            <v>BHP Billiton Plc - Underlying</v>
          </cell>
          <cell r="D1154">
            <v>5991272</v>
          </cell>
          <cell r="E1154">
            <v>0.01</v>
          </cell>
          <cell r="F1154">
            <v>0.24</v>
          </cell>
          <cell r="G1154">
            <v>106.61</v>
          </cell>
          <cell r="H1154">
            <v>38875</v>
          </cell>
          <cell r="I1154">
            <v>951400</v>
          </cell>
          <cell r="J1154">
            <v>18.88</v>
          </cell>
          <cell r="K1154">
            <v>16.93</v>
          </cell>
          <cell r="L1154">
            <v>43609.89</v>
          </cell>
          <cell r="M1154" t="str">
            <v>Other</v>
          </cell>
          <cell r="N1154" t="str">
            <v>Registers</v>
          </cell>
        </row>
        <row r="1155">
          <cell r="A1155" t="str">
            <v>FUM1V.FI</v>
          </cell>
          <cell r="B1155">
            <v>1153</v>
          </cell>
          <cell r="C1155" t="str">
            <v>Fortum Oyj</v>
          </cell>
          <cell r="D1155">
            <v>4303684</v>
          </cell>
          <cell r="E1155">
            <v>0.01</v>
          </cell>
          <cell r="F1155">
            <v>0.49</v>
          </cell>
          <cell r="G1155">
            <v>106.52</v>
          </cell>
          <cell r="H1155">
            <v>38837</v>
          </cell>
          <cell r="I1155">
            <v>0</v>
          </cell>
          <cell r="J1155">
            <v>0</v>
          </cell>
          <cell r="K1155">
            <v>0</v>
          </cell>
          <cell r="L1155">
            <v>20567.099999999999</v>
          </cell>
          <cell r="M1155" t="str">
            <v>Other</v>
          </cell>
          <cell r="N1155" t="str">
            <v>Aggr.</v>
          </cell>
        </row>
        <row r="1156">
          <cell r="A1156" t="str">
            <v>MVK</v>
          </cell>
          <cell r="B1156">
            <v>1154</v>
          </cell>
          <cell r="C1156" t="str">
            <v>Maverick Tube Corp</v>
          </cell>
          <cell r="D1156">
            <v>2008330</v>
          </cell>
          <cell r="E1156">
            <v>0.01</v>
          </cell>
          <cell r="F1156">
            <v>5.44</v>
          </cell>
          <cell r="G1156">
            <v>106.42</v>
          </cell>
          <cell r="H1156">
            <v>38807</v>
          </cell>
          <cell r="I1156">
            <v>-564540</v>
          </cell>
          <cell r="J1156">
            <v>-21.94</v>
          </cell>
          <cell r="K1156">
            <v>-29.91</v>
          </cell>
          <cell r="L1156">
            <v>1757.94</v>
          </cell>
          <cell r="M1156" t="str">
            <v>GARP</v>
          </cell>
          <cell r="N1156" t="str">
            <v>13F</v>
          </cell>
        </row>
        <row r="1157">
          <cell r="A1157" t="str">
            <v>LEAP</v>
          </cell>
          <cell r="B1157">
            <v>1155</v>
          </cell>
          <cell r="C1157" t="str">
            <v>Leap Wireless International Inc</v>
          </cell>
          <cell r="D1157">
            <v>2440801</v>
          </cell>
          <cell r="E1157">
            <v>0.01</v>
          </cell>
          <cell r="F1157">
            <v>3.99</v>
          </cell>
          <cell r="G1157">
            <v>106.39</v>
          </cell>
          <cell r="H1157">
            <v>38807</v>
          </cell>
          <cell r="I1157">
            <v>1974500</v>
          </cell>
          <cell r="J1157">
            <v>423.44</v>
          </cell>
          <cell r="K1157">
            <v>86.07</v>
          </cell>
          <cell r="L1157">
            <v>2703.04</v>
          </cell>
          <cell r="M1157" t="str">
            <v>Other</v>
          </cell>
          <cell r="N1157" t="str">
            <v>13F</v>
          </cell>
        </row>
        <row r="1158">
          <cell r="A1158" t="str">
            <v>SIRI</v>
          </cell>
          <cell r="B1158">
            <v>1156</v>
          </cell>
          <cell r="C1158" t="str">
            <v>Sirius Satellite Radio Inc</v>
          </cell>
          <cell r="D1158">
            <v>20980391</v>
          </cell>
          <cell r="E1158">
            <v>0.01</v>
          </cell>
          <cell r="F1158">
            <v>1.49</v>
          </cell>
          <cell r="G1158">
            <v>106.37</v>
          </cell>
          <cell r="H1158">
            <v>38807</v>
          </cell>
          <cell r="I1158">
            <v>-1537130</v>
          </cell>
          <cell r="J1158">
            <v>-6.83</v>
          </cell>
          <cell r="K1158">
            <v>-7.79</v>
          </cell>
          <cell r="L1158">
            <v>5981.76</v>
          </cell>
          <cell r="M1158" t="str">
            <v>Value</v>
          </cell>
          <cell r="N1158" t="str">
            <v>13F</v>
          </cell>
        </row>
        <row r="1159">
          <cell r="A1159" t="str">
            <v>BSC</v>
          </cell>
          <cell r="B1159">
            <v>1157</v>
          </cell>
          <cell r="C1159" t="str">
            <v>Bear Stearns Companies Inc</v>
          </cell>
          <cell r="D1159">
            <v>766347</v>
          </cell>
          <cell r="E1159">
            <v>0.01</v>
          </cell>
          <cell r="F1159">
            <v>0.64</v>
          </cell>
          <cell r="G1159">
            <v>106.29</v>
          </cell>
          <cell r="H1159">
            <v>38807</v>
          </cell>
          <cell r="I1159">
            <v>142386</v>
          </cell>
          <cell r="J1159">
            <v>22.82</v>
          </cell>
          <cell r="K1159">
            <v>19.75</v>
          </cell>
          <cell r="L1159">
            <v>16444.77</v>
          </cell>
          <cell r="M1159" t="str">
            <v>GARP</v>
          </cell>
          <cell r="N1159" t="str">
            <v>13F</v>
          </cell>
        </row>
        <row r="1160">
          <cell r="A1160" t="str">
            <v>ZURN.CH</v>
          </cell>
          <cell r="B1160">
            <v>1158</v>
          </cell>
          <cell r="C1160" t="str">
            <v>Zurich Financial Services - Underlying</v>
          </cell>
          <cell r="D1160">
            <v>451703</v>
          </cell>
          <cell r="E1160">
            <v>0.01</v>
          </cell>
          <cell r="F1160">
            <v>0.31</v>
          </cell>
          <cell r="G1160">
            <v>106.15</v>
          </cell>
          <cell r="H1160">
            <v>38807</v>
          </cell>
          <cell r="I1160">
            <v>413977</v>
          </cell>
          <cell r="J1160">
            <v>1097.33</v>
          </cell>
          <cell r="K1160">
            <v>97.28</v>
          </cell>
          <cell r="L1160">
            <v>30785.48</v>
          </cell>
          <cell r="M1160" t="str">
            <v>Other</v>
          </cell>
          <cell r="N1160" t="str">
            <v>Aggr.</v>
          </cell>
        </row>
        <row r="1161">
          <cell r="A1161" t="str">
            <v>005380.KR</v>
          </cell>
          <cell r="B1161">
            <v>1159</v>
          </cell>
          <cell r="C1161" t="str">
            <v>Hyundai Motor Co Ltd - Underlying</v>
          </cell>
          <cell r="D1161">
            <v>1840561</v>
          </cell>
          <cell r="E1161">
            <v>0.01</v>
          </cell>
          <cell r="F1161">
            <v>0.84</v>
          </cell>
          <cell r="G1161">
            <v>106.09</v>
          </cell>
          <cell r="H1161">
            <v>38807</v>
          </cell>
          <cell r="I1161">
            <v>-236083</v>
          </cell>
          <cell r="J1161">
            <v>-11.37</v>
          </cell>
          <cell r="K1161">
            <v>-13.61</v>
          </cell>
          <cell r="L1161">
            <v>17533.900000000001</v>
          </cell>
          <cell r="M1161" t="str">
            <v>Other</v>
          </cell>
          <cell r="N1161" t="str">
            <v>Aggr.</v>
          </cell>
        </row>
        <row r="1162">
          <cell r="A1162" t="str">
            <v>ITX.ES</v>
          </cell>
          <cell r="B1162">
            <v>1160</v>
          </cell>
          <cell r="C1162" t="str">
            <v>Inditex</v>
          </cell>
          <cell r="D1162">
            <v>2742600</v>
          </cell>
          <cell r="E1162">
            <v>0.01</v>
          </cell>
          <cell r="F1162">
            <v>0.44</v>
          </cell>
          <cell r="G1162">
            <v>105.71</v>
          </cell>
          <cell r="H1162">
            <v>38807</v>
          </cell>
          <cell r="I1162">
            <v>501400</v>
          </cell>
          <cell r="J1162">
            <v>22.37</v>
          </cell>
          <cell r="K1162">
            <v>19.329999999999998</v>
          </cell>
          <cell r="L1162">
            <v>23347.58</v>
          </cell>
          <cell r="M1162" t="str">
            <v>Other</v>
          </cell>
          <cell r="N1162" t="str">
            <v>Aggr.</v>
          </cell>
        </row>
        <row r="1163">
          <cell r="A1163" t="str">
            <v>ATA CA</v>
          </cell>
          <cell r="B1163">
            <v>1161</v>
          </cell>
          <cell r="C1163" t="str">
            <v>ATS Automation Tooling System</v>
          </cell>
          <cell r="D1163">
            <v>8726490</v>
          </cell>
          <cell r="E1163">
            <v>0.01</v>
          </cell>
          <cell r="F1163">
            <v>14.74</v>
          </cell>
          <cell r="G1163">
            <v>105.45</v>
          </cell>
          <cell r="H1163">
            <v>38561</v>
          </cell>
          <cell r="I1163">
            <v>0</v>
          </cell>
          <cell r="J1163">
            <v>0</v>
          </cell>
          <cell r="K1163">
            <v>0</v>
          </cell>
          <cell r="L1163">
            <v>546.76</v>
          </cell>
          <cell r="M1163" t="str">
            <v>Value</v>
          </cell>
          <cell r="N1163" t="str">
            <v>Proxy-CA</v>
          </cell>
        </row>
        <row r="1164">
          <cell r="A1164" t="str">
            <v>COLO B.DK</v>
          </cell>
          <cell r="B1164">
            <v>1162</v>
          </cell>
          <cell r="C1164" t="str">
            <v>Coloplast AS</v>
          </cell>
          <cell r="D1164">
            <v>1398850</v>
          </cell>
          <cell r="E1164">
            <v>0.01</v>
          </cell>
          <cell r="F1164">
            <v>3.15</v>
          </cell>
          <cell r="G1164">
            <v>105.14</v>
          </cell>
          <cell r="H1164">
            <v>38807</v>
          </cell>
          <cell r="I1164">
            <v>492450</v>
          </cell>
          <cell r="J1164">
            <v>54.33</v>
          </cell>
          <cell r="K1164">
            <v>37.01</v>
          </cell>
          <cell r="L1164">
            <v>3287.05</v>
          </cell>
          <cell r="M1164" t="str">
            <v>Other</v>
          </cell>
          <cell r="N1164" t="str">
            <v>Aggr.</v>
          </cell>
        </row>
        <row r="1165">
          <cell r="A1165" t="str">
            <v>OMX</v>
          </cell>
          <cell r="B1165">
            <v>1163</v>
          </cell>
          <cell r="C1165" t="str">
            <v>OfficeMax Inc</v>
          </cell>
          <cell r="D1165">
            <v>3481239</v>
          </cell>
          <cell r="E1165">
            <v>0.01</v>
          </cell>
          <cell r="F1165">
            <v>4.8899999999999997</v>
          </cell>
          <cell r="G1165">
            <v>105.03</v>
          </cell>
          <cell r="H1165">
            <v>38807</v>
          </cell>
          <cell r="I1165">
            <v>2083463</v>
          </cell>
          <cell r="J1165">
            <v>149.06</v>
          </cell>
          <cell r="K1165">
            <v>62.86</v>
          </cell>
          <cell r="L1165">
            <v>2969.01</v>
          </cell>
          <cell r="M1165" t="str">
            <v>Value</v>
          </cell>
          <cell r="N1165" t="str">
            <v>13F</v>
          </cell>
        </row>
        <row r="1166">
          <cell r="A1166" t="str">
            <v>ELOS</v>
          </cell>
          <cell r="B1166">
            <v>1164</v>
          </cell>
          <cell r="C1166" t="str">
            <v>Syneron Medical Ltd</v>
          </cell>
          <cell r="D1166">
            <v>3591771</v>
          </cell>
          <cell r="E1166">
            <v>0.01</v>
          </cell>
          <cell r="F1166">
            <v>14.69</v>
          </cell>
          <cell r="G1166">
            <v>104.92</v>
          </cell>
          <cell r="H1166">
            <v>38807</v>
          </cell>
          <cell r="I1166">
            <v>386132</v>
          </cell>
          <cell r="J1166">
            <v>12.05</v>
          </cell>
          <cell r="K1166">
            <v>11.28</v>
          </cell>
          <cell r="L1166">
            <v>509.72</v>
          </cell>
          <cell r="M1166" t="str">
            <v>Other</v>
          </cell>
          <cell r="N1166" t="str">
            <v>13F</v>
          </cell>
        </row>
        <row r="1167">
          <cell r="A1167" t="str">
            <v>ARM</v>
          </cell>
          <cell r="B1167">
            <v>1165</v>
          </cell>
          <cell r="C1167" t="str">
            <v>Arvinmeritor Inc</v>
          </cell>
          <cell r="D1167">
            <v>7022100</v>
          </cell>
          <cell r="E1167">
            <v>0.01</v>
          </cell>
          <cell r="F1167">
            <v>9.9600000000000009</v>
          </cell>
          <cell r="G1167">
            <v>104.7</v>
          </cell>
          <cell r="H1167">
            <v>38807</v>
          </cell>
          <cell r="I1167">
            <v>0</v>
          </cell>
          <cell r="J1167">
            <v>0</v>
          </cell>
          <cell r="K1167">
            <v>0</v>
          </cell>
          <cell r="L1167">
            <v>1156.2</v>
          </cell>
          <cell r="M1167" t="str">
            <v>Value</v>
          </cell>
          <cell r="N1167" t="str">
            <v>13F</v>
          </cell>
        </row>
        <row r="1168">
          <cell r="A1168" t="str">
            <v>8309.JP</v>
          </cell>
          <cell r="B1168">
            <v>1166</v>
          </cell>
          <cell r="C1168" t="str">
            <v>Mitsui Trust Holdings Inc</v>
          </cell>
          <cell r="D1168">
            <v>7581000</v>
          </cell>
          <cell r="E1168">
            <v>0.01</v>
          </cell>
          <cell r="F1168">
            <v>0.92</v>
          </cell>
          <cell r="G1168">
            <v>104.42</v>
          </cell>
          <cell r="H1168">
            <v>38837</v>
          </cell>
          <cell r="I1168">
            <v>0</v>
          </cell>
          <cell r="J1168">
            <v>0</v>
          </cell>
          <cell r="K1168">
            <v>0</v>
          </cell>
          <cell r="L1168">
            <v>8742.89</v>
          </cell>
          <cell r="M1168" t="str">
            <v>Other</v>
          </cell>
          <cell r="N1168" t="str">
            <v>Aggr.</v>
          </cell>
        </row>
        <row r="1169">
          <cell r="A1169" t="str">
            <v>SLE</v>
          </cell>
          <cell r="B1169">
            <v>1167</v>
          </cell>
          <cell r="C1169" t="str">
            <v>Sara Lee Corp</v>
          </cell>
          <cell r="D1169">
            <v>5837701</v>
          </cell>
          <cell r="E1169">
            <v>0.01</v>
          </cell>
          <cell r="F1169">
            <v>0.77</v>
          </cell>
          <cell r="G1169">
            <v>104.38</v>
          </cell>
          <cell r="H1169">
            <v>38807</v>
          </cell>
          <cell r="I1169">
            <v>1161106</v>
          </cell>
          <cell r="J1169">
            <v>24.83</v>
          </cell>
          <cell r="K1169">
            <v>20.76</v>
          </cell>
          <cell r="L1169">
            <v>13142.75</v>
          </cell>
          <cell r="M1169" t="str">
            <v>Value</v>
          </cell>
          <cell r="N1169" t="str">
            <v>13F</v>
          </cell>
        </row>
        <row r="1170">
          <cell r="A1170" t="str">
            <v>BBG.AU</v>
          </cell>
          <cell r="B1170">
            <v>1168</v>
          </cell>
          <cell r="C1170" t="str">
            <v>Billabong International Ltd</v>
          </cell>
          <cell r="D1170">
            <v>9566854</v>
          </cell>
          <cell r="E1170">
            <v>0.01</v>
          </cell>
          <cell r="F1170">
            <v>4.62</v>
          </cell>
          <cell r="G1170">
            <v>103.69</v>
          </cell>
          <cell r="H1170">
            <v>38806</v>
          </cell>
          <cell r="I1170">
            <v>7085763</v>
          </cell>
          <cell r="J1170">
            <v>285.58999999999997</v>
          </cell>
          <cell r="K1170">
            <v>76.8</v>
          </cell>
          <cell r="L1170">
            <v>2213.14</v>
          </cell>
          <cell r="M1170" t="str">
            <v>Other</v>
          </cell>
          <cell r="N1170" t="str">
            <v>Substantials</v>
          </cell>
        </row>
        <row r="1171">
          <cell r="A1171" t="str">
            <v>ANT</v>
          </cell>
          <cell r="B1171">
            <v>1169</v>
          </cell>
          <cell r="C1171" t="str">
            <v>Anteon International Corp</v>
          </cell>
          <cell r="D1171">
            <v>1898800</v>
          </cell>
          <cell r="E1171">
            <v>0.01</v>
          </cell>
          <cell r="F1171">
            <v>5.0599999999999996</v>
          </cell>
          <cell r="G1171">
            <v>103.6</v>
          </cell>
          <cell r="H1171">
            <v>38807</v>
          </cell>
          <cell r="I1171">
            <v>-1265900</v>
          </cell>
          <cell r="J1171">
            <v>-40</v>
          </cell>
          <cell r="K1171">
            <v>-69.069999999999993</v>
          </cell>
          <cell r="L1171">
            <v>2082.11</v>
          </cell>
          <cell r="M1171" t="str">
            <v>GARP</v>
          </cell>
          <cell r="N1171" t="str">
            <v>13F</v>
          </cell>
        </row>
        <row r="1172">
          <cell r="A1172" t="str">
            <v>NSR</v>
          </cell>
          <cell r="B1172">
            <v>1170</v>
          </cell>
          <cell r="C1172" t="str">
            <v>Neustar Inc</v>
          </cell>
          <cell r="D1172">
            <v>3341634</v>
          </cell>
          <cell r="E1172">
            <v>0.01</v>
          </cell>
          <cell r="F1172">
            <v>4.6500000000000004</v>
          </cell>
          <cell r="G1172">
            <v>103.59</v>
          </cell>
          <cell r="H1172">
            <v>38807</v>
          </cell>
          <cell r="I1172">
            <v>13755</v>
          </cell>
          <cell r="J1172">
            <v>0.41</v>
          </cell>
          <cell r="K1172">
            <v>0.43</v>
          </cell>
          <cell r="L1172">
            <v>2233.46</v>
          </cell>
          <cell r="M1172" t="str">
            <v>Other</v>
          </cell>
          <cell r="N1172" t="str">
            <v>13F</v>
          </cell>
        </row>
        <row r="1173">
          <cell r="A1173" t="str">
            <v>BKD</v>
          </cell>
          <cell r="B1173">
            <v>1171</v>
          </cell>
          <cell r="C1173" t="str">
            <v>Brookdale Sr Living Inc</v>
          </cell>
          <cell r="D1173">
            <v>2734900</v>
          </cell>
          <cell r="E1173">
            <v>0.01</v>
          </cell>
          <cell r="F1173">
            <v>4.21</v>
          </cell>
          <cell r="G1173">
            <v>103.24</v>
          </cell>
          <cell r="H1173">
            <v>38807</v>
          </cell>
          <cell r="I1173">
            <v>952400</v>
          </cell>
          <cell r="J1173">
            <v>53.43</v>
          </cell>
          <cell r="K1173">
            <v>35.950000000000003</v>
          </cell>
          <cell r="L1173">
            <v>2967.57</v>
          </cell>
          <cell r="M1173" t="str">
            <v>Other</v>
          </cell>
          <cell r="N1173" t="str">
            <v>13F</v>
          </cell>
        </row>
        <row r="1174">
          <cell r="A1174" t="str">
            <v>AMCC</v>
          </cell>
          <cell r="B1174">
            <v>1172</v>
          </cell>
          <cell r="C1174" t="str">
            <v>Applied Micro Circuits Corp</v>
          </cell>
          <cell r="D1174">
            <v>25321489</v>
          </cell>
          <cell r="E1174">
            <v>0.01</v>
          </cell>
          <cell r="F1174">
            <v>8.57</v>
          </cell>
          <cell r="G1174">
            <v>103.06</v>
          </cell>
          <cell r="H1174">
            <v>38807</v>
          </cell>
          <cell r="I1174">
            <v>8109511</v>
          </cell>
          <cell r="J1174">
            <v>47.12</v>
          </cell>
          <cell r="K1174">
            <v>33.01</v>
          </cell>
          <cell r="L1174">
            <v>839.05</v>
          </cell>
          <cell r="M1174" t="str">
            <v>Aggr Growth</v>
          </cell>
          <cell r="N1174" t="str">
            <v>13F</v>
          </cell>
        </row>
        <row r="1175">
          <cell r="A1175" t="str">
            <v>LM</v>
          </cell>
          <cell r="B1175">
            <v>1173</v>
          </cell>
          <cell r="C1175" t="str">
            <v>Legg Mason Inc</v>
          </cell>
          <cell r="D1175">
            <v>822267</v>
          </cell>
          <cell r="E1175">
            <v>0.01</v>
          </cell>
          <cell r="F1175">
            <v>0.63</v>
          </cell>
          <cell r="G1175">
            <v>103.05</v>
          </cell>
          <cell r="H1175">
            <v>38807</v>
          </cell>
          <cell r="I1175">
            <v>-580910</v>
          </cell>
          <cell r="J1175">
            <v>-41.4</v>
          </cell>
          <cell r="K1175">
            <v>-72.81</v>
          </cell>
          <cell r="L1175">
            <v>12599.72</v>
          </cell>
          <cell r="M1175" t="str">
            <v>Growth</v>
          </cell>
          <cell r="N1175" t="str">
            <v>13F</v>
          </cell>
        </row>
        <row r="1176">
          <cell r="A1176" t="str">
            <v>STO</v>
          </cell>
          <cell r="B1176">
            <v>1174</v>
          </cell>
          <cell r="C1176" t="str">
            <v>Statoil ASA - Dep Rcpt</v>
          </cell>
          <cell r="D1176">
            <v>3611600</v>
          </cell>
          <cell r="E1176">
            <v>0.01</v>
          </cell>
          <cell r="F1176">
            <v>0.16</v>
          </cell>
          <cell r="G1176">
            <v>102.86</v>
          </cell>
          <cell r="H1176">
            <v>38807</v>
          </cell>
          <cell r="I1176">
            <v>1661600</v>
          </cell>
          <cell r="J1176">
            <v>85.21</v>
          </cell>
          <cell r="K1176">
            <v>47.32</v>
          </cell>
          <cell r="L1176">
            <v>58937.63</v>
          </cell>
          <cell r="M1176" t="str">
            <v>Value</v>
          </cell>
          <cell r="N1176" t="str">
            <v>13F</v>
          </cell>
        </row>
        <row r="1177">
          <cell r="A1177" t="str">
            <v>ICLR</v>
          </cell>
          <cell r="B1177">
            <v>1175</v>
          </cell>
          <cell r="C1177" t="str">
            <v>Icon Plc - Dep Rcpt</v>
          </cell>
          <cell r="D1177">
            <v>2098681</v>
          </cell>
          <cell r="E1177">
            <v>0.01</v>
          </cell>
          <cell r="F1177">
            <v>14.98</v>
          </cell>
          <cell r="G1177">
            <v>102.6</v>
          </cell>
          <cell r="H1177">
            <v>38807</v>
          </cell>
          <cell r="I1177">
            <v>0</v>
          </cell>
          <cell r="J1177">
            <v>0</v>
          </cell>
          <cell r="K1177">
            <v>0</v>
          </cell>
          <cell r="L1177">
            <v>751.75</v>
          </cell>
          <cell r="M1177" t="str">
            <v>GARP</v>
          </cell>
          <cell r="N1177" t="str">
            <v>13F</v>
          </cell>
        </row>
        <row r="1178">
          <cell r="A1178" t="str">
            <v>LGF</v>
          </cell>
          <cell r="B1178">
            <v>1176</v>
          </cell>
          <cell r="C1178" t="str">
            <v>Lions Gate Entertainment Corp</v>
          </cell>
          <cell r="D1178">
            <v>10106500</v>
          </cell>
          <cell r="E1178">
            <v>0.01</v>
          </cell>
          <cell r="F1178">
            <v>9.7100000000000009</v>
          </cell>
          <cell r="G1178">
            <v>102.58</v>
          </cell>
          <cell r="H1178">
            <v>38807</v>
          </cell>
          <cell r="I1178">
            <v>-1205000</v>
          </cell>
          <cell r="J1178">
            <v>-10.65</v>
          </cell>
          <cell r="K1178">
            <v>-12.23</v>
          </cell>
          <cell r="L1178">
            <v>972.12</v>
          </cell>
          <cell r="M1178" t="str">
            <v>Growth</v>
          </cell>
          <cell r="N1178" t="str">
            <v>13F</v>
          </cell>
        </row>
        <row r="1179">
          <cell r="A1179" t="str">
            <v>SLGN</v>
          </cell>
          <cell r="B1179">
            <v>1177</v>
          </cell>
          <cell r="C1179" t="str">
            <v>Silgan Holdings Inc</v>
          </cell>
          <cell r="D1179">
            <v>2544705</v>
          </cell>
          <cell r="E1179">
            <v>0.01</v>
          </cell>
          <cell r="F1179">
            <v>6.83</v>
          </cell>
          <cell r="G1179">
            <v>102.22</v>
          </cell>
          <cell r="H1179">
            <v>38807</v>
          </cell>
          <cell r="I1179">
            <v>-218590</v>
          </cell>
          <cell r="J1179">
            <v>-7.91</v>
          </cell>
          <cell r="K1179">
            <v>-8.7799999999999994</v>
          </cell>
          <cell r="L1179">
            <v>1441.73</v>
          </cell>
          <cell r="M1179" t="str">
            <v>Value</v>
          </cell>
          <cell r="N1179" t="str">
            <v>13F</v>
          </cell>
        </row>
        <row r="1180">
          <cell r="A1180" t="str">
            <v>MTL UN CA</v>
          </cell>
          <cell r="B1180">
            <v>1178</v>
          </cell>
          <cell r="C1180" t="str">
            <v>Mullen Group Income Fund</v>
          </cell>
          <cell r="D1180">
            <v>3705800</v>
          </cell>
          <cell r="E1180">
            <v>0.01</v>
          </cell>
          <cell r="F1180">
            <v>8.9700000000000006</v>
          </cell>
          <cell r="G1180">
            <v>102.18</v>
          </cell>
          <cell r="H1180">
            <v>38807</v>
          </cell>
          <cell r="I1180">
            <v>-570400</v>
          </cell>
          <cell r="J1180">
            <v>-13.34</v>
          </cell>
          <cell r="K1180">
            <v>-15.73</v>
          </cell>
          <cell r="L1180">
            <v>1095.29</v>
          </cell>
          <cell r="M1180" t="str">
            <v>Other</v>
          </cell>
        </row>
        <row r="1181">
          <cell r="A1181" t="str">
            <v>SKF B.SE</v>
          </cell>
          <cell r="B1181">
            <v>1179</v>
          </cell>
          <cell r="C1181" t="str">
            <v>SKF AB - Underlying</v>
          </cell>
          <cell r="D1181">
            <v>5962900</v>
          </cell>
          <cell r="E1181">
            <v>0.01</v>
          </cell>
          <cell r="F1181">
            <v>1.47</v>
          </cell>
          <cell r="G1181">
            <v>102.13</v>
          </cell>
          <cell r="H1181">
            <v>38835</v>
          </cell>
          <cell r="I1181">
            <v>-14748400</v>
          </cell>
          <cell r="J1181">
            <v>-71.209999999999994</v>
          </cell>
          <cell r="K1181">
            <v>-252.6</v>
          </cell>
          <cell r="L1181">
            <v>5745.49</v>
          </cell>
          <cell r="M1181" t="str">
            <v>Other</v>
          </cell>
          <cell r="N1181" t="str">
            <v>Substantials</v>
          </cell>
        </row>
        <row r="1182">
          <cell r="A1182" t="str">
            <v>PEI</v>
          </cell>
          <cell r="B1182">
            <v>1180</v>
          </cell>
          <cell r="C1182" t="str">
            <v>Pennsylvania Real Estate Investment Trust</v>
          </cell>
          <cell r="D1182">
            <v>2315500</v>
          </cell>
          <cell r="E1182">
            <v>0.01</v>
          </cell>
          <cell r="F1182">
            <v>6.32</v>
          </cell>
          <cell r="G1182">
            <v>101.88</v>
          </cell>
          <cell r="H1182">
            <v>38807</v>
          </cell>
          <cell r="I1182">
            <v>894300</v>
          </cell>
          <cell r="J1182">
            <v>62.93</v>
          </cell>
          <cell r="K1182">
            <v>39.35</v>
          </cell>
          <cell r="L1182">
            <v>1442.39</v>
          </cell>
          <cell r="M1182" t="str">
            <v>Aggr Growth</v>
          </cell>
          <cell r="N1182" t="str">
            <v>13F</v>
          </cell>
        </row>
        <row r="1183">
          <cell r="A1183" t="str">
            <v>MMC</v>
          </cell>
          <cell r="B1183">
            <v>1181</v>
          </cell>
          <cell r="C1183" t="str">
            <v>Marsh &amp; McLennan Companies Inc</v>
          </cell>
          <cell r="D1183">
            <v>3466844</v>
          </cell>
          <cell r="E1183">
            <v>0.01</v>
          </cell>
          <cell r="F1183">
            <v>0.63</v>
          </cell>
          <cell r="G1183">
            <v>101.79</v>
          </cell>
          <cell r="H1183">
            <v>38807</v>
          </cell>
          <cell r="I1183">
            <v>-1970118</v>
          </cell>
          <cell r="J1183">
            <v>-36.24</v>
          </cell>
          <cell r="K1183">
            <v>-57.84</v>
          </cell>
          <cell r="L1183">
            <v>15295.94</v>
          </cell>
          <cell r="M1183" t="str">
            <v>GARP</v>
          </cell>
          <cell r="N1183" t="str">
            <v>13F</v>
          </cell>
        </row>
        <row r="1184">
          <cell r="A1184" t="str">
            <v>VN CA_</v>
          </cell>
          <cell r="B1184">
            <v>1182</v>
          </cell>
          <cell r="C1184" t="str">
            <v>Vincor International Inc</v>
          </cell>
          <cell r="D1184">
            <v>3827300</v>
          </cell>
          <cell r="E1184">
            <v>0.01</v>
          </cell>
          <cell r="F1184">
            <v>11.39</v>
          </cell>
          <cell r="G1184">
            <v>101.74</v>
          </cell>
          <cell r="H1184">
            <v>38717</v>
          </cell>
          <cell r="I1184">
            <v>3827300</v>
          </cell>
          <cell r="J1184" t="str">
            <v>n/a</v>
          </cell>
          <cell r="K1184">
            <v>101.74</v>
          </cell>
          <cell r="L1184">
            <v>1097.3800000000001</v>
          </cell>
          <cell r="M1184" t="str">
            <v>Value</v>
          </cell>
        </row>
        <row r="1185">
          <cell r="A1185" t="str">
            <v>TBL</v>
          </cell>
          <cell r="B1185">
            <v>1183</v>
          </cell>
          <cell r="C1185" t="str">
            <v>Timberland Co</v>
          </cell>
          <cell r="D1185">
            <v>2969710</v>
          </cell>
          <cell r="E1185">
            <v>0.01</v>
          </cell>
          <cell r="F1185">
            <v>5.69</v>
          </cell>
          <cell r="G1185">
            <v>101.65</v>
          </cell>
          <cell r="H1185">
            <v>38807</v>
          </cell>
          <cell r="I1185">
            <v>552970</v>
          </cell>
          <cell r="J1185">
            <v>22.88</v>
          </cell>
          <cell r="K1185">
            <v>18.93</v>
          </cell>
          <cell r="L1185">
            <v>1436.4</v>
          </cell>
          <cell r="M1185" t="str">
            <v>GARP</v>
          </cell>
          <cell r="N1185" t="str">
            <v>13F</v>
          </cell>
        </row>
        <row r="1186">
          <cell r="A1186" t="str">
            <v>004940.KR</v>
          </cell>
          <cell r="B1186">
            <v>1184</v>
          </cell>
          <cell r="C1186" t="str">
            <v>Korea Exchange Bank KEB - Underlying</v>
          </cell>
          <cell r="D1186">
            <v>8016691</v>
          </cell>
          <cell r="E1186">
            <v>0.01</v>
          </cell>
          <cell r="F1186">
            <v>1.24</v>
          </cell>
          <cell r="G1186">
            <v>101.48</v>
          </cell>
          <cell r="H1186">
            <v>38807</v>
          </cell>
          <cell r="I1186">
            <v>3172020</v>
          </cell>
          <cell r="J1186">
            <v>65.47</v>
          </cell>
          <cell r="K1186">
            <v>40.15</v>
          </cell>
          <cell r="L1186">
            <v>7533.49</v>
          </cell>
          <cell r="M1186" t="str">
            <v>Other</v>
          </cell>
          <cell r="N1186" t="str">
            <v>Aggr.</v>
          </cell>
        </row>
        <row r="1187">
          <cell r="A1187" t="str">
            <v>GA.FR</v>
          </cell>
          <cell r="B1187">
            <v>1185</v>
          </cell>
          <cell r="C1187" t="str">
            <v>Geophysique SA (Compagnie Generale) - Underlying</v>
          </cell>
          <cell r="D1187">
            <v>698526</v>
          </cell>
          <cell r="E1187">
            <v>0.01</v>
          </cell>
          <cell r="F1187">
            <v>4.07</v>
          </cell>
          <cell r="G1187">
            <v>101.44</v>
          </cell>
          <cell r="H1187">
            <v>38807</v>
          </cell>
          <cell r="I1187">
            <v>637961</v>
          </cell>
          <cell r="J1187">
            <v>1053.3499999999999</v>
          </cell>
          <cell r="K1187">
            <v>92.64</v>
          </cell>
          <cell r="L1187">
            <v>2768.09</v>
          </cell>
          <cell r="M1187" t="str">
            <v>Other</v>
          </cell>
          <cell r="N1187" t="str">
            <v>Aggr.</v>
          </cell>
        </row>
        <row r="1188">
          <cell r="A1188" t="str">
            <v>ACN</v>
          </cell>
          <cell r="B1188">
            <v>1186</v>
          </cell>
          <cell r="C1188" t="str">
            <v>Accenture Ltd</v>
          </cell>
          <cell r="D1188">
            <v>3353500</v>
          </cell>
          <cell r="E1188">
            <v>0.01</v>
          </cell>
          <cell r="F1188">
            <v>0.57999999999999996</v>
          </cell>
          <cell r="G1188">
            <v>100.84</v>
          </cell>
          <cell r="H1188">
            <v>38807</v>
          </cell>
          <cell r="I1188">
            <v>-3193800</v>
          </cell>
          <cell r="J1188">
            <v>-48.78</v>
          </cell>
          <cell r="K1188">
            <v>-96.04</v>
          </cell>
          <cell r="L1188">
            <v>15584.31</v>
          </cell>
          <cell r="M1188" t="str">
            <v>Growth</v>
          </cell>
          <cell r="N1188" t="str">
            <v>13F</v>
          </cell>
        </row>
        <row r="1189">
          <cell r="A1189" t="str">
            <v>INVT.GB</v>
          </cell>
          <cell r="B1189">
            <v>1187</v>
          </cell>
          <cell r="C1189" t="str">
            <v>Investcom LLC</v>
          </cell>
          <cell r="D1189">
            <v>6467450</v>
          </cell>
          <cell r="E1189">
            <v>0.01</v>
          </cell>
          <cell r="F1189" t="str">
            <v>n/a</v>
          </cell>
          <cell r="G1189">
            <v>100.76</v>
          </cell>
          <cell r="H1189">
            <v>38807</v>
          </cell>
          <cell r="I1189">
            <v>3643100</v>
          </cell>
          <cell r="J1189">
            <v>128.99</v>
          </cell>
          <cell r="K1189">
            <v>56.76</v>
          </cell>
          <cell r="L1189" t="str">
            <v>n/a</v>
          </cell>
          <cell r="M1189" t="str">
            <v>Other</v>
          </cell>
          <cell r="N1189" t="str">
            <v>Aggr.</v>
          </cell>
        </row>
        <row r="1190">
          <cell r="A1190" t="str">
            <v>TIN</v>
          </cell>
          <cell r="B1190">
            <v>1188</v>
          </cell>
          <cell r="C1190" t="str">
            <v>Temple-Inland Inc</v>
          </cell>
          <cell r="D1190">
            <v>2258895</v>
          </cell>
          <cell r="E1190">
            <v>0.01</v>
          </cell>
          <cell r="F1190">
            <v>2.04</v>
          </cell>
          <cell r="G1190">
            <v>100.63</v>
          </cell>
          <cell r="H1190">
            <v>38807</v>
          </cell>
          <cell r="I1190">
            <v>961619</v>
          </cell>
          <cell r="J1190">
            <v>74.13</v>
          </cell>
          <cell r="K1190">
            <v>42.84</v>
          </cell>
          <cell r="L1190">
            <v>4456.1000000000004</v>
          </cell>
          <cell r="M1190" t="str">
            <v>Value</v>
          </cell>
          <cell r="N1190" t="str">
            <v>13F</v>
          </cell>
        </row>
        <row r="1191">
          <cell r="A1191" t="str">
            <v>TS</v>
          </cell>
          <cell r="B1191">
            <v>1189</v>
          </cell>
          <cell r="C1191" t="str">
            <v>Tenaris SA - Dep Rcpt</v>
          </cell>
          <cell r="D1191">
            <v>2772000</v>
          </cell>
          <cell r="E1191">
            <v>0.01</v>
          </cell>
          <cell r="F1191">
            <v>0.47</v>
          </cell>
          <cell r="G1191">
            <v>100.16</v>
          </cell>
          <cell r="H1191">
            <v>38807</v>
          </cell>
          <cell r="I1191">
            <v>-426655</v>
          </cell>
          <cell r="J1191">
            <v>-13.34</v>
          </cell>
          <cell r="K1191">
            <v>-15.42</v>
          </cell>
          <cell r="L1191">
            <v>21186.63</v>
          </cell>
          <cell r="M1191" t="str">
            <v>Value</v>
          </cell>
          <cell r="N1191" t="str">
            <v>13F</v>
          </cell>
        </row>
        <row r="1192">
          <cell r="A1192" t="str">
            <v>002790.KR</v>
          </cell>
          <cell r="B1192">
            <v>1190</v>
          </cell>
          <cell r="C1192" t="str">
            <v>Amore Pacific Corp</v>
          </cell>
          <cell r="D1192">
            <v>256050</v>
          </cell>
          <cell r="E1192">
            <v>0.01</v>
          </cell>
          <cell r="F1192">
            <v>2.72</v>
          </cell>
          <cell r="G1192">
            <v>100.14</v>
          </cell>
          <cell r="H1192">
            <v>38807</v>
          </cell>
          <cell r="I1192">
            <v>0</v>
          </cell>
          <cell r="J1192">
            <v>0</v>
          </cell>
          <cell r="K1192">
            <v>0</v>
          </cell>
          <cell r="L1192">
            <v>3177.05</v>
          </cell>
          <cell r="M1192" t="str">
            <v>Other</v>
          </cell>
          <cell r="N1192" t="str">
            <v>Aggr.</v>
          </cell>
        </row>
        <row r="1193">
          <cell r="A1193" t="str">
            <v>CHL</v>
          </cell>
          <cell r="B1193">
            <v>1191</v>
          </cell>
          <cell r="C1193" t="str">
            <v>China Mobile Hong Kong Ltd - Dep Rcpt</v>
          </cell>
          <cell r="D1193">
            <v>3766500</v>
          </cell>
          <cell r="E1193">
            <v>0.01</v>
          </cell>
          <cell r="F1193">
            <v>0.09</v>
          </cell>
          <cell r="G1193">
            <v>99.96</v>
          </cell>
          <cell r="H1193">
            <v>38807</v>
          </cell>
          <cell r="I1193">
            <v>-1025100</v>
          </cell>
          <cell r="J1193">
            <v>-21.39</v>
          </cell>
          <cell r="K1193">
            <v>-27.21</v>
          </cell>
          <cell r="L1193">
            <v>105274.71</v>
          </cell>
          <cell r="M1193" t="str">
            <v>Value</v>
          </cell>
          <cell r="N1193" t="str">
            <v>13F</v>
          </cell>
        </row>
        <row r="1194">
          <cell r="A1194" t="str">
            <v>BLND.GB</v>
          </cell>
          <cell r="B1194">
            <v>1192</v>
          </cell>
          <cell r="C1194" t="str">
            <v>British Land Co Plc</v>
          </cell>
          <cell r="D1194">
            <v>4440214</v>
          </cell>
          <cell r="E1194">
            <v>0.01</v>
          </cell>
          <cell r="F1194">
            <v>0.86</v>
          </cell>
          <cell r="G1194">
            <v>99.92</v>
          </cell>
          <cell r="H1194">
            <v>38874</v>
          </cell>
          <cell r="I1194">
            <v>-1412986</v>
          </cell>
          <cell r="J1194">
            <v>-24.14</v>
          </cell>
          <cell r="K1194">
            <v>-31.8</v>
          </cell>
          <cell r="L1194">
            <v>11680.78</v>
          </cell>
          <cell r="M1194" t="str">
            <v>Other</v>
          </cell>
          <cell r="N1194" t="str">
            <v>Registers</v>
          </cell>
        </row>
        <row r="1195">
          <cell r="A1195" t="str">
            <v>SGF CA</v>
          </cell>
          <cell r="B1195">
            <v>1193</v>
          </cell>
          <cell r="C1195" t="str">
            <v>Shore Gold Inc</v>
          </cell>
          <cell r="D1195">
            <v>17535300</v>
          </cell>
          <cell r="E1195">
            <v>0.01</v>
          </cell>
          <cell r="F1195">
            <v>10.14</v>
          </cell>
          <cell r="G1195">
            <v>99.91</v>
          </cell>
          <cell r="H1195">
            <v>38837</v>
          </cell>
          <cell r="I1195">
            <v>12944300</v>
          </cell>
          <cell r="J1195">
            <v>281.95</v>
          </cell>
          <cell r="K1195">
            <v>73.75</v>
          </cell>
          <cell r="L1195">
            <v>738.39</v>
          </cell>
          <cell r="M1195" t="str">
            <v>Other</v>
          </cell>
        </row>
        <row r="1196">
          <cell r="A1196" t="str">
            <v>FBP</v>
          </cell>
          <cell r="B1196">
            <v>1194</v>
          </cell>
          <cell r="C1196" t="str">
            <v>First BanCorp PR</v>
          </cell>
          <cell r="D1196">
            <v>8072400</v>
          </cell>
          <cell r="E1196">
            <v>0.01</v>
          </cell>
          <cell r="F1196">
            <v>9.98</v>
          </cell>
          <cell r="G1196">
            <v>99.77</v>
          </cell>
          <cell r="H1196">
            <v>38807</v>
          </cell>
          <cell r="I1196">
            <v>0</v>
          </cell>
          <cell r="J1196">
            <v>0</v>
          </cell>
          <cell r="K1196">
            <v>0</v>
          </cell>
          <cell r="L1196">
            <v>793.38</v>
          </cell>
          <cell r="M1196" t="str">
            <v>GARP</v>
          </cell>
          <cell r="N1196" t="str">
            <v>13F</v>
          </cell>
        </row>
        <row r="1197">
          <cell r="A1197" t="str">
            <v>BLL</v>
          </cell>
          <cell r="B1197">
            <v>1195</v>
          </cell>
          <cell r="C1197" t="str">
            <v>Ball Corp</v>
          </cell>
          <cell r="D1197">
            <v>2275383</v>
          </cell>
          <cell r="E1197">
            <v>0.01</v>
          </cell>
          <cell r="F1197">
            <v>2.17</v>
          </cell>
          <cell r="G1197">
            <v>99.73</v>
          </cell>
          <cell r="H1197">
            <v>38807</v>
          </cell>
          <cell r="I1197">
            <v>-12378</v>
          </cell>
          <cell r="J1197">
            <v>-0.54</v>
          </cell>
          <cell r="K1197">
            <v>-0.54</v>
          </cell>
          <cell r="L1197">
            <v>3742.85</v>
          </cell>
          <cell r="M1197" t="str">
            <v>Value</v>
          </cell>
          <cell r="N1197" t="str">
            <v>13F</v>
          </cell>
        </row>
        <row r="1198">
          <cell r="A1198" t="str">
            <v>MTG</v>
          </cell>
          <cell r="B1198">
            <v>1196</v>
          </cell>
          <cell r="C1198" t="str">
            <v>MGIC Investment Corp, Wisconsin</v>
          </cell>
          <cell r="D1198">
            <v>1495362</v>
          </cell>
          <cell r="E1198">
            <v>0.01</v>
          </cell>
          <cell r="F1198">
            <v>1.71</v>
          </cell>
          <cell r="G1198">
            <v>99.64</v>
          </cell>
          <cell r="H1198">
            <v>38807</v>
          </cell>
          <cell r="I1198">
            <v>-765509</v>
          </cell>
          <cell r="J1198">
            <v>-33.86</v>
          </cell>
          <cell r="K1198">
            <v>-51.01</v>
          </cell>
          <cell r="L1198">
            <v>5808.17</v>
          </cell>
          <cell r="M1198" t="str">
            <v>GARP</v>
          </cell>
          <cell r="N1198" t="str">
            <v>13F</v>
          </cell>
        </row>
        <row r="1199">
          <cell r="A1199" t="str">
            <v>UGL.AU</v>
          </cell>
          <cell r="B1199">
            <v>1197</v>
          </cell>
          <cell r="C1199" t="str">
            <v>United Group Ltd</v>
          </cell>
          <cell r="D1199">
            <v>9856967</v>
          </cell>
          <cell r="E1199">
            <v>0.01</v>
          </cell>
          <cell r="F1199">
            <v>7.86</v>
          </cell>
          <cell r="G1199">
            <v>98.8</v>
          </cell>
          <cell r="H1199">
            <v>38825</v>
          </cell>
          <cell r="I1199">
            <v>1905168</v>
          </cell>
          <cell r="J1199">
            <v>23.96</v>
          </cell>
          <cell r="K1199">
            <v>19.100000000000001</v>
          </cell>
          <cell r="L1199">
            <v>1231.43</v>
          </cell>
          <cell r="M1199" t="str">
            <v>Other</v>
          </cell>
          <cell r="N1199" t="str">
            <v>Substantials</v>
          </cell>
        </row>
        <row r="1200">
          <cell r="A1200" t="str">
            <v>IRC</v>
          </cell>
          <cell r="B1200">
            <v>1198</v>
          </cell>
          <cell r="C1200" t="str">
            <v>Inland Real Estate Corp</v>
          </cell>
          <cell r="D1200">
            <v>6055140</v>
          </cell>
          <cell r="E1200">
            <v>0.01</v>
          </cell>
          <cell r="F1200">
            <v>8.9499999999999993</v>
          </cell>
          <cell r="G1200">
            <v>98.76</v>
          </cell>
          <cell r="H1200">
            <v>38807</v>
          </cell>
          <cell r="I1200">
            <v>613800</v>
          </cell>
          <cell r="J1200">
            <v>11.28</v>
          </cell>
          <cell r="K1200">
            <v>10.01</v>
          </cell>
          <cell r="L1200">
            <v>979.17</v>
          </cell>
          <cell r="M1200" t="str">
            <v>Other</v>
          </cell>
          <cell r="N1200" t="str">
            <v>13F</v>
          </cell>
        </row>
        <row r="1201">
          <cell r="A1201" t="str">
            <v>ORI</v>
          </cell>
          <cell r="B1201">
            <v>1199</v>
          </cell>
          <cell r="C1201" t="str">
            <v>Old Republic International Corp</v>
          </cell>
          <cell r="D1201">
            <v>4523520</v>
          </cell>
          <cell r="E1201">
            <v>0.01</v>
          </cell>
          <cell r="F1201">
            <v>1.97</v>
          </cell>
          <cell r="G1201">
            <v>98.7</v>
          </cell>
          <cell r="H1201">
            <v>38807</v>
          </cell>
          <cell r="I1201">
            <v>1599841</v>
          </cell>
          <cell r="J1201">
            <v>54.72</v>
          </cell>
          <cell r="K1201">
            <v>34.909999999999997</v>
          </cell>
          <cell r="L1201">
            <v>4822.17</v>
          </cell>
          <cell r="M1201" t="str">
            <v>Value</v>
          </cell>
          <cell r="N1201" t="str">
            <v>13F</v>
          </cell>
        </row>
        <row r="1202">
          <cell r="A1202" t="str">
            <v>HOTT</v>
          </cell>
          <cell r="B1202">
            <v>1200</v>
          </cell>
          <cell r="C1202" t="str">
            <v>Hot Topic Inc</v>
          </cell>
          <cell r="D1202">
            <v>6780635</v>
          </cell>
          <cell r="E1202">
            <v>0.01</v>
          </cell>
          <cell r="F1202">
            <v>15.36</v>
          </cell>
          <cell r="G1202">
            <v>98.32</v>
          </cell>
          <cell r="H1202">
            <v>38807</v>
          </cell>
          <cell r="I1202">
            <v>0</v>
          </cell>
          <cell r="J1202">
            <v>0</v>
          </cell>
          <cell r="K1202">
            <v>0</v>
          </cell>
          <cell r="L1202">
            <v>593.03</v>
          </cell>
          <cell r="M1202" t="str">
            <v>Growth</v>
          </cell>
          <cell r="N1202" t="str">
            <v>13F</v>
          </cell>
        </row>
        <row r="1203">
          <cell r="A1203" t="str">
            <v>CWB CA</v>
          </cell>
          <cell r="B1203">
            <v>1201</v>
          </cell>
          <cell r="C1203" t="str">
            <v>Canadian Western Bank</v>
          </cell>
          <cell r="D1203">
            <v>2595000</v>
          </cell>
          <cell r="E1203">
            <v>0.01</v>
          </cell>
          <cell r="F1203">
            <v>8.44</v>
          </cell>
          <cell r="G1203">
            <v>98.16</v>
          </cell>
          <cell r="H1203">
            <v>38837</v>
          </cell>
          <cell r="I1203">
            <v>0</v>
          </cell>
          <cell r="J1203">
            <v>0</v>
          </cell>
          <cell r="K1203">
            <v>0</v>
          </cell>
          <cell r="L1203">
            <v>1159.3800000000001</v>
          </cell>
          <cell r="M1203" t="str">
            <v>Value</v>
          </cell>
          <cell r="N1203" t="str">
            <v>Aggr.</v>
          </cell>
        </row>
        <row r="1204">
          <cell r="A1204" t="str">
            <v>MOS</v>
          </cell>
          <cell r="B1204">
            <v>1202</v>
          </cell>
          <cell r="C1204" t="str">
            <v>Mosaic Co</v>
          </cell>
          <cell r="D1204">
            <v>6821671</v>
          </cell>
          <cell r="E1204">
            <v>0.01</v>
          </cell>
          <cell r="F1204">
            <v>1.78</v>
          </cell>
          <cell r="G1204">
            <v>97.89</v>
          </cell>
          <cell r="H1204">
            <v>38807</v>
          </cell>
          <cell r="I1204">
            <v>-11093649</v>
          </cell>
          <cell r="J1204">
            <v>-61.92</v>
          </cell>
          <cell r="K1204">
            <v>-159.19</v>
          </cell>
          <cell r="L1204">
            <v>5614.68</v>
          </cell>
          <cell r="M1204" t="str">
            <v>Growth</v>
          </cell>
          <cell r="N1204" t="str">
            <v>13F</v>
          </cell>
        </row>
        <row r="1205">
          <cell r="A1205" t="str">
            <v>L8300G119</v>
          </cell>
          <cell r="B1205">
            <v>1203</v>
          </cell>
          <cell r="C1205" t="str">
            <v>Ses Global Sa</v>
          </cell>
          <cell r="D1205">
            <v>6081936</v>
          </cell>
          <cell r="E1205">
            <v>0.01</v>
          </cell>
          <cell r="F1205">
            <v>1.96</v>
          </cell>
          <cell r="G1205">
            <v>97.68</v>
          </cell>
          <cell r="H1205">
            <v>38837</v>
          </cell>
          <cell r="I1205">
            <v>0</v>
          </cell>
          <cell r="J1205">
            <v>0</v>
          </cell>
          <cell r="K1205">
            <v>0</v>
          </cell>
          <cell r="L1205" t="str">
            <v>n/a</v>
          </cell>
          <cell r="M1205" t="str">
            <v>Other</v>
          </cell>
          <cell r="N1205" t="str">
            <v>Aggr.</v>
          </cell>
        </row>
        <row r="1206">
          <cell r="A1206" t="str">
            <v>GDP</v>
          </cell>
          <cell r="B1206">
            <v>1204</v>
          </cell>
          <cell r="C1206" t="str">
            <v>Goodrich Petroleum Corp</v>
          </cell>
          <cell r="D1206">
            <v>3614274</v>
          </cell>
          <cell r="E1206">
            <v>0.01</v>
          </cell>
          <cell r="F1206">
            <v>14.5</v>
          </cell>
          <cell r="G1206">
            <v>97.59</v>
          </cell>
          <cell r="H1206">
            <v>38807</v>
          </cell>
          <cell r="I1206">
            <v>520330</v>
          </cell>
          <cell r="J1206">
            <v>16.82</v>
          </cell>
          <cell r="K1206">
            <v>14.05</v>
          </cell>
          <cell r="L1206">
            <v>623.33000000000004</v>
          </cell>
          <cell r="M1206" t="str">
            <v>Growth</v>
          </cell>
          <cell r="N1206" t="str">
            <v>13F</v>
          </cell>
        </row>
        <row r="1207">
          <cell r="A1207" t="str">
            <v>SYNA</v>
          </cell>
          <cell r="B1207">
            <v>1205</v>
          </cell>
          <cell r="C1207" t="str">
            <v>Synaptics Inc</v>
          </cell>
          <cell r="D1207">
            <v>3721612</v>
          </cell>
          <cell r="E1207">
            <v>0.01</v>
          </cell>
          <cell r="F1207">
            <v>14.88</v>
          </cell>
          <cell r="G1207">
            <v>97.58</v>
          </cell>
          <cell r="H1207">
            <v>38837</v>
          </cell>
          <cell r="I1207">
            <v>3682612</v>
          </cell>
          <cell r="J1207">
            <v>9442.59</v>
          </cell>
          <cell r="K1207">
            <v>96.56</v>
          </cell>
          <cell r="L1207">
            <v>554.67999999999995</v>
          </cell>
          <cell r="M1207" t="str">
            <v>Growth</v>
          </cell>
          <cell r="N1207" t="str">
            <v>13G</v>
          </cell>
        </row>
        <row r="1208">
          <cell r="A1208" t="str">
            <v>OMG</v>
          </cell>
          <cell r="B1208">
            <v>1206</v>
          </cell>
          <cell r="C1208" t="str">
            <v>OM Group Inc</v>
          </cell>
          <cell r="D1208">
            <v>4239338</v>
          </cell>
          <cell r="E1208">
            <v>0.01</v>
          </cell>
          <cell r="F1208">
            <v>14.46</v>
          </cell>
          <cell r="G1208">
            <v>97.5</v>
          </cell>
          <cell r="H1208">
            <v>38807</v>
          </cell>
          <cell r="I1208">
            <v>-96500</v>
          </cell>
          <cell r="J1208">
            <v>-2.23</v>
          </cell>
          <cell r="K1208">
            <v>-2.2200000000000002</v>
          </cell>
          <cell r="L1208">
            <v>853.98</v>
          </cell>
          <cell r="M1208" t="str">
            <v>Growth</v>
          </cell>
          <cell r="N1208" t="str">
            <v>13F</v>
          </cell>
        </row>
        <row r="1209">
          <cell r="A1209" t="str">
            <v>COSMO.GR</v>
          </cell>
          <cell r="B1209">
            <v>1207</v>
          </cell>
          <cell r="C1209" t="str">
            <v>Cosmote Mobile Telecomm SA - Underlying</v>
          </cell>
          <cell r="D1209">
            <v>3977200</v>
          </cell>
          <cell r="E1209">
            <v>0.01</v>
          </cell>
          <cell r="F1209">
            <v>1.19</v>
          </cell>
          <cell r="G1209">
            <v>97.39</v>
          </cell>
          <cell r="H1209">
            <v>38837</v>
          </cell>
          <cell r="I1209">
            <v>0</v>
          </cell>
          <cell r="J1209">
            <v>0</v>
          </cell>
          <cell r="K1209">
            <v>0</v>
          </cell>
          <cell r="L1209">
            <v>7384.44</v>
          </cell>
          <cell r="M1209" t="str">
            <v>Other</v>
          </cell>
          <cell r="N1209" t="str">
            <v>Aggr.</v>
          </cell>
        </row>
        <row r="1210">
          <cell r="A1210" t="str">
            <v>CYBX</v>
          </cell>
          <cell r="B1210">
            <v>1208</v>
          </cell>
          <cell r="C1210" t="str">
            <v>Cyberonics Inc</v>
          </cell>
          <cell r="D1210">
            <v>3772429</v>
          </cell>
          <cell r="E1210">
            <v>0.01</v>
          </cell>
          <cell r="F1210">
            <v>14.99</v>
          </cell>
          <cell r="G1210">
            <v>97.22</v>
          </cell>
          <cell r="H1210">
            <v>38807</v>
          </cell>
          <cell r="I1210">
            <v>29692</v>
          </cell>
          <cell r="J1210">
            <v>0.79</v>
          </cell>
          <cell r="K1210">
            <v>0.77</v>
          </cell>
          <cell r="L1210">
            <v>571.02</v>
          </cell>
          <cell r="M1210" t="str">
            <v>GARP</v>
          </cell>
          <cell r="N1210" t="str">
            <v>13F</v>
          </cell>
        </row>
        <row r="1211">
          <cell r="A1211" t="str">
            <v>SSS</v>
          </cell>
          <cell r="B1211">
            <v>1209</v>
          </cell>
          <cell r="C1211" t="str">
            <v>Sovran Self Storage Inc</v>
          </cell>
          <cell r="D1211">
            <v>1760724</v>
          </cell>
          <cell r="E1211">
            <v>0.01</v>
          </cell>
          <cell r="F1211">
            <v>9.94</v>
          </cell>
          <cell r="G1211">
            <v>97.19</v>
          </cell>
          <cell r="H1211">
            <v>38807</v>
          </cell>
          <cell r="I1211">
            <v>52002</v>
          </cell>
          <cell r="J1211">
            <v>3.04</v>
          </cell>
          <cell r="K1211">
            <v>2.87</v>
          </cell>
          <cell r="L1211">
            <v>855.18</v>
          </cell>
          <cell r="M1211" t="str">
            <v>Aggr Growth</v>
          </cell>
          <cell r="N1211" t="str">
            <v>13F</v>
          </cell>
        </row>
        <row r="1212">
          <cell r="A1212" t="str">
            <v>OMX.SE</v>
          </cell>
          <cell r="B1212">
            <v>1210</v>
          </cell>
          <cell r="C1212" t="str">
            <v>OMX AB</v>
          </cell>
          <cell r="D1212">
            <v>5694063</v>
          </cell>
          <cell r="E1212">
            <v>0.01</v>
          </cell>
          <cell r="F1212">
            <v>4.8099999999999996</v>
          </cell>
          <cell r="G1212">
            <v>97.08</v>
          </cell>
          <cell r="H1212">
            <v>38776</v>
          </cell>
          <cell r="I1212">
            <v>4719000</v>
          </cell>
          <cell r="J1212">
            <v>483.97</v>
          </cell>
          <cell r="K1212">
            <v>80.459999999999994</v>
          </cell>
          <cell r="L1212">
            <v>2029.82</v>
          </cell>
          <cell r="M1212" t="str">
            <v>Other</v>
          </cell>
          <cell r="N1212" t="str">
            <v>Substantials</v>
          </cell>
        </row>
        <row r="1213">
          <cell r="A1213" t="str">
            <v>GYMB</v>
          </cell>
          <cell r="B1213">
            <v>1211</v>
          </cell>
          <cell r="C1213" t="str">
            <v>Gymboree Corp</v>
          </cell>
          <cell r="D1213">
            <v>3718392</v>
          </cell>
          <cell r="E1213">
            <v>0.01</v>
          </cell>
          <cell r="F1213">
            <v>11.39</v>
          </cell>
          <cell r="G1213">
            <v>96.83</v>
          </cell>
          <cell r="H1213">
            <v>38807</v>
          </cell>
          <cell r="I1213">
            <v>1621410</v>
          </cell>
          <cell r="J1213">
            <v>77.319999999999993</v>
          </cell>
          <cell r="K1213">
            <v>42.22</v>
          </cell>
          <cell r="L1213">
            <v>1106.3599999999999</v>
          </cell>
          <cell r="M1213" t="str">
            <v>GARP</v>
          </cell>
          <cell r="N1213" t="str">
            <v>13F</v>
          </cell>
        </row>
        <row r="1214">
          <cell r="A1214" t="str">
            <v>KRI</v>
          </cell>
          <cell r="B1214">
            <v>1212</v>
          </cell>
          <cell r="C1214" t="str">
            <v>Knight Ridder Inc</v>
          </cell>
          <cell r="D1214">
            <v>1530487</v>
          </cell>
          <cell r="E1214">
            <v>0.01</v>
          </cell>
          <cell r="F1214">
            <v>2.25</v>
          </cell>
          <cell r="G1214">
            <v>96.74</v>
          </cell>
          <cell r="H1214">
            <v>38807</v>
          </cell>
          <cell r="I1214">
            <v>-463030</v>
          </cell>
          <cell r="J1214">
            <v>-23.23</v>
          </cell>
          <cell r="K1214">
            <v>-29.27</v>
          </cell>
          <cell r="L1214">
            <v>4206.3500000000004</v>
          </cell>
          <cell r="M1214" t="str">
            <v>Value</v>
          </cell>
          <cell r="N1214" t="str">
            <v>13F</v>
          </cell>
        </row>
        <row r="1215">
          <cell r="A1215" t="str">
            <v>CRA</v>
          </cell>
          <cell r="B1215">
            <v>1213</v>
          </cell>
          <cell r="C1215" t="str">
            <v>Applera Corp - Celera Genomics Group</v>
          </cell>
          <cell r="D1215">
            <v>8257848</v>
          </cell>
          <cell r="E1215">
            <v>0.01</v>
          </cell>
          <cell r="F1215">
            <v>10.73</v>
          </cell>
          <cell r="G1215">
            <v>96.53</v>
          </cell>
          <cell r="H1215">
            <v>38807</v>
          </cell>
          <cell r="I1215">
            <v>221200</v>
          </cell>
          <cell r="J1215">
            <v>2.75</v>
          </cell>
          <cell r="K1215">
            <v>2.59</v>
          </cell>
          <cell r="L1215">
            <v>805.18</v>
          </cell>
          <cell r="M1215" t="str">
            <v>Value</v>
          </cell>
          <cell r="N1215" t="str">
            <v>13F</v>
          </cell>
        </row>
        <row r="1216">
          <cell r="A1216" t="str">
            <v>AMIS</v>
          </cell>
          <cell r="B1216">
            <v>1214</v>
          </cell>
          <cell r="C1216" t="str">
            <v>Amis Holdings Inc</v>
          </cell>
          <cell r="D1216">
            <v>10649644</v>
          </cell>
          <cell r="E1216">
            <v>0.01</v>
          </cell>
          <cell r="F1216">
            <v>12.15</v>
          </cell>
          <cell r="G1216">
            <v>96.49</v>
          </cell>
          <cell r="H1216">
            <v>38807</v>
          </cell>
          <cell r="I1216">
            <v>3713900</v>
          </cell>
          <cell r="J1216">
            <v>53.55</v>
          </cell>
          <cell r="K1216">
            <v>33.65</v>
          </cell>
          <cell r="L1216">
            <v>855.19</v>
          </cell>
          <cell r="M1216" t="str">
            <v>GARP</v>
          </cell>
          <cell r="N1216" t="str">
            <v>13F</v>
          </cell>
        </row>
        <row r="1217">
          <cell r="A1217" t="str">
            <v>VCP</v>
          </cell>
          <cell r="B1217">
            <v>1215</v>
          </cell>
          <cell r="C1217" t="str">
            <v>Votorantim Celulose e Papel SA - Dep Rcpt</v>
          </cell>
          <cell r="D1217">
            <v>5951300</v>
          </cell>
          <cell r="E1217">
            <v>0.01</v>
          </cell>
          <cell r="F1217">
            <v>6.93</v>
          </cell>
          <cell r="G1217">
            <v>96.29</v>
          </cell>
          <cell r="H1217">
            <v>38807</v>
          </cell>
          <cell r="I1217">
            <v>-815800</v>
          </cell>
          <cell r="J1217">
            <v>-12.06</v>
          </cell>
          <cell r="K1217">
            <v>-13.2</v>
          </cell>
          <cell r="L1217">
            <v>1208.4100000000001</v>
          </cell>
          <cell r="M1217" t="str">
            <v>GARP</v>
          </cell>
          <cell r="N1217" t="str">
            <v>13F</v>
          </cell>
        </row>
        <row r="1218">
          <cell r="A1218" t="str">
            <v>IFSIA</v>
          </cell>
          <cell r="B1218">
            <v>1216</v>
          </cell>
          <cell r="C1218" t="str">
            <v>Interface Inc</v>
          </cell>
          <cell r="D1218">
            <v>6972295</v>
          </cell>
          <cell r="E1218">
            <v>0.01</v>
          </cell>
          <cell r="F1218">
            <v>14.59</v>
          </cell>
          <cell r="G1218">
            <v>96.29</v>
          </cell>
          <cell r="H1218">
            <v>38807</v>
          </cell>
          <cell r="I1218">
            <v>2007384</v>
          </cell>
          <cell r="J1218">
            <v>40.43</v>
          </cell>
          <cell r="K1218">
            <v>27.72</v>
          </cell>
          <cell r="L1218">
            <v>502.78</v>
          </cell>
          <cell r="M1218" t="str">
            <v>Growth</v>
          </cell>
          <cell r="N1218" t="str">
            <v>13F</v>
          </cell>
        </row>
        <row r="1219">
          <cell r="A1219" t="str">
            <v>THQI</v>
          </cell>
          <cell r="B1219">
            <v>1217</v>
          </cell>
          <cell r="C1219" t="str">
            <v>THQ Inc</v>
          </cell>
          <cell r="D1219">
            <v>3716805</v>
          </cell>
          <cell r="E1219">
            <v>0.01</v>
          </cell>
          <cell r="F1219">
            <v>5.77</v>
          </cell>
          <cell r="G1219">
            <v>96.23</v>
          </cell>
          <cell r="H1219">
            <v>38807</v>
          </cell>
          <cell r="I1219">
            <v>-4602250</v>
          </cell>
          <cell r="J1219">
            <v>-55.32</v>
          </cell>
          <cell r="K1219">
            <v>-119.15</v>
          </cell>
          <cell r="L1219">
            <v>1394.26</v>
          </cell>
          <cell r="M1219" t="str">
            <v>Value</v>
          </cell>
          <cell r="N1219" t="str">
            <v>13F</v>
          </cell>
        </row>
        <row r="1220">
          <cell r="A1220" t="str">
            <v>SFUN</v>
          </cell>
          <cell r="B1220">
            <v>1218</v>
          </cell>
          <cell r="C1220" t="str">
            <v>Saifun Semiconductors Ltd</v>
          </cell>
          <cell r="D1220">
            <v>3093153</v>
          </cell>
          <cell r="E1220">
            <v>0.01</v>
          </cell>
          <cell r="F1220">
            <v>10.029999999999999</v>
          </cell>
          <cell r="G1220">
            <v>96.2</v>
          </cell>
          <cell r="H1220">
            <v>38807</v>
          </cell>
          <cell r="I1220">
            <v>2415829</v>
          </cell>
          <cell r="J1220">
            <v>356.67</v>
          </cell>
          <cell r="K1220">
            <v>75.13</v>
          </cell>
          <cell r="L1220">
            <v>844.63</v>
          </cell>
          <cell r="M1220" t="str">
            <v>Other</v>
          </cell>
          <cell r="N1220" t="str">
            <v>13F</v>
          </cell>
        </row>
        <row r="1221">
          <cell r="A1221" t="str">
            <v>CLB</v>
          </cell>
          <cell r="B1221">
            <v>1219</v>
          </cell>
          <cell r="C1221" t="str">
            <v>Core Laboratories NV</v>
          </cell>
          <cell r="D1221">
            <v>2021700</v>
          </cell>
          <cell r="E1221">
            <v>0.01</v>
          </cell>
          <cell r="F1221">
            <v>7.87</v>
          </cell>
          <cell r="G1221">
            <v>96.13</v>
          </cell>
          <cell r="H1221">
            <v>38807</v>
          </cell>
          <cell r="I1221">
            <v>-378900</v>
          </cell>
          <cell r="J1221">
            <v>-15.78</v>
          </cell>
          <cell r="K1221">
            <v>-18.02</v>
          </cell>
          <cell r="L1221">
            <v>1409.15</v>
          </cell>
          <cell r="M1221" t="str">
            <v>Growth</v>
          </cell>
          <cell r="N1221" t="str">
            <v>13F</v>
          </cell>
        </row>
        <row r="1222">
          <cell r="A1222" t="str">
            <v>TRMB</v>
          </cell>
          <cell r="B1222">
            <v>1220</v>
          </cell>
          <cell r="C1222" t="str">
            <v>Trimble Navigation</v>
          </cell>
          <cell r="D1222">
            <v>2132350</v>
          </cell>
          <cell r="E1222">
            <v>0.01</v>
          </cell>
          <cell r="F1222">
            <v>3.9</v>
          </cell>
          <cell r="G1222">
            <v>96.06</v>
          </cell>
          <cell r="H1222">
            <v>38807</v>
          </cell>
          <cell r="I1222">
            <v>-1305450</v>
          </cell>
          <cell r="J1222">
            <v>-37.97</v>
          </cell>
          <cell r="K1222">
            <v>-58.81</v>
          </cell>
          <cell r="L1222">
            <v>2326.86</v>
          </cell>
          <cell r="M1222" t="str">
            <v>Growth</v>
          </cell>
          <cell r="N1222" t="str">
            <v>13F</v>
          </cell>
        </row>
        <row r="1223">
          <cell r="A1223" t="str">
            <v>LUK</v>
          </cell>
          <cell r="B1223">
            <v>1221</v>
          </cell>
          <cell r="C1223" t="str">
            <v>Leucadia National Corp</v>
          </cell>
          <cell r="D1223">
            <v>1609219</v>
          </cell>
          <cell r="E1223">
            <v>0.01</v>
          </cell>
          <cell r="F1223">
            <v>1.49</v>
          </cell>
          <cell r="G1223">
            <v>96.01</v>
          </cell>
          <cell r="H1223">
            <v>38807</v>
          </cell>
          <cell r="I1223">
            <v>230700</v>
          </cell>
          <cell r="J1223">
            <v>16.739999999999998</v>
          </cell>
          <cell r="K1223">
            <v>13.76</v>
          </cell>
          <cell r="L1223">
            <v>6618.6</v>
          </cell>
          <cell r="M1223" t="str">
            <v>Aggr Growth</v>
          </cell>
          <cell r="N1223" t="str">
            <v>13F</v>
          </cell>
        </row>
        <row r="1224">
          <cell r="A1224" t="str">
            <v>ANR</v>
          </cell>
          <cell r="B1224">
            <v>1222</v>
          </cell>
          <cell r="C1224" t="str">
            <v>Alpha Natural Resources Inc</v>
          </cell>
          <cell r="D1224">
            <v>4142804</v>
          </cell>
          <cell r="E1224">
            <v>0.01</v>
          </cell>
          <cell r="F1224">
            <v>6.38</v>
          </cell>
          <cell r="G1224">
            <v>95.86</v>
          </cell>
          <cell r="H1224">
            <v>38807</v>
          </cell>
          <cell r="I1224">
            <v>2862304</v>
          </cell>
          <cell r="J1224">
            <v>223.53</v>
          </cell>
          <cell r="K1224">
            <v>66.23</v>
          </cell>
          <cell r="L1224">
            <v>1274.6500000000001</v>
          </cell>
          <cell r="M1224" t="str">
            <v>Other</v>
          </cell>
          <cell r="N1224" t="str">
            <v>13F</v>
          </cell>
        </row>
        <row r="1225">
          <cell r="A1225" t="str">
            <v>SNPS</v>
          </cell>
          <cell r="B1225">
            <v>1223</v>
          </cell>
          <cell r="C1225" t="str">
            <v>Synopsys Inc</v>
          </cell>
          <cell r="D1225">
            <v>4282500</v>
          </cell>
          <cell r="E1225">
            <v>0.01</v>
          </cell>
          <cell r="F1225">
            <v>2.98</v>
          </cell>
          <cell r="G1225">
            <v>95.71</v>
          </cell>
          <cell r="H1225">
            <v>38807</v>
          </cell>
          <cell r="I1225">
            <v>3982385</v>
          </cell>
          <cell r="J1225">
            <v>1326.95</v>
          </cell>
          <cell r="K1225">
            <v>89.01</v>
          </cell>
          <cell r="L1225">
            <v>2770.22</v>
          </cell>
          <cell r="M1225" t="str">
            <v>GARP</v>
          </cell>
          <cell r="N1225" t="str">
            <v>13F</v>
          </cell>
        </row>
        <row r="1226">
          <cell r="A1226" t="str">
            <v>GDT_</v>
          </cell>
          <cell r="B1226">
            <v>1224</v>
          </cell>
          <cell r="C1226" t="str">
            <v>Guidant Corp</v>
          </cell>
          <cell r="D1226">
            <v>1224881</v>
          </cell>
          <cell r="E1226">
            <v>0.01</v>
          </cell>
          <cell r="F1226">
            <v>0.36</v>
          </cell>
          <cell r="G1226">
            <v>95.61</v>
          </cell>
          <cell r="H1226">
            <v>38807</v>
          </cell>
          <cell r="I1226">
            <v>-198094</v>
          </cell>
          <cell r="J1226">
            <v>-13.92</v>
          </cell>
          <cell r="K1226">
            <v>-15.46</v>
          </cell>
          <cell r="L1226">
            <v>27152.46</v>
          </cell>
          <cell r="M1226" t="str">
            <v>Growth</v>
          </cell>
          <cell r="N1226" t="str">
            <v>13F</v>
          </cell>
        </row>
        <row r="1227">
          <cell r="A1227" t="str">
            <v>BSG</v>
          </cell>
          <cell r="B1227">
            <v>1225</v>
          </cell>
          <cell r="C1227" t="str">
            <v>BISYS Group Inc</v>
          </cell>
          <cell r="D1227">
            <v>7088900</v>
          </cell>
          <cell r="E1227">
            <v>0.01</v>
          </cell>
          <cell r="F1227">
            <v>5.89</v>
          </cell>
          <cell r="G1227">
            <v>95.56</v>
          </cell>
          <cell r="H1227">
            <v>38807</v>
          </cell>
          <cell r="I1227">
            <v>-625900</v>
          </cell>
          <cell r="J1227">
            <v>-8.11</v>
          </cell>
          <cell r="K1227">
            <v>-8.44</v>
          </cell>
          <cell r="L1227">
            <v>1731.97</v>
          </cell>
          <cell r="M1227" t="str">
            <v>GARP</v>
          </cell>
          <cell r="N1227" t="str">
            <v>13F</v>
          </cell>
        </row>
        <row r="1228">
          <cell r="A1228" t="str">
            <v>CYMI</v>
          </cell>
          <cell r="B1228">
            <v>1226</v>
          </cell>
          <cell r="C1228" t="str">
            <v>Cymer Inc</v>
          </cell>
          <cell r="D1228">
            <v>2102653</v>
          </cell>
          <cell r="E1228">
            <v>0.01</v>
          </cell>
          <cell r="F1228">
            <v>5.42</v>
          </cell>
          <cell r="G1228">
            <v>95.54</v>
          </cell>
          <cell r="H1228">
            <v>38807</v>
          </cell>
          <cell r="I1228">
            <v>748998</v>
          </cell>
          <cell r="J1228">
            <v>55.33</v>
          </cell>
          <cell r="K1228">
            <v>34.03</v>
          </cell>
          <cell r="L1228">
            <v>1783.94</v>
          </cell>
          <cell r="M1228" t="str">
            <v>GARP</v>
          </cell>
          <cell r="N1228" t="str">
            <v>13F</v>
          </cell>
        </row>
        <row r="1229">
          <cell r="A1229" t="str">
            <v>OFIX</v>
          </cell>
          <cell r="B1229">
            <v>1227</v>
          </cell>
          <cell r="C1229" t="str">
            <v>Orthofix International NV</v>
          </cell>
          <cell r="D1229">
            <v>2398981</v>
          </cell>
          <cell r="E1229">
            <v>0.01</v>
          </cell>
          <cell r="F1229">
            <v>14.96</v>
          </cell>
          <cell r="G1229">
            <v>95.53</v>
          </cell>
          <cell r="H1229">
            <v>38807</v>
          </cell>
          <cell r="I1229">
            <v>509307</v>
          </cell>
          <cell r="J1229">
            <v>26.95</v>
          </cell>
          <cell r="K1229">
            <v>20.28</v>
          </cell>
          <cell r="L1229">
            <v>629.09</v>
          </cell>
          <cell r="M1229" t="str">
            <v>GARP</v>
          </cell>
          <cell r="N1229" t="str">
            <v>13F</v>
          </cell>
        </row>
        <row r="1230">
          <cell r="A1230" t="str">
            <v>VOD.GB</v>
          </cell>
          <cell r="B1230">
            <v>1228</v>
          </cell>
          <cell r="C1230" t="str">
            <v>Vodafone Group Plc - Underlying</v>
          </cell>
          <cell r="D1230">
            <v>41377491</v>
          </cell>
          <cell r="E1230">
            <v>0.01</v>
          </cell>
          <cell r="F1230">
            <v>7.0000000000000007E-2</v>
          </cell>
          <cell r="G1230">
            <v>95.43</v>
          </cell>
          <cell r="H1230">
            <v>38847</v>
          </cell>
          <cell r="I1230">
            <v>140400</v>
          </cell>
          <cell r="J1230">
            <v>0.34</v>
          </cell>
          <cell r="K1230">
            <v>0.32</v>
          </cell>
          <cell r="L1230">
            <v>133579.07999999999</v>
          </cell>
          <cell r="M1230" t="str">
            <v>Other</v>
          </cell>
          <cell r="N1230" t="str">
            <v>Registers</v>
          </cell>
        </row>
        <row r="1231">
          <cell r="A1231" t="str">
            <v>Y72596102</v>
          </cell>
          <cell r="B1231">
            <v>1229</v>
          </cell>
          <cell r="C1231" t="str">
            <v>Reliance Industries Ltd - Underlying</v>
          </cell>
          <cell r="D1231">
            <v>5337231</v>
          </cell>
          <cell r="E1231">
            <v>0.01</v>
          </cell>
          <cell r="F1231">
            <v>0.38</v>
          </cell>
          <cell r="G1231">
            <v>95.36</v>
          </cell>
          <cell r="H1231">
            <v>38807</v>
          </cell>
          <cell r="I1231">
            <v>-63216</v>
          </cell>
          <cell r="J1231">
            <v>-1.17</v>
          </cell>
          <cell r="K1231">
            <v>-1.1299999999999999</v>
          </cell>
          <cell r="L1231">
            <v>27958.09</v>
          </cell>
          <cell r="M1231" t="str">
            <v>Other</v>
          </cell>
          <cell r="N1231" t="str">
            <v>Aggr.</v>
          </cell>
        </row>
        <row r="1232">
          <cell r="A1232" t="str">
            <v>CNTF</v>
          </cell>
          <cell r="B1232">
            <v>1230</v>
          </cell>
          <cell r="C1232" t="str">
            <v>China Techfaith Wireless Communication Technology</v>
          </cell>
          <cell r="D1232">
            <v>6581756</v>
          </cell>
          <cell r="E1232">
            <v>0.01</v>
          </cell>
          <cell r="F1232" t="str">
            <v>n/a</v>
          </cell>
          <cell r="G1232">
            <v>95.3</v>
          </cell>
          <cell r="H1232">
            <v>38807</v>
          </cell>
          <cell r="I1232">
            <v>2325956</v>
          </cell>
          <cell r="J1232">
            <v>54.65</v>
          </cell>
          <cell r="K1232">
            <v>33.68</v>
          </cell>
          <cell r="L1232" t="str">
            <v>n/a</v>
          </cell>
          <cell r="M1232" t="str">
            <v>Other</v>
          </cell>
          <cell r="N1232" t="str">
            <v>13F</v>
          </cell>
        </row>
        <row r="1233">
          <cell r="A1233" t="str">
            <v>CTV</v>
          </cell>
          <cell r="B1233">
            <v>1231</v>
          </cell>
          <cell r="C1233" t="str">
            <v>CommScope Inc</v>
          </cell>
          <cell r="D1233">
            <v>3331700</v>
          </cell>
          <cell r="E1233">
            <v>0.01</v>
          </cell>
          <cell r="F1233">
            <v>5.74</v>
          </cell>
          <cell r="G1233">
            <v>95.12</v>
          </cell>
          <cell r="H1233">
            <v>38807</v>
          </cell>
          <cell r="I1233">
            <v>2094800</v>
          </cell>
          <cell r="J1233">
            <v>169.36</v>
          </cell>
          <cell r="K1233">
            <v>59.81</v>
          </cell>
          <cell r="L1233">
            <v>1621.55</v>
          </cell>
          <cell r="M1233" t="str">
            <v>Growth</v>
          </cell>
          <cell r="N1233" t="str">
            <v>13F</v>
          </cell>
        </row>
        <row r="1234">
          <cell r="A1234" t="str">
            <v>OSH.AU</v>
          </cell>
          <cell r="B1234">
            <v>1232</v>
          </cell>
          <cell r="C1234" t="str">
            <v>Oil Search Ltd - Underlying</v>
          </cell>
          <cell r="D1234">
            <v>31695033</v>
          </cell>
          <cell r="E1234">
            <v>0.01</v>
          </cell>
          <cell r="F1234">
            <v>2.83</v>
          </cell>
          <cell r="G1234">
            <v>95.09</v>
          </cell>
          <cell r="H1234">
            <v>38837</v>
          </cell>
          <cell r="I1234">
            <v>0</v>
          </cell>
          <cell r="J1234">
            <v>0</v>
          </cell>
          <cell r="K1234">
            <v>0</v>
          </cell>
          <cell r="L1234">
            <v>3408.64</v>
          </cell>
          <cell r="M1234" t="str">
            <v>Other</v>
          </cell>
          <cell r="N1234" t="str">
            <v>Aggr.</v>
          </cell>
        </row>
        <row r="1235">
          <cell r="A1235" t="str">
            <v>SCSC</v>
          </cell>
          <cell r="B1235">
            <v>1233</v>
          </cell>
          <cell r="C1235" t="str">
            <v>Scansource Inc</v>
          </cell>
          <cell r="D1235">
            <v>3145414</v>
          </cell>
          <cell r="E1235">
            <v>0.01</v>
          </cell>
          <cell r="F1235">
            <v>12.26</v>
          </cell>
          <cell r="G1235">
            <v>95.01</v>
          </cell>
          <cell r="H1235">
            <v>38807</v>
          </cell>
          <cell r="I1235">
            <v>145400</v>
          </cell>
          <cell r="J1235">
            <v>4.8499999999999996</v>
          </cell>
          <cell r="K1235">
            <v>4.3899999999999997</v>
          </cell>
          <cell r="L1235">
            <v>717.45</v>
          </cell>
          <cell r="M1235" t="str">
            <v>Growth</v>
          </cell>
          <cell r="N1235" t="str">
            <v>13F</v>
          </cell>
        </row>
        <row r="1236">
          <cell r="A1236" t="str">
            <v>LTO.IT</v>
          </cell>
          <cell r="B1236">
            <v>1234</v>
          </cell>
          <cell r="C1236" t="str">
            <v>Lottomatica SpA</v>
          </cell>
          <cell r="D1236">
            <v>2913150</v>
          </cell>
          <cell r="E1236">
            <v>0.01</v>
          </cell>
          <cell r="F1236">
            <v>2.87</v>
          </cell>
          <cell r="G1236">
            <v>94.88</v>
          </cell>
          <cell r="H1236">
            <v>38706</v>
          </cell>
          <cell r="I1236">
            <v>1859181</v>
          </cell>
          <cell r="J1236">
            <v>176.4</v>
          </cell>
          <cell r="K1236">
            <v>60.55</v>
          </cell>
          <cell r="L1236">
            <v>3701.08</v>
          </cell>
          <cell r="M1236" t="str">
            <v>Other</v>
          </cell>
          <cell r="N1236" t="str">
            <v>Substantials</v>
          </cell>
        </row>
        <row r="1237">
          <cell r="A1237" t="str">
            <v>SUG</v>
          </cell>
          <cell r="B1237">
            <v>1235</v>
          </cell>
          <cell r="C1237" t="str">
            <v>Southern Union Co</v>
          </cell>
          <cell r="D1237">
            <v>3818082</v>
          </cell>
          <cell r="E1237">
            <v>0.01</v>
          </cell>
          <cell r="F1237">
            <v>3.41</v>
          </cell>
          <cell r="G1237">
            <v>94.8</v>
          </cell>
          <cell r="H1237">
            <v>38807</v>
          </cell>
          <cell r="I1237">
            <v>0</v>
          </cell>
          <cell r="J1237">
            <v>0</v>
          </cell>
          <cell r="K1237">
            <v>0</v>
          </cell>
          <cell r="L1237">
            <v>2761.87</v>
          </cell>
          <cell r="M1237" t="str">
            <v>Value</v>
          </cell>
          <cell r="N1237" t="str">
            <v>13F</v>
          </cell>
        </row>
        <row r="1238">
          <cell r="A1238" t="str">
            <v>ABL.ZA</v>
          </cell>
          <cell r="B1238">
            <v>1236</v>
          </cell>
          <cell r="C1238" t="str">
            <v>African Bank Investments Ltd</v>
          </cell>
          <cell r="D1238">
            <v>19914480</v>
          </cell>
          <cell r="E1238">
            <v>0.01</v>
          </cell>
          <cell r="F1238">
            <v>4</v>
          </cell>
          <cell r="G1238">
            <v>94.79</v>
          </cell>
          <cell r="H1238">
            <v>38807</v>
          </cell>
          <cell r="I1238">
            <v>8433900</v>
          </cell>
          <cell r="J1238">
            <v>73.459999999999994</v>
          </cell>
          <cell r="K1238">
            <v>40.15</v>
          </cell>
          <cell r="L1238">
            <v>1977.37</v>
          </cell>
          <cell r="M1238" t="str">
            <v>Other</v>
          </cell>
          <cell r="N1238" t="str">
            <v>Aggr.</v>
          </cell>
        </row>
        <row r="1239">
          <cell r="A1239" t="str">
            <v>STMP</v>
          </cell>
          <cell r="B1239">
            <v>1237</v>
          </cell>
          <cell r="C1239" t="str">
            <v>Stamps.com Inc</v>
          </cell>
          <cell r="D1239">
            <v>2685025</v>
          </cell>
          <cell r="E1239">
            <v>0.01</v>
          </cell>
          <cell r="F1239">
            <v>11.24</v>
          </cell>
          <cell r="G1239">
            <v>94.67</v>
          </cell>
          <cell r="H1239">
            <v>38807</v>
          </cell>
          <cell r="I1239">
            <v>1010025</v>
          </cell>
          <cell r="J1239">
            <v>60.3</v>
          </cell>
          <cell r="K1239">
            <v>35.61</v>
          </cell>
          <cell r="L1239">
            <v>701.56</v>
          </cell>
          <cell r="M1239" t="str">
            <v>Aggr Growth</v>
          </cell>
          <cell r="N1239" t="str">
            <v>13F</v>
          </cell>
        </row>
        <row r="1240">
          <cell r="A1240" t="str">
            <v>HP</v>
          </cell>
          <cell r="B1240">
            <v>1238</v>
          </cell>
          <cell r="C1240" t="str">
            <v>Helmerich &amp; Payne Inc</v>
          </cell>
          <cell r="D1240">
            <v>1355630</v>
          </cell>
          <cell r="E1240">
            <v>0.01</v>
          </cell>
          <cell r="F1240">
            <v>2.58</v>
          </cell>
          <cell r="G1240">
            <v>94.65</v>
          </cell>
          <cell r="H1240">
            <v>38807</v>
          </cell>
          <cell r="I1240">
            <v>-981000</v>
          </cell>
          <cell r="J1240">
            <v>-41.98</v>
          </cell>
          <cell r="K1240">
            <v>-68.489999999999995</v>
          </cell>
          <cell r="L1240">
            <v>3074.93</v>
          </cell>
          <cell r="M1240" t="str">
            <v>Growth</v>
          </cell>
          <cell r="N1240" t="str">
            <v>13F</v>
          </cell>
        </row>
        <row r="1241">
          <cell r="A1241" t="str">
            <v>PNC</v>
          </cell>
          <cell r="B1241">
            <v>1239</v>
          </cell>
          <cell r="C1241" t="str">
            <v>PNC Financial Services Group</v>
          </cell>
          <cell r="D1241">
            <v>1405641</v>
          </cell>
          <cell r="E1241">
            <v>0.01</v>
          </cell>
          <cell r="F1241">
            <v>0.47</v>
          </cell>
          <cell r="G1241">
            <v>94.61</v>
          </cell>
          <cell r="H1241">
            <v>38807</v>
          </cell>
          <cell r="I1241">
            <v>699681</v>
          </cell>
          <cell r="J1241">
            <v>99.11</v>
          </cell>
          <cell r="K1241">
            <v>47.1</v>
          </cell>
          <cell r="L1241">
            <v>20464.96</v>
          </cell>
          <cell r="M1241" t="str">
            <v>Value</v>
          </cell>
          <cell r="N1241" t="str">
            <v>13F</v>
          </cell>
        </row>
        <row r="1242">
          <cell r="A1242" t="str">
            <v>7936.JP</v>
          </cell>
          <cell r="B1242">
            <v>1240</v>
          </cell>
          <cell r="C1242" t="str">
            <v>Asics Corp</v>
          </cell>
          <cell r="D1242">
            <v>8654300</v>
          </cell>
          <cell r="E1242">
            <v>0.01</v>
          </cell>
          <cell r="F1242">
            <v>4.33</v>
          </cell>
          <cell r="G1242">
            <v>94.55</v>
          </cell>
          <cell r="H1242">
            <v>38807</v>
          </cell>
          <cell r="I1242">
            <v>-2377700</v>
          </cell>
          <cell r="J1242">
            <v>-21.55</v>
          </cell>
          <cell r="K1242">
            <v>-25.98</v>
          </cell>
          <cell r="L1242">
            <v>1920.47</v>
          </cell>
          <cell r="M1242" t="str">
            <v>Other</v>
          </cell>
          <cell r="N1242" t="str">
            <v>Aggr.</v>
          </cell>
        </row>
        <row r="1243">
          <cell r="A1243" t="str">
            <v>IMP.ZA</v>
          </cell>
          <cell r="B1243">
            <v>1241</v>
          </cell>
          <cell r="C1243" t="str">
            <v>Impala Platinum Holdings Ltd - Underlying</v>
          </cell>
          <cell r="D1243">
            <v>500207</v>
          </cell>
          <cell r="E1243">
            <v>0.01</v>
          </cell>
          <cell r="F1243">
            <v>0.74</v>
          </cell>
          <cell r="G1243">
            <v>94.53</v>
          </cell>
          <cell r="H1243">
            <v>38807</v>
          </cell>
          <cell r="I1243">
            <v>118000</v>
          </cell>
          <cell r="J1243">
            <v>30.87</v>
          </cell>
          <cell r="K1243">
            <v>22.3</v>
          </cell>
          <cell r="L1243">
            <v>11033.01</v>
          </cell>
          <cell r="M1243" t="str">
            <v>Other</v>
          </cell>
          <cell r="N1243" t="str">
            <v>Aggr.</v>
          </cell>
        </row>
        <row r="1244">
          <cell r="A1244" t="str">
            <v>MI</v>
          </cell>
          <cell r="B1244">
            <v>1242</v>
          </cell>
          <cell r="C1244" t="str">
            <v>Marshall &amp; Ilsley Corp</v>
          </cell>
          <cell r="D1244">
            <v>2168400</v>
          </cell>
          <cell r="E1244">
            <v>0.01</v>
          </cell>
          <cell r="F1244">
            <v>0.86</v>
          </cell>
          <cell r="G1244">
            <v>94.5</v>
          </cell>
          <cell r="H1244">
            <v>38807</v>
          </cell>
          <cell r="I1244">
            <v>1802794</v>
          </cell>
          <cell r="J1244">
            <v>493.1</v>
          </cell>
          <cell r="K1244">
            <v>78.569999999999993</v>
          </cell>
          <cell r="L1244">
            <v>11748.37</v>
          </cell>
          <cell r="M1244" t="str">
            <v>Value</v>
          </cell>
          <cell r="N1244" t="str">
            <v>13F</v>
          </cell>
        </row>
        <row r="1245">
          <cell r="A1245" t="str">
            <v>6701.JP</v>
          </cell>
          <cell r="B1245">
            <v>1243</v>
          </cell>
          <cell r="C1245" t="str">
            <v>NEC Corp - Underlying</v>
          </cell>
          <cell r="D1245">
            <v>13540000</v>
          </cell>
          <cell r="E1245">
            <v>0.01</v>
          </cell>
          <cell r="F1245">
            <v>0.67</v>
          </cell>
          <cell r="G1245">
            <v>94.5</v>
          </cell>
          <cell r="H1245">
            <v>38837</v>
          </cell>
          <cell r="I1245">
            <v>0</v>
          </cell>
          <cell r="J1245">
            <v>0</v>
          </cell>
          <cell r="K1245">
            <v>0</v>
          </cell>
          <cell r="L1245">
            <v>10807.17</v>
          </cell>
          <cell r="M1245" t="str">
            <v>Other</v>
          </cell>
          <cell r="N1245" t="str">
            <v>Aggr.</v>
          </cell>
        </row>
        <row r="1246">
          <cell r="A1246" t="str">
            <v>MNKD</v>
          </cell>
          <cell r="B1246">
            <v>1244</v>
          </cell>
          <cell r="C1246" t="str">
            <v>MannKind Corp</v>
          </cell>
          <cell r="D1246">
            <v>4621760</v>
          </cell>
          <cell r="E1246">
            <v>0.01</v>
          </cell>
          <cell r="F1246">
            <v>9.31</v>
          </cell>
          <cell r="G1246">
            <v>94.47</v>
          </cell>
          <cell r="H1246">
            <v>38807</v>
          </cell>
          <cell r="I1246">
            <v>1269435</v>
          </cell>
          <cell r="J1246">
            <v>37.869999999999997</v>
          </cell>
          <cell r="K1246">
            <v>25.95</v>
          </cell>
          <cell r="L1246">
            <v>928.14</v>
          </cell>
          <cell r="M1246" t="str">
            <v>Other</v>
          </cell>
          <cell r="N1246" t="str">
            <v>13F</v>
          </cell>
        </row>
        <row r="1247">
          <cell r="A1247" t="str">
            <v>FWRD</v>
          </cell>
          <cell r="B1247">
            <v>1245</v>
          </cell>
          <cell r="C1247" t="str">
            <v>Forward Air Corp</v>
          </cell>
          <cell r="D1247">
            <v>2529238</v>
          </cell>
          <cell r="E1247">
            <v>0.01</v>
          </cell>
          <cell r="F1247">
            <v>8.0299999999999994</v>
          </cell>
          <cell r="G1247">
            <v>94.32</v>
          </cell>
          <cell r="H1247">
            <v>38807</v>
          </cell>
          <cell r="I1247">
            <v>266300</v>
          </cell>
          <cell r="J1247">
            <v>11.77</v>
          </cell>
          <cell r="K1247">
            <v>9.93</v>
          </cell>
          <cell r="L1247">
            <v>1170.54</v>
          </cell>
          <cell r="M1247" t="str">
            <v>Growth</v>
          </cell>
          <cell r="N1247" t="str">
            <v>13F</v>
          </cell>
        </row>
        <row r="1248">
          <cell r="A1248" t="str">
            <v>GCA</v>
          </cell>
          <cell r="B1248">
            <v>1246</v>
          </cell>
          <cell r="C1248" t="str">
            <v>Global Cash Access Holdings Inc</v>
          </cell>
          <cell r="D1248">
            <v>5378700</v>
          </cell>
          <cell r="E1248">
            <v>0.01</v>
          </cell>
          <cell r="F1248">
            <v>6.54</v>
          </cell>
          <cell r="G1248">
            <v>94.23</v>
          </cell>
          <cell r="H1248">
            <v>38807</v>
          </cell>
          <cell r="I1248">
            <v>559454</v>
          </cell>
          <cell r="J1248">
            <v>11.61</v>
          </cell>
          <cell r="K1248">
            <v>9.8000000000000007</v>
          </cell>
          <cell r="L1248">
            <v>1245.92</v>
          </cell>
          <cell r="M1248" t="str">
            <v>Other</v>
          </cell>
          <cell r="N1248" t="str">
            <v>13F</v>
          </cell>
        </row>
        <row r="1249">
          <cell r="A1249" t="str">
            <v>MTX.DE</v>
          </cell>
          <cell r="B1249">
            <v>1247</v>
          </cell>
          <cell r="C1249" t="str">
            <v>MTU Aero Engines Holdings AG</v>
          </cell>
          <cell r="D1249">
            <v>2926000</v>
          </cell>
          <cell r="E1249">
            <v>0.01</v>
          </cell>
          <cell r="F1249">
            <v>5.32</v>
          </cell>
          <cell r="G1249">
            <v>94.15</v>
          </cell>
          <cell r="H1249">
            <v>38856</v>
          </cell>
          <cell r="I1249">
            <v>224899</v>
          </cell>
          <cell r="J1249">
            <v>8.33</v>
          </cell>
          <cell r="K1249">
            <v>7.24</v>
          </cell>
          <cell r="L1249">
            <v>1650.44</v>
          </cell>
          <cell r="M1249" t="str">
            <v>Other</v>
          </cell>
          <cell r="N1249" t="str">
            <v>Substantials</v>
          </cell>
        </row>
        <row r="1250">
          <cell r="A1250" t="str">
            <v>GYI</v>
          </cell>
          <cell r="B1250">
            <v>1248</v>
          </cell>
          <cell r="C1250" t="str">
            <v>Getty Images Inc</v>
          </cell>
          <cell r="D1250">
            <v>1255066</v>
          </cell>
          <cell r="E1250">
            <v>0.01</v>
          </cell>
          <cell r="F1250">
            <v>2.0099999999999998</v>
          </cell>
          <cell r="G1250">
            <v>93.98</v>
          </cell>
          <cell r="H1250">
            <v>38807</v>
          </cell>
          <cell r="I1250">
            <v>-3989170</v>
          </cell>
          <cell r="J1250">
            <v>-76.069999999999993</v>
          </cell>
          <cell r="K1250">
            <v>-298.70999999999998</v>
          </cell>
          <cell r="L1250">
            <v>4093.7</v>
          </cell>
          <cell r="M1250" t="str">
            <v>Growth</v>
          </cell>
          <cell r="N1250" t="str">
            <v>13F</v>
          </cell>
        </row>
        <row r="1251">
          <cell r="A1251" t="str">
            <v>EF.FR</v>
          </cell>
          <cell r="B1251">
            <v>1249</v>
          </cell>
          <cell r="C1251" t="str">
            <v>Essilor International</v>
          </cell>
          <cell r="D1251">
            <v>1077027</v>
          </cell>
          <cell r="E1251">
            <v>0.01</v>
          </cell>
          <cell r="F1251">
            <v>1.04</v>
          </cell>
          <cell r="G1251">
            <v>93.97</v>
          </cell>
          <cell r="H1251">
            <v>38748</v>
          </cell>
          <cell r="I1251">
            <v>36571</v>
          </cell>
          <cell r="J1251">
            <v>3.51</v>
          </cell>
          <cell r="K1251">
            <v>3.19</v>
          </cell>
          <cell r="L1251">
            <v>10134.1</v>
          </cell>
          <cell r="M1251" t="str">
            <v>Other</v>
          </cell>
          <cell r="N1251" t="str">
            <v>Aggr.</v>
          </cell>
        </row>
        <row r="1252">
          <cell r="A1252" t="str">
            <v>Y1633P142</v>
          </cell>
          <cell r="B1252">
            <v>1250</v>
          </cell>
          <cell r="C1252" t="str">
            <v>Cipla Ltd</v>
          </cell>
          <cell r="D1252">
            <v>15774690</v>
          </cell>
          <cell r="E1252">
            <v>0.01</v>
          </cell>
          <cell r="F1252">
            <v>2.0299999999999998</v>
          </cell>
          <cell r="G1252">
            <v>93.72</v>
          </cell>
          <cell r="H1252">
            <v>38807</v>
          </cell>
          <cell r="I1252">
            <v>-5143362</v>
          </cell>
          <cell r="J1252">
            <v>-24.59</v>
          </cell>
          <cell r="K1252">
            <v>-30.56</v>
          </cell>
          <cell r="L1252">
            <v>3447.58</v>
          </cell>
          <cell r="M1252" t="str">
            <v>Other</v>
          </cell>
          <cell r="N1252" t="str">
            <v>Aggr.</v>
          </cell>
        </row>
        <row r="1253">
          <cell r="A1253" t="str">
            <v>ROP</v>
          </cell>
          <cell r="B1253">
            <v>1251</v>
          </cell>
          <cell r="C1253" t="str">
            <v>Roper Industries Inc</v>
          </cell>
          <cell r="D1253">
            <v>1925874</v>
          </cell>
          <cell r="E1253">
            <v>0.01</v>
          </cell>
          <cell r="F1253">
            <v>2.2200000000000002</v>
          </cell>
          <cell r="G1253">
            <v>93.66</v>
          </cell>
          <cell r="H1253">
            <v>38807</v>
          </cell>
          <cell r="I1253">
            <v>-1904426</v>
          </cell>
          <cell r="J1253">
            <v>-49.72</v>
          </cell>
          <cell r="K1253">
            <v>-92.61</v>
          </cell>
          <cell r="L1253">
            <v>3909.81</v>
          </cell>
          <cell r="M1253" t="str">
            <v>GARP</v>
          </cell>
          <cell r="N1253" t="str">
            <v>13F</v>
          </cell>
        </row>
        <row r="1254">
          <cell r="A1254" t="str">
            <v>VFC</v>
          </cell>
          <cell r="B1254">
            <v>1252</v>
          </cell>
          <cell r="C1254" t="str">
            <v>VF Corp</v>
          </cell>
          <cell r="D1254">
            <v>1643706</v>
          </cell>
          <cell r="E1254">
            <v>0.01</v>
          </cell>
          <cell r="F1254">
            <v>1.5</v>
          </cell>
          <cell r="G1254">
            <v>93.53</v>
          </cell>
          <cell r="H1254">
            <v>38807</v>
          </cell>
          <cell r="I1254">
            <v>1439741</v>
          </cell>
          <cell r="J1254">
            <v>705.88</v>
          </cell>
          <cell r="K1254">
            <v>81.92</v>
          </cell>
          <cell r="L1254">
            <v>7132.66</v>
          </cell>
          <cell r="M1254" t="str">
            <v>Value</v>
          </cell>
          <cell r="N1254" t="str">
            <v>13F</v>
          </cell>
        </row>
        <row r="1255">
          <cell r="A1255" t="str">
            <v>CHM B CA</v>
          </cell>
          <cell r="B1255">
            <v>1253</v>
          </cell>
          <cell r="C1255" t="str">
            <v>CHUM Ltd</v>
          </cell>
          <cell r="D1255">
            <v>3650630</v>
          </cell>
          <cell r="E1255">
            <v>0.01</v>
          </cell>
          <cell r="F1255">
            <v>17.079999999999998</v>
          </cell>
          <cell r="G1255">
            <v>92.96</v>
          </cell>
          <cell r="H1255">
            <v>38748</v>
          </cell>
          <cell r="I1255">
            <v>-565290</v>
          </cell>
          <cell r="J1255">
            <v>-13.41</v>
          </cell>
          <cell r="K1255">
            <v>-14.39</v>
          </cell>
          <cell r="L1255">
            <v>565.98</v>
          </cell>
          <cell r="M1255" t="str">
            <v>Value</v>
          </cell>
        </row>
        <row r="1256">
          <cell r="A1256" t="str">
            <v>AG</v>
          </cell>
          <cell r="B1256">
            <v>1254</v>
          </cell>
          <cell r="C1256" t="str">
            <v>AGCO Corp</v>
          </cell>
          <cell r="D1256">
            <v>4480210</v>
          </cell>
          <cell r="E1256">
            <v>0.01</v>
          </cell>
          <cell r="F1256">
            <v>4.95</v>
          </cell>
          <cell r="G1256">
            <v>92.92</v>
          </cell>
          <cell r="H1256">
            <v>38807</v>
          </cell>
          <cell r="I1256">
            <v>-520990</v>
          </cell>
          <cell r="J1256">
            <v>-10.42</v>
          </cell>
          <cell r="K1256">
            <v>-10.81</v>
          </cell>
          <cell r="L1256">
            <v>1992.65</v>
          </cell>
          <cell r="M1256" t="str">
            <v>Value</v>
          </cell>
          <cell r="N1256" t="str">
            <v>13F</v>
          </cell>
        </row>
        <row r="1257">
          <cell r="A1257" t="str">
            <v>ADP</v>
          </cell>
          <cell r="B1257">
            <v>1255</v>
          </cell>
          <cell r="C1257" t="str">
            <v>Automatic Data Processing Inc</v>
          </cell>
          <cell r="D1257">
            <v>2032993</v>
          </cell>
          <cell r="E1257">
            <v>0.01</v>
          </cell>
          <cell r="F1257">
            <v>0.35</v>
          </cell>
          <cell r="G1257">
            <v>92.87</v>
          </cell>
          <cell r="H1257">
            <v>38807</v>
          </cell>
          <cell r="I1257">
            <v>-2257139</v>
          </cell>
          <cell r="J1257">
            <v>-52.61</v>
          </cell>
          <cell r="K1257">
            <v>-103.11</v>
          </cell>
          <cell r="L1257">
            <v>25700.560000000001</v>
          </cell>
          <cell r="M1257" t="str">
            <v>Growth</v>
          </cell>
          <cell r="N1257" t="str">
            <v>13F</v>
          </cell>
        </row>
        <row r="1258">
          <cell r="A1258" t="str">
            <v>NED.ZA</v>
          </cell>
          <cell r="B1258">
            <v>1256</v>
          </cell>
          <cell r="C1258" t="str">
            <v>Nedcor Ltd - Underlying</v>
          </cell>
          <cell r="D1258">
            <v>4454251</v>
          </cell>
          <cell r="E1258">
            <v>0.01</v>
          </cell>
          <cell r="F1258">
            <v>1</v>
          </cell>
          <cell r="G1258">
            <v>92.81</v>
          </cell>
          <cell r="H1258">
            <v>38807</v>
          </cell>
          <cell r="I1258">
            <v>1501200</v>
          </cell>
          <cell r="J1258">
            <v>50.84</v>
          </cell>
          <cell r="K1258">
            <v>31.28</v>
          </cell>
          <cell r="L1258">
            <v>7804.32</v>
          </cell>
          <cell r="M1258" t="str">
            <v>Other</v>
          </cell>
          <cell r="N1258" t="str">
            <v>Aggr.</v>
          </cell>
        </row>
        <row r="1259">
          <cell r="A1259" t="str">
            <v>LH</v>
          </cell>
          <cell r="B1259">
            <v>1257</v>
          </cell>
          <cell r="C1259" t="str">
            <v>Laboratory Corp American Holdings</v>
          </cell>
          <cell r="D1259">
            <v>1585757</v>
          </cell>
          <cell r="E1259">
            <v>0.01</v>
          </cell>
          <cell r="F1259">
            <v>1.27</v>
          </cell>
          <cell r="G1259">
            <v>92.74</v>
          </cell>
          <cell r="H1259">
            <v>38807</v>
          </cell>
          <cell r="I1259">
            <v>312973</v>
          </cell>
          <cell r="J1259">
            <v>24.59</v>
          </cell>
          <cell r="K1259">
            <v>18.3</v>
          </cell>
          <cell r="L1259">
            <v>7589.24</v>
          </cell>
          <cell r="M1259" t="str">
            <v>GARP</v>
          </cell>
          <cell r="N1259" t="str">
            <v>13F</v>
          </cell>
        </row>
        <row r="1260">
          <cell r="A1260" t="str">
            <v>032710.KR</v>
          </cell>
          <cell r="B1260">
            <v>1258</v>
          </cell>
          <cell r="C1260" t="str">
            <v>LG Card</v>
          </cell>
          <cell r="D1260">
            <v>1721680</v>
          </cell>
          <cell r="E1260">
            <v>0.01</v>
          </cell>
          <cell r="F1260">
            <v>1.37</v>
          </cell>
          <cell r="G1260">
            <v>92.67</v>
          </cell>
          <cell r="H1260">
            <v>38807</v>
          </cell>
          <cell r="I1260">
            <v>1136540</v>
          </cell>
          <cell r="J1260">
            <v>194.23</v>
          </cell>
          <cell r="K1260">
            <v>61.18</v>
          </cell>
          <cell r="L1260">
            <v>5660.98</v>
          </cell>
          <cell r="M1260" t="str">
            <v>Other</v>
          </cell>
          <cell r="N1260" t="str">
            <v>Aggr.</v>
          </cell>
        </row>
        <row r="1261">
          <cell r="A1261" t="str">
            <v>EMN</v>
          </cell>
          <cell r="B1261">
            <v>1259</v>
          </cell>
          <cell r="C1261" t="str">
            <v>Eastman Chemical Co</v>
          </cell>
          <cell r="D1261">
            <v>1809420</v>
          </cell>
          <cell r="E1261">
            <v>0.01</v>
          </cell>
          <cell r="F1261">
            <v>2.21</v>
          </cell>
          <cell r="G1261">
            <v>92.61</v>
          </cell>
          <cell r="H1261">
            <v>38807</v>
          </cell>
          <cell r="I1261">
            <v>-985080</v>
          </cell>
          <cell r="J1261">
            <v>-35.25</v>
          </cell>
          <cell r="K1261">
            <v>-50.42</v>
          </cell>
          <cell r="L1261">
            <v>4313.6000000000004</v>
          </cell>
          <cell r="M1261" t="str">
            <v>Value</v>
          </cell>
          <cell r="N1261" t="str">
            <v>13F</v>
          </cell>
        </row>
        <row r="1262">
          <cell r="A1262" t="str">
            <v>PLT</v>
          </cell>
          <cell r="B1262">
            <v>1260</v>
          </cell>
          <cell r="C1262" t="str">
            <v>Plantronics Inc</v>
          </cell>
          <cell r="D1262">
            <v>2605900</v>
          </cell>
          <cell r="E1262">
            <v>0.01</v>
          </cell>
          <cell r="F1262">
            <v>5.48</v>
          </cell>
          <cell r="G1262">
            <v>92.33</v>
          </cell>
          <cell r="H1262">
            <v>38807</v>
          </cell>
          <cell r="I1262">
            <v>-579400</v>
          </cell>
          <cell r="J1262">
            <v>-18.190000000000001</v>
          </cell>
          <cell r="K1262">
            <v>-20.53</v>
          </cell>
          <cell r="L1262">
            <v>1093.74</v>
          </cell>
          <cell r="M1262" t="str">
            <v>Growth</v>
          </cell>
          <cell r="N1262" t="str">
            <v>13F</v>
          </cell>
        </row>
        <row r="1263">
          <cell r="A1263" t="str">
            <v>ADCT</v>
          </cell>
          <cell r="B1263">
            <v>1261</v>
          </cell>
          <cell r="C1263" t="str">
            <v>ADC Telecommunications Inc</v>
          </cell>
          <cell r="D1263">
            <v>3604760</v>
          </cell>
          <cell r="E1263">
            <v>0.01</v>
          </cell>
          <cell r="F1263">
            <v>3.07</v>
          </cell>
          <cell r="G1263">
            <v>92.25</v>
          </cell>
          <cell r="H1263">
            <v>38807</v>
          </cell>
          <cell r="I1263">
            <v>-1241928</v>
          </cell>
          <cell r="J1263">
            <v>-25.62</v>
          </cell>
          <cell r="K1263">
            <v>-31.78</v>
          </cell>
          <cell r="L1263">
            <v>2028.2</v>
          </cell>
          <cell r="M1263" t="str">
            <v>Growth</v>
          </cell>
          <cell r="N1263" t="str">
            <v>13F</v>
          </cell>
        </row>
        <row r="1264">
          <cell r="A1264" t="str">
            <v>AGA CA</v>
          </cell>
          <cell r="B1264">
            <v>1262</v>
          </cell>
          <cell r="C1264" t="str">
            <v>Algoma Steel Inc</v>
          </cell>
          <cell r="D1264">
            <v>3249700</v>
          </cell>
          <cell r="E1264">
            <v>0.01</v>
          </cell>
          <cell r="F1264">
            <v>8.42</v>
          </cell>
          <cell r="G1264">
            <v>92.23</v>
          </cell>
          <cell r="H1264">
            <v>38837</v>
          </cell>
          <cell r="I1264">
            <v>-916000</v>
          </cell>
          <cell r="J1264">
            <v>-21.99</v>
          </cell>
          <cell r="K1264">
            <v>-26</v>
          </cell>
          <cell r="L1264">
            <v>1096.6600000000001</v>
          </cell>
          <cell r="M1264" t="str">
            <v>Other</v>
          </cell>
        </row>
        <row r="1265">
          <cell r="A1265" t="str">
            <v>SHLD</v>
          </cell>
          <cell r="B1265">
            <v>1263</v>
          </cell>
          <cell r="C1265" t="str">
            <v>Sears Holdings Corp</v>
          </cell>
          <cell r="D1265">
            <v>699223</v>
          </cell>
          <cell r="E1265">
            <v>0.01</v>
          </cell>
          <cell r="F1265">
            <v>0.45</v>
          </cell>
          <cell r="G1265">
            <v>92.18</v>
          </cell>
          <cell r="H1265">
            <v>38807</v>
          </cell>
          <cell r="I1265">
            <v>-97328</v>
          </cell>
          <cell r="J1265">
            <v>-12.22</v>
          </cell>
          <cell r="K1265">
            <v>-12.83</v>
          </cell>
          <cell r="L1265">
            <v>25595.57</v>
          </cell>
          <cell r="M1265" t="str">
            <v>Value</v>
          </cell>
          <cell r="N1265" t="str">
            <v>13F</v>
          </cell>
        </row>
        <row r="1266">
          <cell r="A1266" t="str">
            <v>ASPM</v>
          </cell>
          <cell r="B1266">
            <v>1264</v>
          </cell>
          <cell r="C1266" t="str">
            <v>Aspect Medical Systems Inc</v>
          </cell>
          <cell r="D1266">
            <v>3357403</v>
          </cell>
          <cell r="E1266">
            <v>0.01</v>
          </cell>
          <cell r="F1266">
            <v>14.97</v>
          </cell>
          <cell r="G1266">
            <v>92.13</v>
          </cell>
          <cell r="H1266">
            <v>38807</v>
          </cell>
          <cell r="I1266">
            <v>52803</v>
          </cell>
          <cell r="J1266">
            <v>1.6</v>
          </cell>
          <cell r="K1266">
            <v>1.45</v>
          </cell>
          <cell r="L1266">
            <v>411.76</v>
          </cell>
          <cell r="M1266" t="str">
            <v>Aggr Growth</v>
          </cell>
          <cell r="N1266" t="str">
            <v>13F</v>
          </cell>
        </row>
        <row r="1267">
          <cell r="A1267" t="str">
            <v>JNY</v>
          </cell>
          <cell r="B1267">
            <v>1265</v>
          </cell>
          <cell r="C1267" t="str">
            <v>Jones Apparel Group Inc</v>
          </cell>
          <cell r="D1267">
            <v>2599682</v>
          </cell>
          <cell r="E1267">
            <v>0.01</v>
          </cell>
          <cell r="F1267">
            <v>2.31</v>
          </cell>
          <cell r="G1267">
            <v>91.95</v>
          </cell>
          <cell r="H1267">
            <v>38807</v>
          </cell>
          <cell r="I1267">
            <v>-155864</v>
          </cell>
          <cell r="J1267">
            <v>-5.66</v>
          </cell>
          <cell r="K1267">
            <v>-5.51</v>
          </cell>
          <cell r="L1267">
            <v>3703.26</v>
          </cell>
          <cell r="M1267" t="str">
            <v>Value</v>
          </cell>
          <cell r="N1267" t="str">
            <v>13F</v>
          </cell>
        </row>
        <row r="1268">
          <cell r="A1268" t="str">
            <v>UB</v>
          </cell>
          <cell r="B1268">
            <v>1266</v>
          </cell>
          <cell r="C1268" t="str">
            <v>UnionBancal Corp</v>
          </cell>
          <cell r="D1268">
            <v>1309072</v>
          </cell>
          <cell r="E1268">
            <v>0.01</v>
          </cell>
          <cell r="F1268">
            <v>0.91</v>
          </cell>
          <cell r="G1268">
            <v>91.84</v>
          </cell>
          <cell r="H1268">
            <v>38807</v>
          </cell>
          <cell r="I1268">
            <v>-1238300</v>
          </cell>
          <cell r="J1268">
            <v>-48.61</v>
          </cell>
          <cell r="K1268">
            <v>-86.88</v>
          </cell>
          <cell r="L1268">
            <v>9889.2099999999991</v>
          </cell>
          <cell r="M1268" t="str">
            <v>Value</v>
          </cell>
          <cell r="N1268" t="str">
            <v>13F</v>
          </cell>
        </row>
        <row r="1269">
          <cell r="A1269" t="str">
            <v>USIH</v>
          </cell>
          <cell r="B1269">
            <v>1267</v>
          </cell>
          <cell r="C1269" t="str">
            <v>USI Holdings Corp</v>
          </cell>
          <cell r="D1269">
            <v>5683570</v>
          </cell>
          <cell r="E1269">
            <v>0.01</v>
          </cell>
          <cell r="F1269">
            <v>9.83</v>
          </cell>
          <cell r="G1269">
            <v>91.68</v>
          </cell>
          <cell r="H1269">
            <v>38807</v>
          </cell>
          <cell r="I1269">
            <v>1174991</v>
          </cell>
          <cell r="J1269">
            <v>26.06</v>
          </cell>
          <cell r="K1269">
            <v>18.95</v>
          </cell>
          <cell r="L1269">
            <v>766.42</v>
          </cell>
          <cell r="M1269" t="str">
            <v>GARP</v>
          </cell>
          <cell r="N1269" t="str">
            <v>13F</v>
          </cell>
        </row>
        <row r="1270">
          <cell r="A1270" t="str">
            <v>DNEX</v>
          </cell>
          <cell r="B1270">
            <v>1268</v>
          </cell>
          <cell r="C1270" t="str">
            <v>Dionex Corp</v>
          </cell>
          <cell r="D1270">
            <v>1489895</v>
          </cell>
          <cell r="E1270">
            <v>0.01</v>
          </cell>
          <cell r="F1270">
            <v>7.45</v>
          </cell>
          <cell r="G1270">
            <v>91.6</v>
          </cell>
          <cell r="H1270">
            <v>38807</v>
          </cell>
          <cell r="I1270">
            <v>-226166</v>
          </cell>
          <cell r="J1270">
            <v>-13.18</v>
          </cell>
          <cell r="K1270">
            <v>-13.9</v>
          </cell>
          <cell r="L1270">
            <v>1054.58</v>
          </cell>
          <cell r="M1270" t="str">
            <v>Growth</v>
          </cell>
          <cell r="N1270" t="str">
            <v>13F</v>
          </cell>
        </row>
        <row r="1271">
          <cell r="A1271" t="str">
            <v>CMC</v>
          </cell>
          <cell r="B1271">
            <v>1269</v>
          </cell>
          <cell r="C1271" t="str">
            <v>Commercial Metals Co</v>
          </cell>
          <cell r="D1271">
            <v>3422260</v>
          </cell>
          <cell r="E1271">
            <v>0.01</v>
          </cell>
          <cell r="F1271">
            <v>2.84</v>
          </cell>
          <cell r="G1271">
            <v>91.53</v>
          </cell>
          <cell r="H1271">
            <v>38807</v>
          </cell>
          <cell r="I1271">
            <v>3422260</v>
          </cell>
          <cell r="J1271" t="str">
            <v>n/a</v>
          </cell>
          <cell r="K1271">
            <v>91.53</v>
          </cell>
          <cell r="L1271">
            <v>2690.4</v>
          </cell>
          <cell r="M1271" t="str">
            <v>Value</v>
          </cell>
          <cell r="N1271" t="str">
            <v>13F</v>
          </cell>
        </row>
        <row r="1272">
          <cell r="A1272" t="str">
            <v>WIND</v>
          </cell>
          <cell r="B1272">
            <v>1270</v>
          </cell>
          <cell r="C1272" t="str">
            <v>Wind River Systems Inc</v>
          </cell>
          <cell r="D1272">
            <v>7325098</v>
          </cell>
          <cell r="E1272">
            <v>0.01</v>
          </cell>
          <cell r="F1272">
            <v>8.56</v>
          </cell>
          <cell r="G1272">
            <v>91.2</v>
          </cell>
          <cell r="H1272">
            <v>38807</v>
          </cell>
          <cell r="I1272">
            <v>7325098</v>
          </cell>
          <cell r="J1272" t="str">
            <v>n/a</v>
          </cell>
          <cell r="K1272">
            <v>91.2</v>
          </cell>
          <cell r="L1272">
            <v>771.03</v>
          </cell>
          <cell r="M1272" t="str">
            <v>Aggr Growth</v>
          </cell>
          <cell r="N1272" t="str">
            <v>13F</v>
          </cell>
        </row>
        <row r="1273">
          <cell r="A1273" t="str">
            <v>ECLP</v>
          </cell>
          <cell r="B1273">
            <v>1271</v>
          </cell>
          <cell r="C1273" t="str">
            <v>Eclipsys Corp</v>
          </cell>
          <cell r="D1273">
            <v>3851100</v>
          </cell>
          <cell r="E1273">
            <v>0.01</v>
          </cell>
          <cell r="F1273">
            <v>7.38</v>
          </cell>
          <cell r="G1273">
            <v>90.92</v>
          </cell>
          <cell r="H1273">
            <v>38807</v>
          </cell>
          <cell r="I1273">
            <v>-1590600</v>
          </cell>
          <cell r="J1273">
            <v>-29.23</v>
          </cell>
          <cell r="K1273">
            <v>-37.549999999999997</v>
          </cell>
          <cell r="L1273">
            <v>1010.79</v>
          </cell>
          <cell r="M1273" t="str">
            <v>GARP</v>
          </cell>
          <cell r="N1273" t="str">
            <v>13F</v>
          </cell>
        </row>
        <row r="1274">
          <cell r="A1274" t="str">
            <v>FIC</v>
          </cell>
          <cell r="B1274">
            <v>1272</v>
          </cell>
          <cell r="C1274" t="str">
            <v>Fair Isaac Corp</v>
          </cell>
          <cell r="D1274">
            <v>2294089</v>
          </cell>
          <cell r="E1274">
            <v>0.01</v>
          </cell>
          <cell r="F1274">
            <v>3.51</v>
          </cell>
          <cell r="G1274">
            <v>90.89</v>
          </cell>
          <cell r="H1274">
            <v>38807</v>
          </cell>
          <cell r="I1274">
            <v>1151050</v>
          </cell>
          <cell r="J1274">
            <v>100.7</v>
          </cell>
          <cell r="K1274">
            <v>45.6</v>
          </cell>
          <cell r="L1274">
            <v>2301.4899999999998</v>
          </cell>
          <cell r="M1274" t="str">
            <v>GARP</v>
          </cell>
          <cell r="N1274" t="str">
            <v>13F</v>
          </cell>
        </row>
        <row r="1275">
          <cell r="A1275" t="str">
            <v>SAH</v>
          </cell>
          <cell r="B1275">
            <v>1273</v>
          </cell>
          <cell r="C1275" t="str">
            <v>Sonic Automotive Inc</v>
          </cell>
          <cell r="D1275">
            <v>3265900</v>
          </cell>
          <cell r="E1275">
            <v>0.01</v>
          </cell>
          <cell r="F1275">
            <v>10.74</v>
          </cell>
          <cell r="G1275">
            <v>90.66</v>
          </cell>
          <cell r="H1275">
            <v>38807</v>
          </cell>
          <cell r="I1275">
            <v>-136245</v>
          </cell>
          <cell r="J1275">
            <v>-4</v>
          </cell>
          <cell r="K1275">
            <v>-3.78</v>
          </cell>
          <cell r="L1275">
            <v>707.55</v>
          </cell>
          <cell r="M1275" t="str">
            <v>GARP</v>
          </cell>
          <cell r="N1275" t="str">
            <v>13F</v>
          </cell>
        </row>
        <row r="1276">
          <cell r="A1276" t="str">
            <v>DADE</v>
          </cell>
          <cell r="B1276">
            <v>1274</v>
          </cell>
          <cell r="C1276" t="str">
            <v>Dade Behring Holdings Inc</v>
          </cell>
          <cell r="D1276">
            <v>2538492</v>
          </cell>
          <cell r="E1276">
            <v>0.01</v>
          </cell>
          <cell r="F1276">
            <v>2.91</v>
          </cell>
          <cell r="G1276">
            <v>90.65</v>
          </cell>
          <cell r="H1276">
            <v>38807</v>
          </cell>
          <cell r="I1276">
            <v>-993098</v>
          </cell>
          <cell r="J1276">
            <v>-28.12</v>
          </cell>
          <cell r="K1276">
            <v>-35.46</v>
          </cell>
          <cell r="L1276">
            <v>3337.09</v>
          </cell>
          <cell r="M1276" t="str">
            <v>Growth</v>
          </cell>
          <cell r="N1276" t="str">
            <v>13F</v>
          </cell>
        </row>
        <row r="1277">
          <cell r="A1277" t="str">
            <v>EPL</v>
          </cell>
          <cell r="B1277">
            <v>1275</v>
          </cell>
          <cell r="C1277" t="str">
            <v>Energy Partners Ltd</v>
          </cell>
          <cell r="D1277">
            <v>3839800</v>
          </cell>
          <cell r="E1277">
            <v>0.01</v>
          </cell>
          <cell r="F1277">
            <v>10.02</v>
          </cell>
          <cell r="G1277">
            <v>90.54</v>
          </cell>
          <cell r="H1277">
            <v>38807</v>
          </cell>
          <cell r="I1277">
            <v>1346200</v>
          </cell>
          <cell r="J1277">
            <v>53.99</v>
          </cell>
          <cell r="K1277">
            <v>31.74</v>
          </cell>
          <cell r="L1277">
            <v>749.45</v>
          </cell>
          <cell r="M1277" t="str">
            <v>Growth</v>
          </cell>
          <cell r="N1277" t="str">
            <v>13F</v>
          </cell>
        </row>
        <row r="1278">
          <cell r="A1278" t="str">
            <v>ISLE</v>
          </cell>
          <cell r="B1278">
            <v>1276</v>
          </cell>
          <cell r="C1278" t="str">
            <v>Isle of Capri Casinos Inc</v>
          </cell>
          <cell r="D1278">
            <v>2718423</v>
          </cell>
          <cell r="E1278">
            <v>0.01</v>
          </cell>
          <cell r="F1278">
            <v>9.02</v>
          </cell>
          <cell r="G1278">
            <v>90.47</v>
          </cell>
          <cell r="H1278">
            <v>38807</v>
          </cell>
          <cell r="I1278">
            <v>-317858</v>
          </cell>
          <cell r="J1278">
            <v>-10.47</v>
          </cell>
          <cell r="K1278">
            <v>-10.58</v>
          </cell>
          <cell r="L1278">
            <v>822.33</v>
          </cell>
          <cell r="M1278" t="str">
            <v>GARP</v>
          </cell>
          <cell r="N1278" t="str">
            <v>13F</v>
          </cell>
        </row>
        <row r="1279">
          <cell r="A1279" t="str">
            <v>TAM</v>
          </cell>
          <cell r="B1279">
            <v>1277</v>
          </cell>
          <cell r="C1279" t="str">
            <v>TAM SA - Dep Rcpt</v>
          </cell>
          <cell r="D1279">
            <v>4799400</v>
          </cell>
          <cell r="E1279">
            <v>0.01</v>
          </cell>
          <cell r="F1279">
            <v>5.38</v>
          </cell>
          <cell r="G1279">
            <v>90.42</v>
          </cell>
          <cell r="H1279">
            <v>38807</v>
          </cell>
          <cell r="I1279">
            <v>4799400</v>
          </cell>
          <cell r="J1279" t="str">
            <v>n/a</v>
          </cell>
          <cell r="K1279">
            <v>90.42</v>
          </cell>
          <cell r="L1279">
            <v>2091.6</v>
          </cell>
          <cell r="M1279" t="str">
            <v>Other</v>
          </cell>
          <cell r="N1279" t="str">
            <v>13F</v>
          </cell>
        </row>
        <row r="1280">
          <cell r="A1280" t="str">
            <v>HEIJM.NL</v>
          </cell>
          <cell r="B1280">
            <v>1278</v>
          </cell>
          <cell r="C1280" t="str">
            <v>Heijmans NV</v>
          </cell>
          <cell r="D1280">
            <v>2000000</v>
          </cell>
          <cell r="E1280">
            <v>0.01</v>
          </cell>
          <cell r="F1280">
            <v>8.31</v>
          </cell>
          <cell r="G1280">
            <v>90.37</v>
          </cell>
          <cell r="H1280">
            <v>38748</v>
          </cell>
          <cell r="I1280">
            <v>0</v>
          </cell>
          <cell r="J1280">
            <v>0</v>
          </cell>
          <cell r="K1280">
            <v>0</v>
          </cell>
          <cell r="L1280">
            <v>1138.22</v>
          </cell>
          <cell r="M1280" t="str">
            <v>Other</v>
          </cell>
          <cell r="N1280" t="str">
            <v>Aggr.</v>
          </cell>
        </row>
        <row r="1281">
          <cell r="A1281" t="str">
            <v>8848.JP</v>
          </cell>
          <cell r="B1281">
            <v>1279</v>
          </cell>
          <cell r="C1281" t="str">
            <v>Leopalace 21 Corp</v>
          </cell>
          <cell r="D1281">
            <v>2323300</v>
          </cell>
          <cell r="E1281">
            <v>0.01</v>
          </cell>
          <cell r="F1281">
            <v>1.46</v>
          </cell>
          <cell r="G1281">
            <v>90.33</v>
          </cell>
          <cell r="H1281">
            <v>38837</v>
          </cell>
          <cell r="I1281">
            <v>0</v>
          </cell>
          <cell r="J1281">
            <v>0</v>
          </cell>
          <cell r="K1281">
            <v>0</v>
          </cell>
          <cell r="L1281">
            <v>5159.0200000000004</v>
          </cell>
          <cell r="M1281" t="str">
            <v>Other</v>
          </cell>
          <cell r="N1281" t="str">
            <v>Aggr.</v>
          </cell>
        </row>
        <row r="1282">
          <cell r="A1282" t="str">
            <v>TFX</v>
          </cell>
          <cell r="B1282">
            <v>1280</v>
          </cell>
          <cell r="C1282" t="str">
            <v>Teleflex Inc</v>
          </cell>
          <cell r="D1282">
            <v>1260400</v>
          </cell>
          <cell r="E1282">
            <v>0.01</v>
          </cell>
          <cell r="F1282">
            <v>3.13</v>
          </cell>
          <cell r="G1282">
            <v>90.28</v>
          </cell>
          <cell r="H1282">
            <v>38807</v>
          </cell>
          <cell r="I1282">
            <v>-240500</v>
          </cell>
          <cell r="J1282">
            <v>-16.02</v>
          </cell>
          <cell r="K1282">
            <v>-17.23</v>
          </cell>
          <cell r="L1282">
            <v>2384.36</v>
          </cell>
          <cell r="M1282" t="str">
            <v>Value</v>
          </cell>
          <cell r="N1282" t="str">
            <v>13F</v>
          </cell>
        </row>
        <row r="1283">
          <cell r="A1283" t="str">
            <v>HZO</v>
          </cell>
          <cell r="B1283">
            <v>1281</v>
          </cell>
          <cell r="C1283" t="str">
            <v>Marinemax Inc</v>
          </cell>
          <cell r="D1283">
            <v>2691624</v>
          </cell>
          <cell r="E1283">
            <v>0.01</v>
          </cell>
          <cell r="F1283">
            <v>14.32</v>
          </cell>
          <cell r="G1283">
            <v>90.22</v>
          </cell>
          <cell r="H1283">
            <v>38807</v>
          </cell>
          <cell r="I1283">
            <v>1430324</v>
          </cell>
          <cell r="J1283">
            <v>113.4</v>
          </cell>
          <cell r="K1283">
            <v>47.94</v>
          </cell>
          <cell r="L1283">
            <v>524.32000000000005</v>
          </cell>
          <cell r="M1283" t="str">
            <v>Value</v>
          </cell>
          <cell r="N1283" t="str">
            <v>13F</v>
          </cell>
        </row>
        <row r="1284">
          <cell r="A1284" t="str">
            <v>MFE</v>
          </cell>
          <cell r="B1284">
            <v>1282</v>
          </cell>
          <cell r="C1284" t="str">
            <v>McAfee Inc</v>
          </cell>
          <cell r="D1284">
            <v>3708009</v>
          </cell>
          <cell r="E1284">
            <v>0.01</v>
          </cell>
          <cell r="F1284">
            <v>2.3199999999999998</v>
          </cell>
          <cell r="G1284">
            <v>90.22</v>
          </cell>
          <cell r="H1284">
            <v>38807</v>
          </cell>
          <cell r="I1284">
            <v>-9364174</v>
          </cell>
          <cell r="J1284">
            <v>-71.63</v>
          </cell>
          <cell r="K1284">
            <v>-227.83</v>
          </cell>
          <cell r="L1284">
            <v>3791.89</v>
          </cell>
          <cell r="M1284" t="str">
            <v>Growth</v>
          </cell>
          <cell r="N1284" t="str">
            <v>13F</v>
          </cell>
        </row>
        <row r="1285">
          <cell r="A1285" t="str">
            <v>MOG A</v>
          </cell>
          <cell r="B1285">
            <v>1283</v>
          </cell>
          <cell r="C1285" t="str">
            <v>Moog Inc</v>
          </cell>
          <cell r="D1285">
            <v>2533600</v>
          </cell>
          <cell r="E1285">
            <v>0.01</v>
          </cell>
          <cell r="F1285">
            <v>6.76</v>
          </cell>
          <cell r="G1285">
            <v>89.92</v>
          </cell>
          <cell r="H1285">
            <v>38807</v>
          </cell>
          <cell r="I1285">
            <v>560200</v>
          </cell>
          <cell r="J1285">
            <v>28.39</v>
          </cell>
          <cell r="K1285">
            <v>19.88</v>
          </cell>
          <cell r="L1285">
            <v>1297.04</v>
          </cell>
          <cell r="M1285" t="str">
            <v>GARP</v>
          </cell>
          <cell r="N1285" t="str">
            <v>13F</v>
          </cell>
        </row>
        <row r="1286">
          <cell r="A1286" t="str">
            <v>S24.SG</v>
          </cell>
          <cell r="B1286">
            <v>1284</v>
          </cell>
          <cell r="C1286" t="str">
            <v>STATS ChipPAC Ltd  - Underlying</v>
          </cell>
          <cell r="D1286">
            <v>127734700</v>
          </cell>
          <cell r="E1286">
            <v>0.01</v>
          </cell>
          <cell r="F1286">
            <v>6.42</v>
          </cell>
          <cell r="G1286">
            <v>89.63</v>
          </cell>
          <cell r="H1286">
            <v>38748</v>
          </cell>
          <cell r="I1286">
            <v>-164098000</v>
          </cell>
          <cell r="J1286">
            <v>-56.23</v>
          </cell>
          <cell r="K1286">
            <v>-115.14</v>
          </cell>
          <cell r="L1286">
            <v>1185.3699999999999</v>
          </cell>
          <cell r="M1286" t="str">
            <v>Other</v>
          </cell>
          <cell r="N1286" t="str">
            <v>13G</v>
          </cell>
        </row>
        <row r="1287">
          <cell r="A1287" t="str">
            <v>MYGN</v>
          </cell>
          <cell r="B1287">
            <v>1285</v>
          </cell>
          <cell r="C1287" t="str">
            <v>Myriad Genetics INC</v>
          </cell>
          <cell r="D1287">
            <v>3424600</v>
          </cell>
          <cell r="E1287">
            <v>0.01</v>
          </cell>
          <cell r="F1287">
            <v>8.68</v>
          </cell>
          <cell r="G1287">
            <v>89.35</v>
          </cell>
          <cell r="H1287">
            <v>38807</v>
          </cell>
          <cell r="I1287">
            <v>-440200</v>
          </cell>
          <cell r="J1287">
            <v>-11.39</v>
          </cell>
          <cell r="K1287">
            <v>-11.48</v>
          </cell>
          <cell r="L1287">
            <v>980.16</v>
          </cell>
          <cell r="M1287" t="str">
            <v>Value</v>
          </cell>
          <cell r="N1287" t="str">
            <v>13F</v>
          </cell>
        </row>
        <row r="1288">
          <cell r="A1288" t="str">
            <v>MXRE</v>
          </cell>
          <cell r="B1288">
            <v>1286</v>
          </cell>
          <cell r="C1288" t="str">
            <v>Max Re Capital Ltd Hamilton</v>
          </cell>
          <cell r="D1288">
            <v>3751702</v>
          </cell>
          <cell r="E1288">
            <v>0.01</v>
          </cell>
          <cell r="F1288">
            <v>6.38</v>
          </cell>
          <cell r="G1288">
            <v>89.29</v>
          </cell>
          <cell r="H1288">
            <v>38807</v>
          </cell>
          <cell r="I1288">
            <v>783443</v>
          </cell>
          <cell r="J1288">
            <v>26.39</v>
          </cell>
          <cell r="K1288">
            <v>18.649999999999999</v>
          </cell>
          <cell r="L1288">
            <v>1349.13</v>
          </cell>
          <cell r="M1288" t="str">
            <v>Value</v>
          </cell>
          <cell r="N1288" t="str">
            <v>13F</v>
          </cell>
        </row>
        <row r="1289">
          <cell r="A1289" t="str">
            <v>MTG B.SE</v>
          </cell>
          <cell r="B1289">
            <v>1287</v>
          </cell>
          <cell r="C1289" t="str">
            <v>Modern Times Group (MTG) - Underlying</v>
          </cell>
          <cell r="D1289">
            <v>1897188</v>
          </cell>
          <cell r="E1289">
            <v>0.01</v>
          </cell>
          <cell r="F1289">
            <v>3.72</v>
          </cell>
          <cell r="G1289">
            <v>89.09</v>
          </cell>
          <cell r="H1289">
            <v>38807</v>
          </cell>
          <cell r="I1289">
            <v>-128550</v>
          </cell>
          <cell r="J1289">
            <v>-6.35</v>
          </cell>
          <cell r="K1289">
            <v>-6.04</v>
          </cell>
          <cell r="L1289">
            <v>2487.66</v>
          </cell>
          <cell r="M1289" t="str">
            <v>Other</v>
          </cell>
          <cell r="N1289" t="str">
            <v>Aggr.</v>
          </cell>
        </row>
        <row r="1290">
          <cell r="A1290" t="str">
            <v>WTO CA</v>
          </cell>
          <cell r="B1290">
            <v>1288</v>
          </cell>
          <cell r="C1290" t="str">
            <v>Western Oil Sands Inc</v>
          </cell>
          <cell r="D1290">
            <v>2959800</v>
          </cell>
          <cell r="E1290">
            <v>0.01</v>
          </cell>
          <cell r="F1290">
            <v>1.84</v>
          </cell>
          <cell r="G1290">
            <v>89.09</v>
          </cell>
          <cell r="H1290">
            <v>38837</v>
          </cell>
          <cell r="I1290">
            <v>300</v>
          </cell>
          <cell r="J1290">
            <v>0.01</v>
          </cell>
          <cell r="K1290">
            <v>0.01</v>
          </cell>
          <cell r="L1290">
            <v>4299.9799999999996</v>
          </cell>
          <cell r="M1290" t="str">
            <v>Aggr Growth</v>
          </cell>
          <cell r="N1290" t="str">
            <v>Aggr.</v>
          </cell>
        </row>
        <row r="1291">
          <cell r="A1291" t="str">
            <v>CCRT</v>
          </cell>
          <cell r="B1291">
            <v>1289</v>
          </cell>
          <cell r="C1291" t="str">
            <v>Compucredit Corp</v>
          </cell>
          <cell r="D1291">
            <v>2420070</v>
          </cell>
          <cell r="E1291">
            <v>0.01</v>
          </cell>
          <cell r="F1291">
            <v>4.93</v>
          </cell>
          <cell r="G1291">
            <v>89.08</v>
          </cell>
          <cell r="H1291">
            <v>38807</v>
          </cell>
          <cell r="I1291">
            <v>1564530</v>
          </cell>
          <cell r="J1291">
            <v>182.87</v>
          </cell>
          <cell r="K1291">
            <v>57.59</v>
          </cell>
          <cell r="L1291">
            <v>1871.91</v>
          </cell>
          <cell r="M1291" t="str">
            <v>Growth</v>
          </cell>
          <cell r="N1291" t="str">
            <v>13F</v>
          </cell>
        </row>
        <row r="1292">
          <cell r="A1292" t="str">
            <v>ESI CA</v>
          </cell>
          <cell r="B1292">
            <v>1290</v>
          </cell>
          <cell r="C1292" t="str">
            <v>Ensign Energy Services Inc</v>
          </cell>
          <cell r="D1292">
            <v>4260000</v>
          </cell>
          <cell r="E1292">
            <v>0.01</v>
          </cell>
          <cell r="F1292">
            <v>1.4</v>
          </cell>
          <cell r="G1292">
            <v>89.02</v>
          </cell>
          <cell r="H1292">
            <v>38748</v>
          </cell>
          <cell r="I1292">
            <v>0</v>
          </cell>
          <cell r="J1292">
            <v>0</v>
          </cell>
          <cell r="K1292">
            <v>0</v>
          </cell>
          <cell r="L1292">
            <v>6369.97</v>
          </cell>
          <cell r="M1292" t="str">
            <v>GARP</v>
          </cell>
          <cell r="N1292" t="str">
            <v>Aggr.</v>
          </cell>
        </row>
        <row r="1293">
          <cell r="A1293" t="str">
            <v>ATMI</v>
          </cell>
          <cell r="B1293">
            <v>1291</v>
          </cell>
          <cell r="C1293" t="str">
            <v>ATMI Inc</v>
          </cell>
          <cell r="D1293">
            <v>2945505</v>
          </cell>
          <cell r="E1293">
            <v>0.01</v>
          </cell>
          <cell r="F1293">
            <v>7.87</v>
          </cell>
          <cell r="G1293">
            <v>88.95</v>
          </cell>
          <cell r="H1293">
            <v>38807</v>
          </cell>
          <cell r="I1293">
            <v>-346900</v>
          </cell>
          <cell r="J1293">
            <v>-10.54</v>
          </cell>
          <cell r="K1293">
            <v>-10.48</v>
          </cell>
          <cell r="L1293">
            <v>971.46</v>
          </cell>
          <cell r="M1293" t="str">
            <v>Growth</v>
          </cell>
          <cell r="N1293" t="str">
            <v>13F</v>
          </cell>
        </row>
        <row r="1294">
          <cell r="A1294" t="str">
            <v>ACLS</v>
          </cell>
          <cell r="B1294">
            <v>1292</v>
          </cell>
          <cell r="C1294" t="str">
            <v>Axcelis Technologies Inc</v>
          </cell>
          <cell r="D1294">
            <v>15148434</v>
          </cell>
          <cell r="E1294">
            <v>0.01</v>
          </cell>
          <cell r="F1294">
            <v>15</v>
          </cell>
          <cell r="G1294">
            <v>88.77</v>
          </cell>
          <cell r="H1294">
            <v>38807</v>
          </cell>
          <cell r="I1294">
            <v>68128</v>
          </cell>
          <cell r="J1294">
            <v>0.45</v>
          </cell>
          <cell r="K1294">
            <v>0.4</v>
          </cell>
          <cell r="L1294">
            <v>598.84</v>
          </cell>
          <cell r="M1294" t="str">
            <v>GARP</v>
          </cell>
          <cell r="N1294" t="str">
            <v>13F</v>
          </cell>
        </row>
        <row r="1295">
          <cell r="A1295" t="str">
            <v>7267.JP</v>
          </cell>
          <cell r="B1295">
            <v>1293</v>
          </cell>
          <cell r="C1295" t="str">
            <v>Honda Motor Co - Underlying</v>
          </cell>
          <cell r="D1295">
            <v>1242400</v>
          </cell>
          <cell r="E1295">
            <v>0.01</v>
          </cell>
          <cell r="F1295">
            <v>0.14000000000000001</v>
          </cell>
          <cell r="G1295">
            <v>88.21</v>
          </cell>
          <cell r="H1295">
            <v>38837</v>
          </cell>
          <cell r="I1295">
            <v>0</v>
          </cell>
          <cell r="J1295">
            <v>0</v>
          </cell>
          <cell r="K1295">
            <v>0</v>
          </cell>
          <cell r="L1295">
            <v>56267.73</v>
          </cell>
          <cell r="M1295" t="str">
            <v>Other</v>
          </cell>
          <cell r="N1295" t="str">
            <v>Aggr.</v>
          </cell>
        </row>
        <row r="1296">
          <cell r="A1296" t="str">
            <v>ICO</v>
          </cell>
          <cell r="B1296">
            <v>1294</v>
          </cell>
          <cell r="C1296" t="str">
            <v>International Coal Group Inc</v>
          </cell>
          <cell r="D1296">
            <v>9051300</v>
          </cell>
          <cell r="E1296">
            <v>0.01</v>
          </cell>
          <cell r="F1296">
            <v>5.93</v>
          </cell>
          <cell r="G1296">
            <v>88.16</v>
          </cell>
          <cell r="H1296">
            <v>38807</v>
          </cell>
          <cell r="I1296">
            <v>3606000</v>
          </cell>
          <cell r="J1296">
            <v>66.22</v>
          </cell>
          <cell r="K1296">
            <v>35.119999999999997</v>
          </cell>
          <cell r="L1296" t="str">
            <v>n/a</v>
          </cell>
          <cell r="M1296" t="str">
            <v>Other</v>
          </cell>
          <cell r="N1296" t="str">
            <v>13F</v>
          </cell>
        </row>
        <row r="1297">
          <cell r="A1297" t="str">
            <v>TEK</v>
          </cell>
          <cell r="B1297">
            <v>1295</v>
          </cell>
          <cell r="C1297" t="str">
            <v>Tektronix Inc</v>
          </cell>
          <cell r="D1297">
            <v>2466621</v>
          </cell>
          <cell r="E1297">
            <v>0.01</v>
          </cell>
          <cell r="F1297">
            <v>2.95</v>
          </cell>
          <cell r="G1297">
            <v>88.08</v>
          </cell>
          <cell r="H1297">
            <v>38807</v>
          </cell>
          <cell r="I1297">
            <v>-1197625</v>
          </cell>
          <cell r="J1297">
            <v>-32.68</v>
          </cell>
          <cell r="K1297">
            <v>-42.77</v>
          </cell>
          <cell r="L1297">
            <v>2610.4</v>
          </cell>
          <cell r="M1297" t="str">
            <v>Growth</v>
          </cell>
          <cell r="N1297" t="str">
            <v>13F</v>
          </cell>
        </row>
        <row r="1298">
          <cell r="A1298" t="str">
            <v>LOTS.GB</v>
          </cell>
          <cell r="B1298">
            <v>1296</v>
          </cell>
          <cell r="C1298" t="str">
            <v>Lotte Shopping Co Ltd</v>
          </cell>
          <cell r="D1298">
            <v>4000800</v>
          </cell>
          <cell r="E1298">
            <v>0.01</v>
          </cell>
          <cell r="F1298">
            <v>14</v>
          </cell>
          <cell r="G1298">
            <v>88.02</v>
          </cell>
          <cell r="H1298">
            <v>38807</v>
          </cell>
          <cell r="I1298">
            <v>4000800</v>
          </cell>
          <cell r="J1298" t="str">
            <v>n/a</v>
          </cell>
          <cell r="K1298">
            <v>88.02</v>
          </cell>
          <cell r="L1298">
            <v>11896.38</v>
          </cell>
          <cell r="M1298" t="str">
            <v>Other</v>
          </cell>
          <cell r="N1298" t="str">
            <v>Aggr.</v>
          </cell>
        </row>
        <row r="1299">
          <cell r="A1299" t="str">
            <v>ZION</v>
          </cell>
          <cell r="B1299">
            <v>1297</v>
          </cell>
          <cell r="C1299" t="str">
            <v>Zions Bancorp</v>
          </cell>
          <cell r="D1299">
            <v>1062542</v>
          </cell>
          <cell r="E1299">
            <v>0.01</v>
          </cell>
          <cell r="F1299">
            <v>1</v>
          </cell>
          <cell r="G1299">
            <v>87.9</v>
          </cell>
          <cell r="H1299">
            <v>38807</v>
          </cell>
          <cell r="I1299">
            <v>862484</v>
          </cell>
          <cell r="J1299">
            <v>431.12</v>
          </cell>
          <cell r="K1299">
            <v>71.349999999999994</v>
          </cell>
          <cell r="L1299">
            <v>8780.68</v>
          </cell>
          <cell r="M1299" t="str">
            <v>Value</v>
          </cell>
          <cell r="N1299" t="str">
            <v>13F</v>
          </cell>
        </row>
        <row r="1300">
          <cell r="A1300" t="str">
            <v>PVTB</v>
          </cell>
          <cell r="B1300">
            <v>1298</v>
          </cell>
          <cell r="C1300" t="str">
            <v>Privatebancorp Inc</v>
          </cell>
          <cell r="D1300">
            <v>2112800</v>
          </cell>
          <cell r="E1300">
            <v>0.01</v>
          </cell>
          <cell r="F1300">
            <v>9.98</v>
          </cell>
          <cell r="G1300">
            <v>87.66</v>
          </cell>
          <cell r="H1300">
            <v>38807</v>
          </cell>
          <cell r="I1300">
            <v>17400</v>
          </cell>
          <cell r="J1300">
            <v>0.83</v>
          </cell>
          <cell r="K1300">
            <v>0.72</v>
          </cell>
          <cell r="L1300">
            <v>937.61</v>
          </cell>
          <cell r="M1300" t="str">
            <v>Growth</v>
          </cell>
          <cell r="N1300" t="str">
            <v>13F</v>
          </cell>
        </row>
        <row r="1301">
          <cell r="A1301" t="str">
            <v>ARL.DE</v>
          </cell>
          <cell r="B1301">
            <v>1299</v>
          </cell>
          <cell r="C1301" t="str">
            <v>Aareal Bank AG</v>
          </cell>
          <cell r="D1301">
            <v>2137750</v>
          </cell>
          <cell r="E1301">
            <v>0.01</v>
          </cell>
          <cell r="F1301">
            <v>5</v>
          </cell>
          <cell r="G1301">
            <v>87.4</v>
          </cell>
          <cell r="H1301">
            <v>38869</v>
          </cell>
          <cell r="I1301">
            <v>1330175</v>
          </cell>
          <cell r="J1301">
            <v>164.71</v>
          </cell>
          <cell r="K1301">
            <v>54.38</v>
          </cell>
          <cell r="L1301">
            <v>1747.96</v>
          </cell>
          <cell r="M1301" t="str">
            <v>Other</v>
          </cell>
          <cell r="N1301" t="str">
            <v>Substantials</v>
          </cell>
        </row>
        <row r="1302">
          <cell r="A1302" t="str">
            <v>POOL</v>
          </cell>
          <cell r="B1302">
            <v>1300</v>
          </cell>
          <cell r="C1302" t="str">
            <v>Pool Corp</v>
          </cell>
          <cell r="D1302">
            <v>1860655</v>
          </cell>
          <cell r="E1302">
            <v>0.01</v>
          </cell>
          <cell r="F1302">
            <v>3.51</v>
          </cell>
          <cell r="G1302">
            <v>87.28</v>
          </cell>
          <cell r="H1302">
            <v>38807</v>
          </cell>
          <cell r="I1302">
            <v>359306</v>
          </cell>
          <cell r="J1302">
            <v>23.93</v>
          </cell>
          <cell r="K1302">
            <v>16.86</v>
          </cell>
          <cell r="L1302">
            <v>2217.46</v>
          </cell>
          <cell r="M1302" t="str">
            <v>Growth</v>
          </cell>
          <cell r="N1302" t="str">
            <v>13F</v>
          </cell>
        </row>
        <row r="1303">
          <cell r="A1303" t="str">
            <v>939.HK</v>
          </cell>
          <cell r="B1303">
            <v>1301</v>
          </cell>
          <cell r="C1303" t="str">
            <v>China Construction Bank</v>
          </cell>
          <cell r="D1303">
            <v>186396480</v>
          </cell>
          <cell r="E1303">
            <v>0.01</v>
          </cell>
          <cell r="F1303">
            <v>0.08</v>
          </cell>
          <cell r="G1303">
            <v>87.07</v>
          </cell>
          <cell r="H1303">
            <v>38807</v>
          </cell>
          <cell r="I1303">
            <v>-196597300</v>
          </cell>
          <cell r="J1303">
            <v>-51.33</v>
          </cell>
          <cell r="K1303">
            <v>-91.84</v>
          </cell>
          <cell r="L1303">
            <v>96980.3</v>
          </cell>
          <cell r="M1303" t="str">
            <v>Other</v>
          </cell>
          <cell r="N1303" t="str">
            <v>Aggr.</v>
          </cell>
        </row>
        <row r="1304">
          <cell r="A1304" t="str">
            <v>CLS.DE</v>
          </cell>
          <cell r="B1304">
            <v>1302</v>
          </cell>
          <cell r="C1304" t="str">
            <v>Celesio AG</v>
          </cell>
          <cell r="D1304">
            <v>920320</v>
          </cell>
          <cell r="E1304">
            <v>0.01</v>
          </cell>
          <cell r="F1304">
            <v>1.08</v>
          </cell>
          <cell r="G1304">
            <v>86.97</v>
          </cell>
          <cell r="H1304">
            <v>38807</v>
          </cell>
          <cell r="I1304">
            <v>-2900</v>
          </cell>
          <cell r="J1304">
            <v>-0.31</v>
          </cell>
          <cell r="K1304">
            <v>-0.27</v>
          </cell>
          <cell r="L1304">
            <v>7582.32</v>
          </cell>
          <cell r="M1304" t="str">
            <v>Other</v>
          </cell>
          <cell r="N1304" t="str">
            <v>Aggr.</v>
          </cell>
        </row>
        <row r="1305">
          <cell r="A1305" t="str">
            <v>CBJ</v>
          </cell>
          <cell r="B1305">
            <v>1303</v>
          </cell>
          <cell r="C1305" t="str">
            <v>Cambior Inc</v>
          </cell>
          <cell r="D1305">
            <v>26495000</v>
          </cell>
          <cell r="E1305">
            <v>0.01</v>
          </cell>
          <cell r="F1305">
            <v>9.6</v>
          </cell>
          <cell r="G1305">
            <v>86.9</v>
          </cell>
          <cell r="H1305">
            <v>38807</v>
          </cell>
          <cell r="I1305">
            <v>162000</v>
          </cell>
          <cell r="J1305">
            <v>0.62</v>
          </cell>
          <cell r="K1305">
            <v>0.53</v>
          </cell>
          <cell r="L1305">
            <v>775.46</v>
          </cell>
          <cell r="M1305" t="str">
            <v>Value</v>
          </cell>
          <cell r="N1305" t="str">
            <v>13F</v>
          </cell>
        </row>
        <row r="1306">
          <cell r="A1306" t="str">
            <v>HAFC</v>
          </cell>
          <cell r="B1306">
            <v>1304</v>
          </cell>
          <cell r="C1306" t="str">
            <v>Hanmi Financial Corp</v>
          </cell>
          <cell r="D1306">
            <v>4808307</v>
          </cell>
          <cell r="E1306">
            <v>0.01</v>
          </cell>
          <cell r="F1306">
            <v>9.84</v>
          </cell>
          <cell r="G1306">
            <v>86.84</v>
          </cell>
          <cell r="H1306">
            <v>38807</v>
          </cell>
          <cell r="I1306">
            <v>-49498</v>
          </cell>
          <cell r="J1306">
            <v>-1.02</v>
          </cell>
          <cell r="K1306">
            <v>-0.89</v>
          </cell>
          <cell r="L1306">
            <v>938.36</v>
          </cell>
          <cell r="M1306" t="str">
            <v>GARP</v>
          </cell>
          <cell r="N1306" t="str">
            <v>13F</v>
          </cell>
        </row>
        <row r="1307">
          <cell r="A1307" t="str">
            <v>MYL</v>
          </cell>
          <cell r="B1307">
            <v>1305</v>
          </cell>
          <cell r="C1307" t="str">
            <v>Mylan Laboratories Inc</v>
          </cell>
          <cell r="D1307">
            <v>3710843</v>
          </cell>
          <cell r="E1307">
            <v>0.01</v>
          </cell>
          <cell r="F1307">
            <v>1.77</v>
          </cell>
          <cell r="G1307">
            <v>86.83</v>
          </cell>
          <cell r="H1307">
            <v>38807</v>
          </cell>
          <cell r="I1307">
            <v>2836043</v>
          </cell>
          <cell r="J1307">
            <v>324.19</v>
          </cell>
          <cell r="K1307">
            <v>66.36</v>
          </cell>
          <cell r="L1307">
            <v>4292.92</v>
          </cell>
          <cell r="M1307" t="str">
            <v>GARP</v>
          </cell>
          <cell r="N1307" t="str">
            <v>13F</v>
          </cell>
        </row>
        <row r="1308">
          <cell r="A1308" t="str">
            <v>X CA</v>
          </cell>
          <cell r="B1308">
            <v>1306</v>
          </cell>
          <cell r="C1308" t="str">
            <v>TSX Group Inc</v>
          </cell>
          <cell r="D1308">
            <v>2001180</v>
          </cell>
          <cell r="E1308">
            <v>0.01</v>
          </cell>
          <cell r="F1308">
            <v>2.93</v>
          </cell>
          <cell r="G1308">
            <v>86.59</v>
          </cell>
          <cell r="H1308">
            <v>38837</v>
          </cell>
          <cell r="I1308">
            <v>-550</v>
          </cell>
          <cell r="J1308">
            <v>-0.03</v>
          </cell>
          <cell r="K1308">
            <v>-0.02</v>
          </cell>
          <cell r="L1308">
            <v>2860.26</v>
          </cell>
          <cell r="M1308" t="str">
            <v>Value</v>
          </cell>
          <cell r="N1308" t="str">
            <v>Aggr.</v>
          </cell>
        </row>
        <row r="1309">
          <cell r="A1309" t="str">
            <v>NVATY</v>
          </cell>
          <cell r="B1309">
            <v>1307</v>
          </cell>
          <cell r="C1309" t="str">
            <v>Novatek Joint Stock Co</v>
          </cell>
          <cell r="D1309">
            <v>2370766</v>
          </cell>
          <cell r="E1309">
            <v>0.01</v>
          </cell>
          <cell r="F1309">
            <v>0.78</v>
          </cell>
          <cell r="G1309">
            <v>86.53</v>
          </cell>
          <cell r="H1309">
            <v>38807</v>
          </cell>
          <cell r="I1309">
            <v>281300</v>
          </cell>
          <cell r="J1309">
            <v>13.46</v>
          </cell>
          <cell r="K1309">
            <v>10.27</v>
          </cell>
          <cell r="L1309">
            <v>10322.4</v>
          </cell>
          <cell r="M1309" t="str">
            <v>Other</v>
          </cell>
          <cell r="N1309" t="str">
            <v>Aggr.</v>
          </cell>
        </row>
        <row r="1310">
          <cell r="A1310" t="str">
            <v>SZE.FR</v>
          </cell>
          <cell r="B1310">
            <v>1308</v>
          </cell>
          <cell r="C1310" t="str">
            <v>Suez</v>
          </cell>
          <cell r="D1310">
            <v>2196894</v>
          </cell>
          <cell r="E1310">
            <v>0.01</v>
          </cell>
          <cell r="F1310">
            <v>0.17</v>
          </cell>
          <cell r="G1310">
            <v>86.31</v>
          </cell>
          <cell r="H1310">
            <v>38837</v>
          </cell>
          <cell r="I1310">
            <v>0</v>
          </cell>
          <cell r="J1310">
            <v>0</v>
          </cell>
          <cell r="K1310">
            <v>0</v>
          </cell>
          <cell r="L1310">
            <v>49897.59</v>
          </cell>
          <cell r="M1310" t="str">
            <v>Other</v>
          </cell>
          <cell r="N1310" t="str">
            <v>Aggr.</v>
          </cell>
        </row>
        <row r="1311">
          <cell r="A1311" t="str">
            <v>BTH</v>
          </cell>
          <cell r="B1311">
            <v>1309</v>
          </cell>
          <cell r="C1311" t="str">
            <v>Blyth Inc</v>
          </cell>
          <cell r="D1311">
            <v>4098700</v>
          </cell>
          <cell r="E1311">
            <v>0.01</v>
          </cell>
          <cell r="F1311">
            <v>10.029999999999999</v>
          </cell>
          <cell r="G1311">
            <v>86.15</v>
          </cell>
          <cell r="H1311">
            <v>38807</v>
          </cell>
          <cell r="I1311">
            <v>133400</v>
          </cell>
          <cell r="J1311">
            <v>3.36</v>
          </cell>
          <cell r="K1311">
            <v>2.8</v>
          </cell>
          <cell r="L1311">
            <v>792.45</v>
          </cell>
          <cell r="M1311" t="str">
            <v>Value</v>
          </cell>
          <cell r="N1311" t="str">
            <v>13F</v>
          </cell>
        </row>
        <row r="1312">
          <cell r="A1312" t="str">
            <v>THO</v>
          </cell>
          <cell r="B1312">
            <v>1310</v>
          </cell>
          <cell r="C1312" t="str">
            <v>Thor Industries Inc</v>
          </cell>
          <cell r="D1312">
            <v>1613300</v>
          </cell>
          <cell r="E1312">
            <v>0.01</v>
          </cell>
          <cell r="F1312">
            <v>2.85</v>
          </cell>
          <cell r="G1312">
            <v>86.09</v>
          </cell>
          <cell r="H1312">
            <v>38807</v>
          </cell>
          <cell r="I1312">
            <v>180300</v>
          </cell>
          <cell r="J1312">
            <v>12.58</v>
          </cell>
          <cell r="K1312">
            <v>9.6199999999999992</v>
          </cell>
          <cell r="L1312">
            <v>2610.86</v>
          </cell>
          <cell r="M1312" t="str">
            <v>GARP</v>
          </cell>
          <cell r="N1312" t="str">
            <v>13F</v>
          </cell>
        </row>
        <row r="1313">
          <cell r="A1313" t="str">
            <v>POLI.IL</v>
          </cell>
          <cell r="B1313">
            <v>1311</v>
          </cell>
          <cell r="C1313" t="str">
            <v>Bank Hapoalim BM</v>
          </cell>
          <cell r="D1313">
            <v>18469521</v>
          </cell>
          <cell r="E1313">
            <v>0.01</v>
          </cell>
          <cell r="F1313">
            <v>1.47</v>
          </cell>
          <cell r="G1313">
            <v>85.73</v>
          </cell>
          <cell r="H1313">
            <v>38807</v>
          </cell>
          <cell r="I1313">
            <v>1484700</v>
          </cell>
          <cell r="J1313">
            <v>8.74</v>
          </cell>
          <cell r="K1313">
            <v>6.89</v>
          </cell>
          <cell r="L1313">
            <v>5712.22</v>
          </cell>
          <cell r="M1313" t="str">
            <v>Other</v>
          </cell>
          <cell r="N1313" t="str">
            <v>Aggr.</v>
          </cell>
        </row>
        <row r="1314">
          <cell r="A1314" t="str">
            <v>Y37246157</v>
          </cell>
          <cell r="B1314">
            <v>1312</v>
          </cell>
          <cell r="C1314" t="str">
            <v>Housing Development Finance Corp Ltd</v>
          </cell>
          <cell r="D1314">
            <v>2858284</v>
          </cell>
          <cell r="E1314">
            <v>0.01</v>
          </cell>
          <cell r="F1314">
            <v>1.1499999999999999</v>
          </cell>
          <cell r="G1314">
            <v>85.69</v>
          </cell>
          <cell r="H1314">
            <v>38807</v>
          </cell>
          <cell r="I1314">
            <v>-9734181</v>
          </cell>
          <cell r="J1314">
            <v>-77.3</v>
          </cell>
          <cell r="K1314">
            <v>-291.83</v>
          </cell>
          <cell r="L1314">
            <v>6557.21</v>
          </cell>
          <cell r="M1314" t="str">
            <v>Other</v>
          </cell>
          <cell r="N1314" t="str">
            <v>Aggr.</v>
          </cell>
        </row>
        <row r="1315">
          <cell r="A1315" t="str">
            <v>RDSB.GB</v>
          </cell>
          <cell r="B1315">
            <v>1313</v>
          </cell>
          <cell r="C1315" t="str">
            <v>Royal Dutch Shell Plc</v>
          </cell>
          <cell r="D1315">
            <v>2634623</v>
          </cell>
          <cell r="E1315">
            <v>0.01</v>
          </cell>
          <cell r="F1315">
            <v>0.1</v>
          </cell>
          <cell r="G1315">
            <v>85.63</v>
          </cell>
          <cell r="H1315">
            <v>38687</v>
          </cell>
          <cell r="I1315">
            <v>1818059</v>
          </cell>
          <cell r="J1315">
            <v>222.65</v>
          </cell>
          <cell r="K1315">
            <v>59.09</v>
          </cell>
          <cell r="L1315">
            <v>86367.97</v>
          </cell>
          <cell r="M1315" t="str">
            <v>Other</v>
          </cell>
          <cell r="N1315" t="str">
            <v>Registers</v>
          </cell>
        </row>
        <row r="1316">
          <cell r="A1316" t="str">
            <v>ILMN</v>
          </cell>
          <cell r="B1316">
            <v>1314</v>
          </cell>
          <cell r="C1316" t="str">
            <v>Illumina Inc</v>
          </cell>
          <cell r="D1316">
            <v>3602056</v>
          </cell>
          <cell r="E1316">
            <v>0.01</v>
          </cell>
          <cell r="F1316">
            <v>8.64</v>
          </cell>
          <cell r="G1316">
            <v>85.55</v>
          </cell>
          <cell r="H1316">
            <v>38807</v>
          </cell>
          <cell r="I1316">
            <v>3388556</v>
          </cell>
          <cell r="J1316">
            <v>1587.15</v>
          </cell>
          <cell r="K1316">
            <v>80.48</v>
          </cell>
          <cell r="L1316">
            <v>1111.33</v>
          </cell>
          <cell r="M1316" t="str">
            <v>Aggr Growth</v>
          </cell>
          <cell r="N1316" t="str">
            <v>13F</v>
          </cell>
        </row>
        <row r="1317">
          <cell r="A1317" t="str">
            <v>MTX</v>
          </cell>
          <cell r="B1317">
            <v>1315</v>
          </cell>
          <cell r="C1317" t="str">
            <v>Minerals Technologies Inc</v>
          </cell>
          <cell r="D1317">
            <v>1461100</v>
          </cell>
          <cell r="E1317">
            <v>0.01</v>
          </cell>
          <cell r="F1317">
            <v>7.35</v>
          </cell>
          <cell r="G1317">
            <v>85.34</v>
          </cell>
          <cell r="H1317">
            <v>38807</v>
          </cell>
          <cell r="I1317">
            <v>600</v>
          </cell>
          <cell r="J1317">
            <v>0.04</v>
          </cell>
          <cell r="K1317">
            <v>0.04</v>
          </cell>
          <cell r="L1317">
            <v>1129.21</v>
          </cell>
          <cell r="M1317" t="str">
            <v>Value</v>
          </cell>
          <cell r="N1317" t="str">
            <v>13F</v>
          </cell>
        </row>
        <row r="1318">
          <cell r="A1318" t="str">
            <v>FCP CA</v>
          </cell>
          <cell r="B1318">
            <v>1316</v>
          </cell>
          <cell r="C1318" t="str">
            <v>First Calgary Petroleums Ltd</v>
          </cell>
          <cell r="D1318">
            <v>11316202</v>
          </cell>
          <cell r="E1318">
            <v>0.01</v>
          </cell>
          <cell r="F1318">
            <v>5.07</v>
          </cell>
          <cell r="G1318">
            <v>85.32</v>
          </cell>
          <cell r="H1318">
            <v>38807</v>
          </cell>
          <cell r="I1318">
            <v>-13712961</v>
          </cell>
          <cell r="J1318">
            <v>-54.79</v>
          </cell>
          <cell r="K1318">
            <v>-103.39</v>
          </cell>
          <cell r="L1318">
            <v>2152.3000000000002</v>
          </cell>
          <cell r="M1318" t="str">
            <v>Aggr Growth</v>
          </cell>
        </row>
        <row r="1319">
          <cell r="A1319" t="str">
            <v>ZFX.AU</v>
          </cell>
          <cell r="B1319">
            <v>1317</v>
          </cell>
          <cell r="C1319" t="str">
            <v>Zinifex Ltd</v>
          </cell>
          <cell r="D1319">
            <v>10828700</v>
          </cell>
          <cell r="E1319">
            <v>0.01</v>
          </cell>
          <cell r="F1319">
            <v>2.21</v>
          </cell>
          <cell r="G1319">
            <v>85.04</v>
          </cell>
          <cell r="H1319">
            <v>38837</v>
          </cell>
          <cell r="I1319">
            <v>15600</v>
          </cell>
          <cell r="J1319">
            <v>0.14000000000000001</v>
          </cell>
          <cell r="K1319">
            <v>0.12</v>
          </cell>
          <cell r="L1319">
            <v>3537.3</v>
          </cell>
          <cell r="M1319" t="str">
            <v>Other</v>
          </cell>
          <cell r="N1319" t="str">
            <v>Aggr.</v>
          </cell>
        </row>
        <row r="1320">
          <cell r="A1320" t="str">
            <v>GCO</v>
          </cell>
          <cell r="B1320">
            <v>1318</v>
          </cell>
          <cell r="C1320" t="str">
            <v>Genesco Inc</v>
          </cell>
          <cell r="D1320">
            <v>2165500</v>
          </cell>
          <cell r="E1320">
            <v>0.01</v>
          </cell>
          <cell r="F1320">
            <v>9.3000000000000007</v>
          </cell>
          <cell r="G1320">
            <v>84.22</v>
          </cell>
          <cell r="H1320">
            <v>38807</v>
          </cell>
          <cell r="I1320">
            <v>16400</v>
          </cell>
          <cell r="J1320">
            <v>0.76</v>
          </cell>
          <cell r="K1320">
            <v>0.64</v>
          </cell>
          <cell r="L1320">
            <v>828.32</v>
          </cell>
          <cell r="M1320" t="str">
            <v>Value</v>
          </cell>
          <cell r="N1320" t="str">
            <v>13F</v>
          </cell>
        </row>
        <row r="1321">
          <cell r="A1321" t="str">
            <v>AV</v>
          </cell>
          <cell r="B1321">
            <v>1319</v>
          </cell>
          <cell r="C1321" t="str">
            <v>Avaya Inc</v>
          </cell>
          <cell r="D1321">
            <v>7448084</v>
          </cell>
          <cell r="E1321">
            <v>0.01</v>
          </cell>
          <cell r="F1321">
            <v>1.61</v>
          </cell>
          <cell r="G1321">
            <v>84.16</v>
          </cell>
          <cell r="H1321">
            <v>38807</v>
          </cell>
          <cell r="I1321">
            <v>-9179278</v>
          </cell>
          <cell r="J1321">
            <v>-55.21</v>
          </cell>
          <cell r="K1321">
            <v>-103.73</v>
          </cell>
          <cell r="L1321">
            <v>5306.35</v>
          </cell>
          <cell r="M1321" t="str">
            <v>Growth</v>
          </cell>
          <cell r="N1321" t="str">
            <v>13F</v>
          </cell>
        </row>
        <row r="1322">
          <cell r="A1322" t="str">
            <v>KCI</v>
          </cell>
          <cell r="B1322">
            <v>1320</v>
          </cell>
          <cell r="C1322" t="str">
            <v>Kinetic Concepts Inc</v>
          </cell>
          <cell r="D1322">
            <v>2036900</v>
          </cell>
          <cell r="E1322">
            <v>0.01</v>
          </cell>
          <cell r="F1322">
            <v>2.84</v>
          </cell>
          <cell r="G1322">
            <v>83.86</v>
          </cell>
          <cell r="H1322">
            <v>38807</v>
          </cell>
          <cell r="I1322">
            <v>-2935100</v>
          </cell>
          <cell r="J1322">
            <v>-59.03</v>
          </cell>
          <cell r="K1322">
            <v>-120.84</v>
          </cell>
          <cell r="L1322">
            <v>2971.69</v>
          </cell>
          <cell r="M1322" t="str">
            <v>Aggr Growth</v>
          </cell>
          <cell r="N1322" t="str">
            <v>13F</v>
          </cell>
        </row>
        <row r="1323">
          <cell r="A1323" t="str">
            <v>SCHNEU.CH</v>
          </cell>
          <cell r="B1323">
            <v>1321</v>
          </cell>
          <cell r="C1323" t="str">
            <v>Schindler Holdings AG</v>
          </cell>
          <cell r="D1323">
            <v>1564850</v>
          </cell>
          <cell r="E1323">
            <v>0.01</v>
          </cell>
          <cell r="F1323">
            <v>3.04</v>
          </cell>
          <cell r="G1323">
            <v>83.82</v>
          </cell>
          <cell r="H1323">
            <v>38807</v>
          </cell>
          <cell r="I1323">
            <v>272440</v>
          </cell>
          <cell r="J1323">
            <v>21.08</v>
          </cell>
          <cell r="K1323">
            <v>14.59</v>
          </cell>
          <cell r="L1323">
            <v>2507.59</v>
          </cell>
          <cell r="M1323" t="str">
            <v>Other</v>
          </cell>
          <cell r="N1323" t="str">
            <v>Aggr.</v>
          </cell>
        </row>
        <row r="1324">
          <cell r="A1324" t="str">
            <v>YLO UN CA</v>
          </cell>
          <cell r="B1324">
            <v>1322</v>
          </cell>
          <cell r="C1324" t="str">
            <v>Yellow Pages Income Fund</v>
          </cell>
          <cell r="D1324">
            <v>5722774</v>
          </cell>
          <cell r="E1324">
            <v>0.01</v>
          </cell>
          <cell r="F1324">
            <v>1.17</v>
          </cell>
          <cell r="G1324">
            <v>83.81</v>
          </cell>
          <cell r="H1324">
            <v>38837</v>
          </cell>
          <cell r="I1324">
            <v>-16400</v>
          </cell>
          <cell r="J1324">
            <v>-0.28999999999999998</v>
          </cell>
          <cell r="K1324">
            <v>-0.24</v>
          </cell>
          <cell r="L1324">
            <v>6838.66</v>
          </cell>
          <cell r="M1324" t="str">
            <v>Other</v>
          </cell>
          <cell r="N1324" t="str">
            <v>Aggr.</v>
          </cell>
        </row>
        <row r="1325">
          <cell r="A1325" t="str">
            <v>EGO</v>
          </cell>
          <cell r="B1325">
            <v>1323</v>
          </cell>
          <cell r="C1325" t="str">
            <v>Eldorado Gold Corp New</v>
          </cell>
          <cell r="D1325">
            <v>17498100</v>
          </cell>
          <cell r="E1325">
            <v>0.01</v>
          </cell>
          <cell r="F1325">
            <v>5.14</v>
          </cell>
          <cell r="G1325">
            <v>83.64</v>
          </cell>
          <cell r="H1325">
            <v>38807</v>
          </cell>
          <cell r="I1325">
            <v>-11704300</v>
          </cell>
          <cell r="J1325">
            <v>-40.08</v>
          </cell>
          <cell r="K1325">
            <v>-55.95</v>
          </cell>
          <cell r="L1325">
            <v>1565.19</v>
          </cell>
          <cell r="M1325" t="str">
            <v>Aggr Growth</v>
          </cell>
          <cell r="N1325" t="str">
            <v>13F</v>
          </cell>
        </row>
        <row r="1326">
          <cell r="A1326" t="str">
            <v>NAB.AU</v>
          </cell>
          <cell r="B1326">
            <v>1324</v>
          </cell>
          <cell r="C1326" t="str">
            <v>National Australia Bank Ltd - Underlying</v>
          </cell>
          <cell r="D1326">
            <v>2926376</v>
          </cell>
          <cell r="E1326">
            <v>0.01</v>
          </cell>
          <cell r="F1326">
            <v>0.18</v>
          </cell>
          <cell r="G1326">
            <v>83.51</v>
          </cell>
          <cell r="H1326">
            <v>38837</v>
          </cell>
          <cell r="I1326">
            <v>0</v>
          </cell>
          <cell r="J1326">
            <v>0</v>
          </cell>
          <cell r="K1326">
            <v>0</v>
          </cell>
          <cell r="L1326">
            <v>41881.82</v>
          </cell>
          <cell r="M1326" t="str">
            <v>Other</v>
          </cell>
          <cell r="N1326" t="str">
            <v>Aggr.</v>
          </cell>
        </row>
        <row r="1327">
          <cell r="A1327" t="str">
            <v>TEF.ES</v>
          </cell>
          <cell r="B1327">
            <v>1325</v>
          </cell>
          <cell r="C1327" t="str">
            <v>Telefonica SA - Underlying</v>
          </cell>
          <cell r="D1327">
            <v>5210999</v>
          </cell>
          <cell r="E1327">
            <v>0.01</v>
          </cell>
          <cell r="F1327">
            <v>0.11</v>
          </cell>
          <cell r="G1327">
            <v>83.36</v>
          </cell>
          <cell r="H1327">
            <v>38837</v>
          </cell>
          <cell r="I1327">
            <v>-1080</v>
          </cell>
          <cell r="J1327">
            <v>-0.02</v>
          </cell>
          <cell r="K1327">
            <v>-0.02</v>
          </cell>
          <cell r="L1327">
            <v>80899.73</v>
          </cell>
          <cell r="M1327" t="str">
            <v>Other</v>
          </cell>
          <cell r="N1327" t="str">
            <v>Aggr.</v>
          </cell>
        </row>
        <row r="1328">
          <cell r="A1328" t="str">
            <v>STNR</v>
          </cell>
          <cell r="B1328">
            <v>1326</v>
          </cell>
          <cell r="C1328" t="str">
            <v>Steiner Leisure Ltd</v>
          </cell>
          <cell r="D1328">
            <v>2056530</v>
          </cell>
          <cell r="E1328">
            <v>0.01</v>
          </cell>
          <cell r="F1328">
            <v>9.58</v>
          </cell>
          <cell r="G1328">
            <v>83.29</v>
          </cell>
          <cell r="H1328">
            <v>38807</v>
          </cell>
          <cell r="I1328">
            <v>-106600</v>
          </cell>
          <cell r="J1328">
            <v>-4.93</v>
          </cell>
          <cell r="K1328">
            <v>-4.32</v>
          </cell>
          <cell r="L1328">
            <v>878.71</v>
          </cell>
          <cell r="M1328" t="str">
            <v>Value</v>
          </cell>
          <cell r="N1328" t="str">
            <v>13F</v>
          </cell>
        </row>
        <row r="1329">
          <cell r="A1329" t="str">
            <v>DEP.DE</v>
          </cell>
          <cell r="B1329">
            <v>1327</v>
          </cell>
          <cell r="C1329" t="str">
            <v>Depfa Bank Plc</v>
          </cell>
          <cell r="D1329">
            <v>4670303</v>
          </cell>
          <cell r="E1329">
            <v>0.01</v>
          </cell>
          <cell r="F1329">
            <v>1.32</v>
          </cell>
          <cell r="G1329">
            <v>83.08</v>
          </cell>
          <cell r="H1329">
            <v>38807</v>
          </cell>
          <cell r="I1329">
            <v>-736787</v>
          </cell>
          <cell r="J1329">
            <v>-13.63</v>
          </cell>
          <cell r="K1329">
            <v>-13.11</v>
          </cell>
          <cell r="L1329">
            <v>5727.5</v>
          </cell>
          <cell r="M1329" t="str">
            <v>Other</v>
          </cell>
          <cell r="N1329" t="str">
            <v>Aggr.</v>
          </cell>
        </row>
        <row r="1330">
          <cell r="A1330" t="str">
            <v>XRX PRC</v>
          </cell>
          <cell r="B1330">
            <v>1328</v>
          </cell>
          <cell r="C1330" t="str">
            <v>Xerox Corp</v>
          </cell>
          <cell r="D1330">
            <v>662900</v>
          </cell>
          <cell r="E1330">
            <v>0.01</v>
          </cell>
          <cell r="F1330">
            <v>10.199999999999999</v>
          </cell>
          <cell r="G1330">
            <v>83.04</v>
          </cell>
          <cell r="H1330">
            <v>38807</v>
          </cell>
          <cell r="I1330">
            <v>0</v>
          </cell>
          <cell r="J1330">
            <v>0</v>
          </cell>
          <cell r="K1330">
            <v>0</v>
          </cell>
          <cell r="L1330">
            <v>722.41</v>
          </cell>
          <cell r="M1330" t="str">
            <v>Other</v>
          </cell>
          <cell r="N1330" t="str">
            <v>13F</v>
          </cell>
        </row>
        <row r="1331">
          <cell r="A1331" t="str">
            <v>MSM.ZA</v>
          </cell>
          <cell r="B1331">
            <v>1329</v>
          </cell>
          <cell r="C1331" t="str">
            <v>Massmart Holdings Ltd</v>
          </cell>
          <cell r="D1331">
            <v>8757715</v>
          </cell>
          <cell r="E1331">
            <v>0.01</v>
          </cell>
          <cell r="F1331">
            <v>4.38</v>
          </cell>
          <cell r="G1331">
            <v>82.97</v>
          </cell>
          <cell r="H1331">
            <v>38807</v>
          </cell>
          <cell r="I1331">
            <v>2300000</v>
          </cell>
          <cell r="J1331">
            <v>35.619999999999997</v>
          </cell>
          <cell r="K1331">
            <v>21.79</v>
          </cell>
          <cell r="L1331">
            <v>1419.48</v>
          </cell>
          <cell r="M1331" t="str">
            <v>Other</v>
          </cell>
          <cell r="N1331" t="str">
            <v>Aggr.</v>
          </cell>
        </row>
        <row r="1332">
          <cell r="A1332" t="str">
            <v>MDA CA</v>
          </cell>
          <cell r="B1332">
            <v>1330</v>
          </cell>
          <cell r="C1332" t="str">
            <v>MacDonald Dettwiler &amp; Associates</v>
          </cell>
          <cell r="D1332">
            <v>3568100</v>
          </cell>
          <cell r="E1332">
            <v>0.01</v>
          </cell>
          <cell r="F1332">
            <v>8.69</v>
          </cell>
          <cell r="G1332">
            <v>82.71</v>
          </cell>
          <cell r="H1332">
            <v>38472</v>
          </cell>
          <cell r="I1332">
            <v>-1111000</v>
          </cell>
          <cell r="J1332">
            <v>-23.74</v>
          </cell>
          <cell r="K1332">
            <v>-25.75</v>
          </cell>
          <cell r="L1332">
            <v>1750.08</v>
          </cell>
          <cell r="M1332" t="str">
            <v>Value</v>
          </cell>
        </row>
        <row r="1333">
          <cell r="A1333" t="str">
            <v>SYY</v>
          </cell>
          <cell r="B1333">
            <v>1331</v>
          </cell>
          <cell r="C1333" t="str">
            <v>Sysco Corp</v>
          </cell>
          <cell r="D1333">
            <v>2576636</v>
          </cell>
          <cell r="E1333">
            <v>0.01</v>
          </cell>
          <cell r="F1333">
            <v>0.42</v>
          </cell>
          <cell r="G1333">
            <v>82.58</v>
          </cell>
          <cell r="H1333">
            <v>38807</v>
          </cell>
          <cell r="I1333">
            <v>-1228662</v>
          </cell>
          <cell r="J1333">
            <v>-32.29</v>
          </cell>
          <cell r="K1333">
            <v>-39.380000000000003</v>
          </cell>
          <cell r="L1333">
            <v>18902.25</v>
          </cell>
          <cell r="M1333" t="str">
            <v>Growth</v>
          </cell>
          <cell r="N1333" t="str">
            <v>13F</v>
          </cell>
        </row>
        <row r="1334">
          <cell r="A1334" t="str">
            <v>CXW</v>
          </cell>
          <cell r="B1334">
            <v>1332</v>
          </cell>
          <cell r="C1334" t="str">
            <v>Corrections Corp Amer New</v>
          </cell>
          <cell r="D1334">
            <v>1826720</v>
          </cell>
          <cell r="E1334">
            <v>0.01</v>
          </cell>
          <cell r="F1334">
            <v>4.5599999999999996</v>
          </cell>
          <cell r="G1334">
            <v>82.57</v>
          </cell>
          <cell r="H1334">
            <v>38807</v>
          </cell>
          <cell r="I1334">
            <v>-935181</v>
          </cell>
          <cell r="J1334">
            <v>-33.86</v>
          </cell>
          <cell r="K1334">
            <v>-42.27</v>
          </cell>
          <cell r="L1334">
            <v>2075.16</v>
          </cell>
          <cell r="M1334" t="str">
            <v>Growth</v>
          </cell>
          <cell r="N1334" t="str">
            <v>13F</v>
          </cell>
        </row>
        <row r="1335">
          <cell r="A1335" t="str">
            <v>NAVG</v>
          </cell>
          <cell r="B1335">
            <v>1333</v>
          </cell>
          <cell r="C1335" t="str">
            <v>Navigators Group Inc</v>
          </cell>
          <cell r="D1335">
            <v>1661588</v>
          </cell>
          <cell r="E1335">
            <v>0.01</v>
          </cell>
          <cell r="F1335">
            <v>9.9700000000000006</v>
          </cell>
          <cell r="G1335">
            <v>82.41</v>
          </cell>
          <cell r="H1335">
            <v>38807</v>
          </cell>
          <cell r="I1335">
            <v>581546</v>
          </cell>
          <cell r="J1335">
            <v>53.84</v>
          </cell>
          <cell r="K1335">
            <v>28.84</v>
          </cell>
          <cell r="L1335">
            <v>675.72</v>
          </cell>
          <cell r="M1335" t="str">
            <v>GARP</v>
          </cell>
          <cell r="N1335" t="str">
            <v>13F</v>
          </cell>
        </row>
        <row r="1336">
          <cell r="A1336" t="str">
            <v>OPEN</v>
          </cell>
          <cell r="B1336">
            <v>1334</v>
          </cell>
          <cell r="C1336" t="str">
            <v>Open Solutions Inc</v>
          </cell>
          <cell r="D1336">
            <v>3017718</v>
          </cell>
          <cell r="E1336">
            <v>0.01</v>
          </cell>
          <cell r="F1336">
            <v>14.87</v>
          </cell>
          <cell r="G1336">
            <v>82.41</v>
          </cell>
          <cell r="H1336">
            <v>38807</v>
          </cell>
          <cell r="I1336">
            <v>1382391</v>
          </cell>
          <cell r="J1336">
            <v>84.53</v>
          </cell>
          <cell r="K1336">
            <v>37.75</v>
          </cell>
          <cell r="L1336">
            <v>522.26</v>
          </cell>
          <cell r="M1336" t="str">
            <v>Growth</v>
          </cell>
          <cell r="N1336" t="str">
            <v>13F</v>
          </cell>
        </row>
        <row r="1337">
          <cell r="A1337" t="str">
            <v>AMG</v>
          </cell>
          <cell r="B1337">
            <v>1335</v>
          </cell>
          <cell r="C1337" t="str">
            <v>Affiliated Managers Group</v>
          </cell>
          <cell r="D1337">
            <v>772738</v>
          </cell>
          <cell r="E1337">
            <v>0.01</v>
          </cell>
          <cell r="F1337">
            <v>2.4700000000000002</v>
          </cell>
          <cell r="G1337">
            <v>82.38</v>
          </cell>
          <cell r="H1337">
            <v>38807</v>
          </cell>
          <cell r="I1337">
            <v>175240</v>
          </cell>
          <cell r="J1337">
            <v>29.33</v>
          </cell>
          <cell r="K1337">
            <v>18.68</v>
          </cell>
          <cell r="L1337">
            <v>2831.55</v>
          </cell>
          <cell r="M1337" t="str">
            <v>GARP</v>
          </cell>
          <cell r="N1337" t="str">
            <v>13F</v>
          </cell>
        </row>
        <row r="1338">
          <cell r="A1338" t="str">
            <v>ARNA</v>
          </cell>
          <cell r="B1338">
            <v>1336</v>
          </cell>
          <cell r="C1338" t="str">
            <v>Arena Pharmaceuticals Inc</v>
          </cell>
          <cell r="D1338">
            <v>4545583</v>
          </cell>
          <cell r="E1338">
            <v>0.01</v>
          </cell>
          <cell r="F1338">
            <v>9.6199999999999992</v>
          </cell>
          <cell r="G1338">
            <v>82.32</v>
          </cell>
          <cell r="H1338">
            <v>38807</v>
          </cell>
          <cell r="I1338">
            <v>1038661</v>
          </cell>
          <cell r="J1338">
            <v>29.62</v>
          </cell>
          <cell r="K1338">
            <v>18.809999999999999</v>
          </cell>
          <cell r="L1338">
            <v>617.11</v>
          </cell>
          <cell r="M1338" t="str">
            <v>Value</v>
          </cell>
          <cell r="N1338" t="str">
            <v>13F</v>
          </cell>
        </row>
        <row r="1339">
          <cell r="A1339" t="str">
            <v>IPS.FR</v>
          </cell>
          <cell r="B1339">
            <v>1337</v>
          </cell>
          <cell r="C1339" t="str">
            <v>Ipsos</v>
          </cell>
          <cell r="D1339">
            <v>556666</v>
          </cell>
          <cell r="E1339">
            <v>0.01</v>
          </cell>
          <cell r="F1339">
            <v>6.61</v>
          </cell>
          <cell r="G1339">
            <v>82.13</v>
          </cell>
          <cell r="H1339">
            <v>38748</v>
          </cell>
          <cell r="I1339">
            <v>-83838</v>
          </cell>
          <cell r="J1339">
            <v>-13.09</v>
          </cell>
          <cell r="K1339">
            <v>-12.37</v>
          </cell>
          <cell r="L1339">
            <v>1108.94</v>
          </cell>
          <cell r="M1339" t="str">
            <v>Other</v>
          </cell>
          <cell r="N1339" t="str">
            <v>Aggr.</v>
          </cell>
        </row>
        <row r="1340">
          <cell r="A1340" t="str">
            <v>BBBY</v>
          </cell>
          <cell r="B1340">
            <v>1338</v>
          </cell>
          <cell r="C1340" t="str">
            <v>Bed Bath &amp; Beyond Inc</v>
          </cell>
          <cell r="D1340">
            <v>2138232</v>
          </cell>
          <cell r="E1340">
            <v>0.01</v>
          </cell>
          <cell r="F1340">
            <v>0.76</v>
          </cell>
          <cell r="G1340">
            <v>82.11</v>
          </cell>
          <cell r="H1340">
            <v>38807</v>
          </cell>
          <cell r="I1340">
            <v>-1967901</v>
          </cell>
          <cell r="J1340">
            <v>-47.93</v>
          </cell>
          <cell r="K1340">
            <v>-75.569999999999993</v>
          </cell>
          <cell r="L1340">
            <v>9965.65</v>
          </cell>
          <cell r="M1340" t="str">
            <v>Growth</v>
          </cell>
          <cell r="N1340" t="str">
            <v>13F</v>
          </cell>
        </row>
        <row r="1341">
          <cell r="A1341" t="str">
            <v>MVSN</v>
          </cell>
          <cell r="B1341">
            <v>1339</v>
          </cell>
          <cell r="C1341" t="str">
            <v>Macrovision Corp</v>
          </cell>
          <cell r="D1341">
            <v>3702250</v>
          </cell>
          <cell r="E1341">
            <v>0.01</v>
          </cell>
          <cell r="F1341">
            <v>7.16</v>
          </cell>
          <cell r="G1341">
            <v>82</v>
          </cell>
          <cell r="H1341">
            <v>38807</v>
          </cell>
          <cell r="I1341">
            <v>-96050</v>
          </cell>
          <cell r="J1341">
            <v>-2.5299999999999998</v>
          </cell>
          <cell r="K1341">
            <v>-2.13</v>
          </cell>
          <cell r="L1341">
            <v>1063.08</v>
          </cell>
          <cell r="M1341" t="str">
            <v>Growth</v>
          </cell>
          <cell r="N1341" t="str">
            <v>13F</v>
          </cell>
        </row>
        <row r="1342">
          <cell r="A1342" t="str">
            <v>SEK.AU</v>
          </cell>
          <cell r="B1342">
            <v>1340</v>
          </cell>
          <cell r="C1342" t="str">
            <v>Seek Ltd</v>
          </cell>
          <cell r="D1342">
            <v>28220584</v>
          </cell>
          <cell r="E1342">
            <v>0.01</v>
          </cell>
          <cell r="F1342">
            <v>10</v>
          </cell>
          <cell r="G1342">
            <v>81.97</v>
          </cell>
          <cell r="H1342">
            <v>38727</v>
          </cell>
          <cell r="I1342">
            <v>11681582</v>
          </cell>
          <cell r="J1342">
            <v>70.63</v>
          </cell>
          <cell r="K1342">
            <v>33.93</v>
          </cell>
          <cell r="L1342">
            <v>952.85</v>
          </cell>
          <cell r="M1342" t="str">
            <v>Other</v>
          </cell>
          <cell r="N1342" t="str">
            <v>Substantials</v>
          </cell>
        </row>
        <row r="1343">
          <cell r="A1343" t="str">
            <v>HLSH</v>
          </cell>
          <cell r="B1343">
            <v>1341</v>
          </cell>
          <cell r="C1343" t="str">
            <v>Healthsouth Corp</v>
          </cell>
          <cell r="D1343">
            <v>14935080</v>
          </cell>
          <cell r="E1343">
            <v>0.01</v>
          </cell>
          <cell r="F1343">
            <v>3.75</v>
          </cell>
          <cell r="G1343">
            <v>81.69</v>
          </cell>
          <cell r="H1343">
            <v>38291</v>
          </cell>
          <cell r="I1343">
            <v>-32384043</v>
          </cell>
          <cell r="J1343">
            <v>-68.44</v>
          </cell>
          <cell r="K1343">
            <v>-177.14</v>
          </cell>
          <cell r="L1343">
            <v>1612.89</v>
          </cell>
          <cell r="M1343" t="str">
            <v>Value</v>
          </cell>
          <cell r="N1343" t="str">
            <v>13G</v>
          </cell>
        </row>
        <row r="1344">
          <cell r="A1344" t="str">
            <v>CAKE</v>
          </cell>
          <cell r="B1344">
            <v>1342</v>
          </cell>
          <cell r="C1344" t="str">
            <v>Cheesecake Factory Inc</v>
          </cell>
          <cell r="D1344">
            <v>2179917</v>
          </cell>
          <cell r="E1344">
            <v>0.01</v>
          </cell>
          <cell r="F1344">
            <v>2.76</v>
          </cell>
          <cell r="G1344">
            <v>81.64</v>
          </cell>
          <cell r="H1344">
            <v>38807</v>
          </cell>
          <cell r="I1344">
            <v>-926276</v>
          </cell>
          <cell r="J1344">
            <v>-29.82</v>
          </cell>
          <cell r="K1344">
            <v>-34.69</v>
          </cell>
          <cell r="L1344">
            <v>2306.21</v>
          </cell>
          <cell r="M1344" t="str">
            <v>Growth</v>
          </cell>
          <cell r="N1344" t="str">
            <v>13F</v>
          </cell>
        </row>
        <row r="1345">
          <cell r="A1345" t="str">
            <v>051900.KR</v>
          </cell>
          <cell r="B1345">
            <v>1343</v>
          </cell>
          <cell r="C1345" t="str">
            <v>LG Household &amp; Healthcare Ltd</v>
          </cell>
          <cell r="D1345">
            <v>1499710</v>
          </cell>
          <cell r="E1345">
            <v>0.01</v>
          </cell>
          <cell r="F1345">
            <v>9.6</v>
          </cell>
          <cell r="G1345">
            <v>81.63</v>
          </cell>
          <cell r="H1345">
            <v>38717</v>
          </cell>
          <cell r="I1345">
            <v>1000170</v>
          </cell>
          <cell r="J1345">
            <v>200.22</v>
          </cell>
          <cell r="K1345">
            <v>54.44</v>
          </cell>
          <cell r="L1345">
            <v>1039.02</v>
          </cell>
          <cell r="M1345" t="str">
            <v>Other</v>
          </cell>
          <cell r="N1345" t="str">
            <v>Substantials</v>
          </cell>
        </row>
        <row r="1346">
          <cell r="A1346" t="str">
            <v>PCR</v>
          </cell>
          <cell r="B1346">
            <v>1344</v>
          </cell>
          <cell r="C1346" t="str">
            <v>Perini Corp</v>
          </cell>
          <cell r="D1346">
            <v>2687000</v>
          </cell>
          <cell r="E1346">
            <v>0.01</v>
          </cell>
          <cell r="F1346">
            <v>10.27</v>
          </cell>
          <cell r="G1346">
            <v>81.599999999999994</v>
          </cell>
          <cell r="H1346">
            <v>38807</v>
          </cell>
          <cell r="I1346">
            <v>-644600</v>
          </cell>
          <cell r="J1346">
            <v>-19.350000000000001</v>
          </cell>
          <cell r="K1346">
            <v>-19.579999999999998</v>
          </cell>
          <cell r="L1346">
            <v>596.91</v>
          </cell>
          <cell r="M1346" t="str">
            <v>Value</v>
          </cell>
          <cell r="N1346" t="str">
            <v>13F</v>
          </cell>
        </row>
        <row r="1347">
          <cell r="A1347" t="str">
            <v>KG</v>
          </cell>
          <cell r="B1347">
            <v>1345</v>
          </cell>
          <cell r="C1347" t="str">
            <v>King Pharmaceuticals Inc</v>
          </cell>
          <cell r="D1347">
            <v>4729026</v>
          </cell>
          <cell r="E1347">
            <v>0.01</v>
          </cell>
          <cell r="F1347">
            <v>1.95</v>
          </cell>
          <cell r="G1347">
            <v>81.58</v>
          </cell>
          <cell r="H1347">
            <v>38807</v>
          </cell>
          <cell r="I1347">
            <v>2681666</v>
          </cell>
          <cell r="J1347">
            <v>130.97999999999999</v>
          </cell>
          <cell r="K1347">
            <v>46.26</v>
          </cell>
          <cell r="L1347">
            <v>3996.43</v>
          </cell>
          <cell r="M1347" t="str">
            <v>GARP</v>
          </cell>
          <cell r="N1347" t="str">
            <v>13F</v>
          </cell>
        </row>
        <row r="1348">
          <cell r="A1348" t="str">
            <v>MHO</v>
          </cell>
          <cell r="B1348">
            <v>1346</v>
          </cell>
          <cell r="C1348" t="str">
            <v>M I Homes Inc</v>
          </cell>
          <cell r="D1348">
            <v>1730000</v>
          </cell>
          <cell r="E1348">
            <v>0.01</v>
          </cell>
          <cell r="F1348">
            <v>12.34</v>
          </cell>
          <cell r="G1348">
            <v>81.31</v>
          </cell>
          <cell r="H1348">
            <v>38807</v>
          </cell>
          <cell r="I1348">
            <v>0</v>
          </cell>
          <cell r="J1348">
            <v>0</v>
          </cell>
          <cell r="K1348">
            <v>0</v>
          </cell>
          <cell r="L1348">
            <v>456.05</v>
          </cell>
          <cell r="M1348" t="str">
            <v>Value</v>
          </cell>
          <cell r="N1348" t="str">
            <v>13F</v>
          </cell>
        </row>
        <row r="1349">
          <cell r="A1349" t="str">
            <v>VPRT</v>
          </cell>
          <cell r="B1349">
            <v>1347</v>
          </cell>
          <cell r="C1349" t="str">
            <v>Vistaprint Ltd</v>
          </cell>
          <cell r="D1349">
            <v>2721500</v>
          </cell>
          <cell r="E1349">
            <v>0.01</v>
          </cell>
          <cell r="F1349">
            <v>6.79</v>
          </cell>
          <cell r="G1349">
            <v>81.239999999999995</v>
          </cell>
          <cell r="H1349">
            <v>38807</v>
          </cell>
          <cell r="I1349">
            <v>856135</v>
          </cell>
          <cell r="J1349">
            <v>45.9</v>
          </cell>
          <cell r="K1349">
            <v>25.56</v>
          </cell>
          <cell r="L1349">
            <v>1113.98</v>
          </cell>
          <cell r="M1349" t="str">
            <v>Other</v>
          </cell>
          <cell r="N1349" t="str">
            <v>13F</v>
          </cell>
        </row>
        <row r="1350">
          <cell r="A1350" t="str">
            <v>TKLC</v>
          </cell>
          <cell r="B1350">
            <v>1348</v>
          </cell>
          <cell r="C1350" t="str">
            <v>Tekelec</v>
          </cell>
          <cell r="D1350">
            <v>5867700</v>
          </cell>
          <cell r="E1350">
            <v>0.01</v>
          </cell>
          <cell r="F1350">
            <v>8.74</v>
          </cell>
          <cell r="G1350">
            <v>81.150000000000006</v>
          </cell>
          <cell r="H1350">
            <v>38807</v>
          </cell>
          <cell r="I1350">
            <v>4263500</v>
          </cell>
          <cell r="J1350">
            <v>265.77</v>
          </cell>
          <cell r="K1350">
            <v>58.96</v>
          </cell>
          <cell r="L1350">
            <v>788.56</v>
          </cell>
          <cell r="M1350" t="str">
            <v>Growth</v>
          </cell>
          <cell r="N1350" t="str">
            <v>13F</v>
          </cell>
        </row>
        <row r="1351">
          <cell r="A1351" t="str">
            <v>TSA_</v>
          </cell>
          <cell r="B1351">
            <v>1349</v>
          </cell>
          <cell r="C1351" t="str">
            <v>Sports Authority Inc (New)</v>
          </cell>
          <cell r="D1351">
            <v>2198762</v>
          </cell>
          <cell r="E1351">
            <v>0.01</v>
          </cell>
          <cell r="F1351">
            <v>8.32</v>
          </cell>
          <cell r="G1351">
            <v>81.13</v>
          </cell>
          <cell r="H1351">
            <v>38807</v>
          </cell>
          <cell r="I1351">
            <v>-469100</v>
          </cell>
          <cell r="J1351">
            <v>-17.579999999999998</v>
          </cell>
          <cell r="K1351">
            <v>-17.309999999999999</v>
          </cell>
          <cell r="L1351">
            <v>985</v>
          </cell>
          <cell r="M1351" t="str">
            <v>GARP</v>
          </cell>
          <cell r="N1351" t="str">
            <v>13F</v>
          </cell>
        </row>
        <row r="1352">
          <cell r="A1352" t="str">
            <v>CE PR</v>
          </cell>
          <cell r="B1352">
            <v>1350</v>
          </cell>
          <cell r="C1352" t="str">
            <v>Celanese Corp</v>
          </cell>
          <cell r="D1352">
            <v>2656600</v>
          </cell>
          <cell r="E1352">
            <v>0.01</v>
          </cell>
          <cell r="F1352">
            <v>27.67</v>
          </cell>
          <cell r="G1352">
            <v>80.95</v>
          </cell>
          <cell r="H1352">
            <v>38807</v>
          </cell>
          <cell r="I1352">
            <v>0</v>
          </cell>
          <cell r="J1352">
            <v>0</v>
          </cell>
          <cell r="K1352">
            <v>0</v>
          </cell>
          <cell r="L1352">
            <v>279.45999999999998</v>
          </cell>
          <cell r="M1352" t="str">
            <v>Other</v>
          </cell>
          <cell r="N1352" t="str">
            <v>13F</v>
          </cell>
        </row>
        <row r="1353">
          <cell r="A1353" t="str">
            <v>FNSR</v>
          </cell>
          <cell r="B1353">
            <v>1351</v>
          </cell>
          <cell r="C1353" t="str">
            <v>Finisar</v>
          </cell>
          <cell r="D1353">
            <v>16445165</v>
          </cell>
          <cell r="E1353">
            <v>0.01</v>
          </cell>
          <cell r="F1353">
            <v>5.5</v>
          </cell>
          <cell r="G1353">
            <v>80.91</v>
          </cell>
          <cell r="H1353">
            <v>38807</v>
          </cell>
          <cell r="I1353">
            <v>-7142900</v>
          </cell>
          <cell r="J1353">
            <v>-30.28</v>
          </cell>
          <cell r="K1353">
            <v>-35.14</v>
          </cell>
          <cell r="L1353">
            <v>987.14</v>
          </cell>
          <cell r="M1353" t="str">
            <v>Value</v>
          </cell>
          <cell r="N1353" t="str">
            <v>13F</v>
          </cell>
        </row>
        <row r="1354">
          <cell r="A1354" t="str">
            <v>TECH</v>
          </cell>
          <cell r="B1354">
            <v>1352</v>
          </cell>
          <cell r="C1354" t="str">
            <v>Techne Corp</v>
          </cell>
          <cell r="D1354">
            <v>1343655</v>
          </cell>
          <cell r="E1354">
            <v>0.01</v>
          </cell>
          <cell r="F1354">
            <v>3.41</v>
          </cell>
          <cell r="G1354">
            <v>80.81</v>
          </cell>
          <cell r="H1354">
            <v>38807</v>
          </cell>
          <cell r="I1354">
            <v>-41950</v>
          </cell>
          <cell r="J1354">
            <v>-3.03</v>
          </cell>
          <cell r="K1354">
            <v>-2.52</v>
          </cell>
          <cell r="L1354">
            <v>2055.2199999999998</v>
          </cell>
          <cell r="M1354" t="str">
            <v>Growth</v>
          </cell>
          <cell r="N1354" t="str">
            <v>13F</v>
          </cell>
        </row>
        <row r="1355">
          <cell r="A1355" t="str">
            <v>WCN</v>
          </cell>
          <cell r="B1355">
            <v>1353</v>
          </cell>
          <cell r="C1355" t="str">
            <v>Waste Connections Inc</v>
          </cell>
          <cell r="D1355">
            <v>2026600</v>
          </cell>
          <cell r="E1355">
            <v>0.01</v>
          </cell>
          <cell r="F1355">
            <v>4.55</v>
          </cell>
          <cell r="G1355">
            <v>80.680000000000007</v>
          </cell>
          <cell r="H1355">
            <v>38807</v>
          </cell>
          <cell r="I1355">
            <v>-968150</v>
          </cell>
          <cell r="J1355">
            <v>-32.33</v>
          </cell>
          <cell r="K1355">
            <v>-38.54</v>
          </cell>
          <cell r="L1355">
            <v>1681.86</v>
          </cell>
          <cell r="M1355" t="str">
            <v>GARP</v>
          </cell>
          <cell r="N1355" t="str">
            <v>13F</v>
          </cell>
        </row>
        <row r="1356">
          <cell r="A1356" t="str">
            <v>AGIX</v>
          </cell>
          <cell r="B1356">
            <v>1354</v>
          </cell>
          <cell r="C1356" t="str">
            <v>Atherogenics Inc</v>
          </cell>
          <cell r="D1356">
            <v>4936300</v>
          </cell>
          <cell r="E1356">
            <v>0.01</v>
          </cell>
          <cell r="F1356">
            <v>12.52</v>
          </cell>
          <cell r="G1356">
            <v>80.56</v>
          </cell>
          <cell r="H1356">
            <v>38807</v>
          </cell>
          <cell r="I1356">
            <v>0</v>
          </cell>
          <cell r="J1356">
            <v>0</v>
          </cell>
          <cell r="K1356">
            <v>0</v>
          </cell>
          <cell r="L1356">
            <v>567.47</v>
          </cell>
          <cell r="M1356" t="str">
            <v>Value</v>
          </cell>
          <cell r="N1356" t="str">
            <v>13F</v>
          </cell>
        </row>
        <row r="1357">
          <cell r="A1357" t="str">
            <v>2038.HK</v>
          </cell>
          <cell r="B1357">
            <v>1355</v>
          </cell>
          <cell r="C1357" t="str">
            <v>Foxconn International Hldgs Ltd</v>
          </cell>
          <cell r="D1357">
            <v>42827070</v>
          </cell>
          <cell r="E1357">
            <v>0.01</v>
          </cell>
          <cell r="F1357">
            <v>0.62</v>
          </cell>
          <cell r="G1357">
            <v>80.3</v>
          </cell>
          <cell r="H1357">
            <v>38807</v>
          </cell>
          <cell r="I1357">
            <v>-16780000</v>
          </cell>
          <cell r="J1357">
            <v>-28.15</v>
          </cell>
          <cell r="K1357">
            <v>-31.46</v>
          </cell>
          <cell r="L1357">
            <v>15957.51</v>
          </cell>
          <cell r="M1357" t="str">
            <v>Other</v>
          </cell>
          <cell r="N1357" t="str">
            <v>Aggr.</v>
          </cell>
        </row>
        <row r="1358">
          <cell r="A1358" t="str">
            <v>JTX</v>
          </cell>
          <cell r="B1358">
            <v>1356</v>
          </cell>
          <cell r="C1358" t="str">
            <v>Jackson Hewitt Tax Services Inc</v>
          </cell>
          <cell r="D1358">
            <v>2536600</v>
          </cell>
          <cell r="E1358">
            <v>0.01</v>
          </cell>
          <cell r="F1358">
            <v>7.19</v>
          </cell>
          <cell r="G1358">
            <v>80.11</v>
          </cell>
          <cell r="H1358">
            <v>38807</v>
          </cell>
          <cell r="I1358">
            <v>-106300</v>
          </cell>
          <cell r="J1358">
            <v>-4.0199999999999996</v>
          </cell>
          <cell r="K1358">
            <v>-3.36</v>
          </cell>
          <cell r="L1358">
            <v>1100.23</v>
          </cell>
          <cell r="M1358" t="str">
            <v>Other</v>
          </cell>
          <cell r="N1358" t="str">
            <v>13F</v>
          </cell>
        </row>
        <row r="1359">
          <cell r="A1359" t="str">
            <v>CMP</v>
          </cell>
          <cell r="B1359">
            <v>1357</v>
          </cell>
          <cell r="C1359" t="str">
            <v>Compass Minerals International Inc</v>
          </cell>
          <cell r="D1359">
            <v>3204966</v>
          </cell>
          <cell r="E1359">
            <v>0.01</v>
          </cell>
          <cell r="F1359">
            <v>10.02</v>
          </cell>
          <cell r="G1359">
            <v>80.09</v>
          </cell>
          <cell r="H1359">
            <v>38807</v>
          </cell>
          <cell r="I1359">
            <v>-878200</v>
          </cell>
          <cell r="J1359">
            <v>-21.51</v>
          </cell>
          <cell r="K1359">
            <v>-21.95</v>
          </cell>
          <cell r="L1359">
            <v>798.37</v>
          </cell>
          <cell r="M1359" t="str">
            <v>Value</v>
          </cell>
          <cell r="N1359" t="str">
            <v>13F</v>
          </cell>
        </row>
        <row r="1360">
          <cell r="A1360" t="str">
            <v>NFP</v>
          </cell>
          <cell r="B1360">
            <v>1358</v>
          </cell>
          <cell r="C1360" t="str">
            <v>National Finl Partners Corp</v>
          </cell>
          <cell r="D1360">
            <v>1416810</v>
          </cell>
          <cell r="E1360">
            <v>0.01</v>
          </cell>
          <cell r="F1360">
            <v>3.79</v>
          </cell>
          <cell r="G1360">
            <v>80.08</v>
          </cell>
          <cell r="H1360">
            <v>38807</v>
          </cell>
          <cell r="I1360">
            <v>764400</v>
          </cell>
          <cell r="J1360">
            <v>117.17</v>
          </cell>
          <cell r="K1360">
            <v>43.2</v>
          </cell>
          <cell r="L1360">
            <v>1610.65</v>
          </cell>
          <cell r="M1360" t="str">
            <v>GARP</v>
          </cell>
          <cell r="N1360" t="str">
            <v>13F</v>
          </cell>
        </row>
        <row r="1361">
          <cell r="A1361" t="str">
            <v>GGBR4.BR</v>
          </cell>
          <cell r="B1361">
            <v>1359</v>
          </cell>
          <cell r="C1361" t="str">
            <v>Gerdau SA Sideburg - Underlying</v>
          </cell>
          <cell r="D1361">
            <v>5535000</v>
          </cell>
          <cell r="E1361">
            <v>0.01</v>
          </cell>
          <cell r="F1361">
            <v>1.27</v>
          </cell>
          <cell r="G1361">
            <v>79.97</v>
          </cell>
          <cell r="H1361">
            <v>38748</v>
          </cell>
          <cell r="I1361">
            <v>5535000</v>
          </cell>
          <cell r="J1361" t="str">
            <v>n/a</v>
          </cell>
          <cell r="K1361">
            <v>79.97</v>
          </cell>
          <cell r="L1361">
            <v>5879.96</v>
          </cell>
          <cell r="M1361" t="str">
            <v>Other</v>
          </cell>
          <cell r="N1361" t="str">
            <v>Aggr.</v>
          </cell>
        </row>
        <row r="1362">
          <cell r="A1362" t="str">
            <v>SAN.ES</v>
          </cell>
          <cell r="B1362">
            <v>1360</v>
          </cell>
          <cell r="C1362" t="str">
            <v>Banco Santander Central Hispano - Underlying</v>
          </cell>
          <cell r="D1362">
            <v>5151965</v>
          </cell>
          <cell r="E1362">
            <v>0.01</v>
          </cell>
          <cell r="F1362">
            <v>0.08</v>
          </cell>
          <cell r="G1362">
            <v>79.760000000000005</v>
          </cell>
          <cell r="H1362">
            <v>38837</v>
          </cell>
          <cell r="I1362">
            <v>0</v>
          </cell>
          <cell r="J1362">
            <v>0</v>
          </cell>
          <cell r="K1362">
            <v>0</v>
          </cell>
          <cell r="L1362">
            <v>85811.83</v>
          </cell>
          <cell r="M1362" t="str">
            <v>Other</v>
          </cell>
          <cell r="N1362" t="str">
            <v>Aggr.</v>
          </cell>
        </row>
        <row r="1363">
          <cell r="A1363" t="str">
            <v>000720.KR</v>
          </cell>
          <cell r="B1363">
            <v>1361</v>
          </cell>
          <cell r="C1363" t="str">
            <v>Hyundai Engineering &amp; Construction Co Ltd</v>
          </cell>
          <cell r="D1363">
            <v>1560050</v>
          </cell>
          <cell r="E1363">
            <v>0.01</v>
          </cell>
          <cell r="F1363">
            <v>1.43</v>
          </cell>
          <cell r="G1363">
            <v>79.56</v>
          </cell>
          <cell r="H1363">
            <v>38807</v>
          </cell>
          <cell r="I1363">
            <v>1505740</v>
          </cell>
          <cell r="J1363">
            <v>2772.49</v>
          </cell>
          <cell r="K1363">
            <v>76.790000000000006</v>
          </cell>
          <cell r="L1363">
            <v>4739.8100000000004</v>
          </cell>
          <cell r="M1363" t="str">
            <v>Other</v>
          </cell>
          <cell r="N1363" t="str">
            <v>Aggr.</v>
          </cell>
        </row>
        <row r="1364">
          <cell r="A1364" t="str">
            <v>NFX</v>
          </cell>
          <cell r="B1364">
            <v>1362</v>
          </cell>
          <cell r="C1364" t="str">
            <v>Newfield Exploration Co</v>
          </cell>
          <cell r="D1364">
            <v>1896194</v>
          </cell>
          <cell r="E1364">
            <v>0.01</v>
          </cell>
          <cell r="F1364">
            <v>1.47</v>
          </cell>
          <cell r="G1364">
            <v>79.45</v>
          </cell>
          <cell r="H1364">
            <v>38807</v>
          </cell>
          <cell r="I1364">
            <v>-1895800</v>
          </cell>
          <cell r="J1364">
            <v>-49.99</v>
          </cell>
          <cell r="K1364">
            <v>-79.430000000000007</v>
          </cell>
          <cell r="L1364">
            <v>5288.44</v>
          </cell>
          <cell r="M1364" t="str">
            <v>GARP</v>
          </cell>
          <cell r="N1364" t="str">
            <v>13F</v>
          </cell>
        </row>
        <row r="1365">
          <cell r="A1365" t="str">
            <v>SAP CA</v>
          </cell>
          <cell r="B1365">
            <v>1363</v>
          </cell>
          <cell r="C1365" t="str">
            <v>Saputo Group Inc</v>
          </cell>
          <cell r="D1365">
            <v>2593000</v>
          </cell>
          <cell r="E1365">
            <v>0.01</v>
          </cell>
          <cell r="F1365">
            <v>2.4900000000000002</v>
          </cell>
          <cell r="G1365">
            <v>79.34</v>
          </cell>
          <cell r="H1365">
            <v>38837</v>
          </cell>
          <cell r="I1365">
            <v>0</v>
          </cell>
          <cell r="J1365">
            <v>0</v>
          </cell>
          <cell r="K1365">
            <v>0</v>
          </cell>
          <cell r="L1365">
            <v>3220.69</v>
          </cell>
          <cell r="M1365" t="str">
            <v>Value</v>
          </cell>
          <cell r="N1365" t="str">
            <v>Aggr.</v>
          </cell>
        </row>
        <row r="1366">
          <cell r="A1366" t="str">
            <v>IVN</v>
          </cell>
          <cell r="B1366">
            <v>1364</v>
          </cell>
          <cell r="C1366" t="str">
            <v>Ivanhoe Mines Ltd</v>
          </cell>
          <cell r="D1366">
            <v>8238200</v>
          </cell>
          <cell r="E1366">
            <v>0.01</v>
          </cell>
          <cell r="F1366">
            <v>2.46</v>
          </cell>
          <cell r="G1366">
            <v>79.33</v>
          </cell>
          <cell r="H1366">
            <v>38807</v>
          </cell>
          <cell r="I1366">
            <v>-241900</v>
          </cell>
          <cell r="J1366">
            <v>-2.85</v>
          </cell>
          <cell r="K1366">
            <v>-2.33</v>
          </cell>
          <cell r="L1366">
            <v>2279.6</v>
          </cell>
          <cell r="M1366" t="str">
            <v>Value</v>
          </cell>
          <cell r="N1366" t="str">
            <v>13F</v>
          </cell>
        </row>
        <row r="1367">
          <cell r="A1367" t="str">
            <v>BAS</v>
          </cell>
          <cell r="B1367">
            <v>1365</v>
          </cell>
          <cell r="C1367" t="str">
            <v>Basic Energy Services Inc</v>
          </cell>
          <cell r="D1367">
            <v>2655250</v>
          </cell>
          <cell r="E1367">
            <v>0.01</v>
          </cell>
          <cell r="F1367">
            <v>7.86</v>
          </cell>
          <cell r="G1367">
            <v>79.13</v>
          </cell>
          <cell r="H1367">
            <v>38807</v>
          </cell>
          <cell r="I1367">
            <v>2449950</v>
          </cell>
          <cell r="J1367">
            <v>1193.3499999999999</v>
          </cell>
          <cell r="K1367">
            <v>73.010000000000005</v>
          </cell>
          <cell r="L1367">
            <v>1015.98</v>
          </cell>
          <cell r="M1367" t="str">
            <v>Other</v>
          </cell>
          <cell r="N1367" t="str">
            <v>13F</v>
          </cell>
        </row>
        <row r="1368">
          <cell r="A1368" t="str">
            <v>RAD</v>
          </cell>
          <cell r="B1368">
            <v>1366</v>
          </cell>
          <cell r="C1368" t="str">
            <v>Rite Aid Corp</v>
          </cell>
          <cell r="D1368">
            <v>19775000</v>
          </cell>
          <cell r="E1368">
            <v>0.01</v>
          </cell>
          <cell r="F1368">
            <v>3.74</v>
          </cell>
          <cell r="G1368">
            <v>79.099999999999994</v>
          </cell>
          <cell r="H1368">
            <v>38807</v>
          </cell>
          <cell r="I1368">
            <v>9080600</v>
          </cell>
          <cell r="J1368">
            <v>84.91</v>
          </cell>
          <cell r="K1368">
            <v>36.32</v>
          </cell>
          <cell r="L1368">
            <v>2427.5100000000002</v>
          </cell>
          <cell r="M1368" t="str">
            <v>Growth</v>
          </cell>
          <cell r="N1368" t="str">
            <v>13F</v>
          </cell>
        </row>
        <row r="1369">
          <cell r="A1369" t="str">
            <v>PCU</v>
          </cell>
          <cell r="B1369">
            <v>1367</v>
          </cell>
          <cell r="C1369" t="str">
            <v>Southern Copper Corp</v>
          </cell>
          <cell r="D1369">
            <v>935350</v>
          </cell>
          <cell r="E1369">
            <v>0.01</v>
          </cell>
          <cell r="F1369">
            <v>0.64</v>
          </cell>
          <cell r="G1369">
            <v>79.02</v>
          </cell>
          <cell r="H1369">
            <v>38807</v>
          </cell>
          <cell r="I1369">
            <v>130750</v>
          </cell>
          <cell r="J1369">
            <v>16.25</v>
          </cell>
          <cell r="K1369">
            <v>11.05</v>
          </cell>
          <cell r="L1369">
            <v>11321.83</v>
          </cell>
          <cell r="M1369" t="str">
            <v>Value</v>
          </cell>
          <cell r="N1369" t="str">
            <v>13F</v>
          </cell>
        </row>
        <row r="1370">
          <cell r="A1370" t="str">
            <v>FRED</v>
          </cell>
          <cell r="B1370">
            <v>1368</v>
          </cell>
          <cell r="C1370" t="str">
            <v>Freds Inc</v>
          </cell>
          <cell r="D1370">
            <v>5949700</v>
          </cell>
          <cell r="E1370">
            <v>0.01</v>
          </cell>
          <cell r="F1370">
            <v>14.91</v>
          </cell>
          <cell r="G1370">
            <v>78.89</v>
          </cell>
          <cell r="H1370">
            <v>38807</v>
          </cell>
          <cell r="I1370">
            <v>7800</v>
          </cell>
          <cell r="J1370">
            <v>0.13</v>
          </cell>
          <cell r="K1370">
            <v>0.1</v>
          </cell>
          <cell r="L1370">
            <v>558.74</v>
          </cell>
          <cell r="M1370" t="str">
            <v>Growth</v>
          </cell>
          <cell r="N1370" t="str">
            <v>13F</v>
          </cell>
        </row>
        <row r="1371">
          <cell r="A1371" t="str">
            <v>PLL</v>
          </cell>
          <cell r="B1371">
            <v>1369</v>
          </cell>
          <cell r="C1371" t="str">
            <v>Pall Corp</v>
          </cell>
          <cell r="D1371">
            <v>2524220</v>
          </cell>
          <cell r="E1371">
            <v>0.01</v>
          </cell>
          <cell r="F1371">
            <v>2.02</v>
          </cell>
          <cell r="G1371">
            <v>78.73</v>
          </cell>
          <cell r="H1371">
            <v>38807</v>
          </cell>
          <cell r="I1371">
            <v>843977</v>
          </cell>
          <cell r="J1371">
            <v>50.23</v>
          </cell>
          <cell r="K1371">
            <v>26.32</v>
          </cell>
          <cell r="L1371">
            <v>3580.26</v>
          </cell>
          <cell r="M1371" t="str">
            <v>Value</v>
          </cell>
          <cell r="N1371" t="str">
            <v>13F</v>
          </cell>
        </row>
        <row r="1372">
          <cell r="A1372" t="str">
            <v>LHG.AU</v>
          </cell>
          <cell r="B1372">
            <v>1370</v>
          </cell>
          <cell r="C1372" t="str">
            <v>Lihir Gold Ltd - Underlying</v>
          </cell>
          <cell r="D1372">
            <v>31816972</v>
          </cell>
          <cell r="E1372">
            <v>0.01</v>
          </cell>
          <cell r="F1372">
            <v>2.48</v>
          </cell>
          <cell r="G1372">
            <v>78.59</v>
          </cell>
          <cell r="H1372">
            <v>38837</v>
          </cell>
          <cell r="I1372">
            <v>0</v>
          </cell>
          <cell r="J1372">
            <v>0</v>
          </cell>
          <cell r="K1372">
            <v>0</v>
          </cell>
          <cell r="L1372">
            <v>2610.02</v>
          </cell>
          <cell r="M1372" t="str">
            <v>Other</v>
          </cell>
          <cell r="N1372" t="str">
            <v>Aggr.</v>
          </cell>
        </row>
        <row r="1373">
          <cell r="A1373" t="str">
            <v>KOSP</v>
          </cell>
          <cell r="B1373">
            <v>1371</v>
          </cell>
          <cell r="C1373" t="str">
            <v>Kos Pharmaceuticals Inc</v>
          </cell>
          <cell r="D1373">
            <v>1642808</v>
          </cell>
          <cell r="E1373">
            <v>0.01</v>
          </cell>
          <cell r="F1373">
            <v>3.48</v>
          </cell>
          <cell r="G1373">
            <v>78.48</v>
          </cell>
          <cell r="H1373">
            <v>38807</v>
          </cell>
          <cell r="I1373">
            <v>-1318892</v>
          </cell>
          <cell r="J1373">
            <v>-44.53</v>
          </cell>
          <cell r="K1373">
            <v>-63</v>
          </cell>
          <cell r="L1373">
            <v>1909.79</v>
          </cell>
          <cell r="M1373" t="str">
            <v>Value</v>
          </cell>
          <cell r="N1373" t="str">
            <v>13F</v>
          </cell>
        </row>
        <row r="1374">
          <cell r="A1374" t="str">
            <v>1803.JP</v>
          </cell>
          <cell r="B1374">
            <v>1372</v>
          </cell>
          <cell r="C1374" t="str">
            <v>Shimizu Corp</v>
          </cell>
          <cell r="D1374">
            <v>10783000</v>
          </cell>
          <cell r="E1374">
            <v>0.01</v>
          </cell>
          <cell r="F1374">
            <v>1.37</v>
          </cell>
          <cell r="G1374">
            <v>78.319999999999993</v>
          </cell>
          <cell r="H1374">
            <v>38807</v>
          </cell>
          <cell r="I1374">
            <v>2186000</v>
          </cell>
          <cell r="J1374">
            <v>25.43</v>
          </cell>
          <cell r="K1374">
            <v>15.88</v>
          </cell>
          <cell r="L1374">
            <v>4503.62</v>
          </cell>
          <cell r="M1374" t="str">
            <v>Other</v>
          </cell>
          <cell r="N1374" t="str">
            <v>Aggr.</v>
          </cell>
        </row>
        <row r="1375">
          <cell r="A1375" t="str">
            <v>NAV</v>
          </cell>
          <cell r="B1375">
            <v>1373</v>
          </cell>
          <cell r="C1375" t="str">
            <v>Navistar International Corp</v>
          </cell>
          <cell r="D1375">
            <v>2823427</v>
          </cell>
          <cell r="E1375">
            <v>0.01</v>
          </cell>
          <cell r="F1375">
            <v>3.75</v>
          </cell>
          <cell r="G1375">
            <v>77.87</v>
          </cell>
          <cell r="H1375">
            <v>38807</v>
          </cell>
          <cell r="I1375">
            <v>9868</v>
          </cell>
          <cell r="J1375">
            <v>0.35</v>
          </cell>
          <cell r="K1375">
            <v>0.27</v>
          </cell>
          <cell r="L1375">
            <v>1896.58</v>
          </cell>
          <cell r="M1375" t="str">
            <v>Value</v>
          </cell>
          <cell r="N1375" t="str">
            <v>13F</v>
          </cell>
        </row>
        <row r="1376">
          <cell r="A1376" t="str">
            <v>ORBK</v>
          </cell>
          <cell r="B1376">
            <v>1374</v>
          </cell>
          <cell r="C1376" t="str">
            <v>Orbotech Ltd</v>
          </cell>
          <cell r="D1376">
            <v>3160558</v>
          </cell>
          <cell r="E1376">
            <v>0.01</v>
          </cell>
          <cell r="F1376">
            <v>9.7100000000000009</v>
          </cell>
          <cell r="G1376">
            <v>77.84</v>
          </cell>
          <cell r="H1376">
            <v>38807</v>
          </cell>
          <cell r="I1376">
            <v>160573</v>
          </cell>
          <cell r="J1376">
            <v>5.35</v>
          </cell>
          <cell r="K1376">
            <v>3.95</v>
          </cell>
          <cell r="L1376">
            <v>808.45</v>
          </cell>
          <cell r="M1376" t="str">
            <v>Growth</v>
          </cell>
          <cell r="N1376" t="str">
            <v>13F</v>
          </cell>
        </row>
        <row r="1377">
          <cell r="A1377" t="str">
            <v>FRO.GB</v>
          </cell>
          <cell r="B1377">
            <v>1375</v>
          </cell>
          <cell r="C1377" t="str">
            <v>Frontline Ltd</v>
          </cell>
          <cell r="D1377">
            <v>2188350</v>
          </cell>
          <cell r="E1377">
            <v>0.01</v>
          </cell>
          <cell r="F1377">
            <v>2.92</v>
          </cell>
          <cell r="G1377">
            <v>77.819999999999993</v>
          </cell>
          <cell r="H1377">
            <v>38807</v>
          </cell>
          <cell r="I1377">
            <v>-280800</v>
          </cell>
          <cell r="J1377">
            <v>-11.37</v>
          </cell>
          <cell r="K1377">
            <v>-9.98</v>
          </cell>
          <cell r="L1377">
            <v>2378.79</v>
          </cell>
          <cell r="M1377" t="str">
            <v>Other</v>
          </cell>
          <cell r="N1377" t="str">
            <v>13F</v>
          </cell>
        </row>
        <row r="1378">
          <cell r="A1378" t="str">
            <v>AQP.AU</v>
          </cell>
          <cell r="B1378">
            <v>1376</v>
          </cell>
          <cell r="C1378" t="str">
            <v>Aquarius Platinum Ltd</v>
          </cell>
          <cell r="D1378">
            <v>5412739</v>
          </cell>
          <cell r="E1378">
            <v>0.01</v>
          </cell>
          <cell r="F1378">
            <v>6.42</v>
          </cell>
          <cell r="G1378">
            <v>77.790000000000006</v>
          </cell>
          <cell r="H1378">
            <v>38837</v>
          </cell>
          <cell r="I1378">
            <v>0</v>
          </cell>
          <cell r="J1378">
            <v>0</v>
          </cell>
          <cell r="K1378">
            <v>0</v>
          </cell>
          <cell r="L1378">
            <v>1014.96</v>
          </cell>
          <cell r="M1378" t="str">
            <v>Other</v>
          </cell>
          <cell r="N1378" t="str">
            <v>Aggr.</v>
          </cell>
        </row>
        <row r="1379">
          <cell r="A1379" t="str">
            <v>SAP.DE</v>
          </cell>
          <cell r="B1379">
            <v>1377</v>
          </cell>
          <cell r="C1379" t="str">
            <v>SAP AG - Underlying</v>
          </cell>
          <cell r="D1379">
            <v>355612</v>
          </cell>
          <cell r="E1379">
            <v>0.01</v>
          </cell>
          <cell r="F1379">
            <v>0.11</v>
          </cell>
          <cell r="G1379">
            <v>77.58</v>
          </cell>
          <cell r="H1379">
            <v>38837</v>
          </cell>
          <cell r="I1379">
            <v>0</v>
          </cell>
          <cell r="J1379">
            <v>0</v>
          </cell>
          <cell r="K1379">
            <v>0</v>
          </cell>
          <cell r="L1379">
            <v>62689.11</v>
          </cell>
          <cell r="M1379" t="str">
            <v>Other</v>
          </cell>
          <cell r="N1379" t="str">
            <v>Aggr.</v>
          </cell>
        </row>
        <row r="1380">
          <cell r="A1380" t="str">
            <v>CPB</v>
          </cell>
          <cell r="B1380">
            <v>1378</v>
          </cell>
          <cell r="C1380" t="str">
            <v>Campbell Soup Co</v>
          </cell>
          <cell r="D1380">
            <v>2389686</v>
          </cell>
          <cell r="E1380">
            <v>0.01</v>
          </cell>
          <cell r="F1380">
            <v>0.57999999999999996</v>
          </cell>
          <cell r="G1380">
            <v>77.430000000000007</v>
          </cell>
          <cell r="H1380">
            <v>38807</v>
          </cell>
          <cell r="I1380">
            <v>-182554</v>
          </cell>
          <cell r="J1380">
            <v>-7.1</v>
          </cell>
          <cell r="K1380">
            <v>-5.91</v>
          </cell>
          <cell r="L1380">
            <v>14499.79</v>
          </cell>
          <cell r="M1380" t="str">
            <v>Value</v>
          </cell>
          <cell r="N1380" t="str">
            <v>13F</v>
          </cell>
        </row>
        <row r="1381">
          <cell r="A1381" t="str">
            <v>AMSG</v>
          </cell>
          <cell r="B1381">
            <v>1379</v>
          </cell>
          <cell r="C1381" t="str">
            <v>Amsurg Corp</v>
          </cell>
          <cell r="D1381">
            <v>3401112</v>
          </cell>
          <cell r="E1381">
            <v>0.01</v>
          </cell>
          <cell r="F1381">
            <v>11.42</v>
          </cell>
          <cell r="G1381">
            <v>77.17</v>
          </cell>
          <cell r="H1381">
            <v>38807</v>
          </cell>
          <cell r="I1381">
            <v>-176200</v>
          </cell>
          <cell r="J1381">
            <v>-4.93</v>
          </cell>
          <cell r="K1381">
            <v>-4</v>
          </cell>
          <cell r="L1381">
            <v>755.65</v>
          </cell>
          <cell r="M1381" t="str">
            <v>GARP</v>
          </cell>
          <cell r="N1381" t="str">
            <v>13F</v>
          </cell>
        </row>
        <row r="1382">
          <cell r="A1382" t="str">
            <v>DWA</v>
          </cell>
          <cell r="B1382">
            <v>1380</v>
          </cell>
          <cell r="C1382" t="str">
            <v>Dreamworks Animation SKG Inc</v>
          </cell>
          <cell r="D1382">
            <v>2916700</v>
          </cell>
          <cell r="E1382">
            <v>0.01</v>
          </cell>
          <cell r="F1382">
            <v>5.57</v>
          </cell>
          <cell r="G1382">
            <v>77.150000000000006</v>
          </cell>
          <cell r="H1382">
            <v>38807</v>
          </cell>
          <cell r="I1382">
            <v>965100</v>
          </cell>
          <cell r="J1382">
            <v>49.45</v>
          </cell>
          <cell r="K1382">
            <v>25.53</v>
          </cell>
          <cell r="L1382">
            <v>1269.72</v>
          </cell>
          <cell r="M1382" t="str">
            <v>Other</v>
          </cell>
          <cell r="N1382" t="str">
            <v>13F</v>
          </cell>
        </row>
        <row r="1383">
          <cell r="A1383" t="str">
            <v>CRK</v>
          </cell>
          <cell r="B1383">
            <v>1381</v>
          </cell>
          <cell r="C1383" t="str">
            <v>Comstock Resources Inc</v>
          </cell>
          <cell r="D1383">
            <v>2591250</v>
          </cell>
          <cell r="E1383">
            <v>0.01</v>
          </cell>
          <cell r="F1383">
            <v>6.03</v>
          </cell>
          <cell r="G1383">
            <v>76.930000000000007</v>
          </cell>
          <cell r="H1383">
            <v>38807</v>
          </cell>
          <cell r="I1383">
            <v>779400</v>
          </cell>
          <cell r="J1383">
            <v>43.02</v>
          </cell>
          <cell r="K1383">
            <v>23.14</v>
          </cell>
          <cell r="L1383">
            <v>1157.9100000000001</v>
          </cell>
          <cell r="M1383" t="str">
            <v>GARP</v>
          </cell>
          <cell r="N1383" t="str">
            <v>13F</v>
          </cell>
        </row>
        <row r="1384">
          <cell r="A1384" t="str">
            <v>511.HK</v>
          </cell>
          <cell r="B1384">
            <v>1382</v>
          </cell>
          <cell r="C1384" t="str">
            <v>Television Broadcasts Ltd - Underlying</v>
          </cell>
          <cell r="D1384">
            <v>12101920</v>
          </cell>
          <cell r="E1384">
            <v>0.01</v>
          </cell>
          <cell r="F1384">
            <v>2.76</v>
          </cell>
          <cell r="G1384">
            <v>76.849999999999994</v>
          </cell>
          <cell r="H1384">
            <v>38837</v>
          </cell>
          <cell r="I1384">
            <v>0</v>
          </cell>
          <cell r="J1384">
            <v>0</v>
          </cell>
          <cell r="K1384">
            <v>0</v>
          </cell>
          <cell r="L1384">
            <v>2516.9</v>
          </cell>
          <cell r="M1384" t="str">
            <v>Other</v>
          </cell>
          <cell r="N1384" t="str">
            <v>Aggr.</v>
          </cell>
        </row>
        <row r="1385">
          <cell r="A1385" t="str">
            <v>FCL</v>
          </cell>
          <cell r="B1385">
            <v>1383</v>
          </cell>
          <cell r="C1385" t="str">
            <v>Foundation Coal Holdings Inc</v>
          </cell>
          <cell r="D1385">
            <v>1865200</v>
          </cell>
          <cell r="E1385">
            <v>0.01</v>
          </cell>
          <cell r="F1385">
            <v>4.09</v>
          </cell>
          <cell r="G1385">
            <v>76.73</v>
          </cell>
          <cell r="H1385">
            <v>38807</v>
          </cell>
          <cell r="I1385">
            <v>1865200</v>
          </cell>
          <cell r="J1385" t="str">
            <v>n/a</v>
          </cell>
          <cell r="K1385">
            <v>76.73</v>
          </cell>
          <cell r="L1385">
            <v>1878.44</v>
          </cell>
          <cell r="M1385" t="str">
            <v>Other</v>
          </cell>
          <cell r="N1385" t="str">
            <v>13F</v>
          </cell>
        </row>
        <row r="1386">
          <cell r="A1386" t="str">
            <v>ELX</v>
          </cell>
          <cell r="B1386">
            <v>1384</v>
          </cell>
          <cell r="C1386" t="str">
            <v>Emulex Corp</v>
          </cell>
          <cell r="D1386">
            <v>4471070</v>
          </cell>
          <cell r="E1386">
            <v>0.01</v>
          </cell>
          <cell r="F1386">
            <v>5.3</v>
          </cell>
          <cell r="G1386">
            <v>76.41</v>
          </cell>
          <cell r="H1386">
            <v>38807</v>
          </cell>
          <cell r="I1386">
            <v>4074540</v>
          </cell>
          <cell r="J1386">
            <v>1027.55</v>
          </cell>
          <cell r="K1386">
            <v>69.63</v>
          </cell>
          <cell r="L1386">
            <v>1441.32</v>
          </cell>
          <cell r="M1386" t="str">
            <v>Growth</v>
          </cell>
          <cell r="N1386" t="str">
            <v>13F</v>
          </cell>
        </row>
        <row r="1387">
          <cell r="A1387" t="str">
            <v>SERO</v>
          </cell>
          <cell r="B1387">
            <v>1385</v>
          </cell>
          <cell r="C1387" t="str">
            <v>Serologicals Corp</v>
          </cell>
          <cell r="D1387">
            <v>2453122</v>
          </cell>
          <cell r="E1387">
            <v>0.01</v>
          </cell>
          <cell r="F1387">
            <v>7.18</v>
          </cell>
          <cell r="G1387">
            <v>76.34</v>
          </cell>
          <cell r="H1387">
            <v>38837</v>
          </cell>
          <cell r="I1387">
            <v>-1029300</v>
          </cell>
          <cell r="J1387">
            <v>-29.56</v>
          </cell>
          <cell r="K1387">
            <v>-32.03</v>
          </cell>
          <cell r="L1387">
            <v>1067.01</v>
          </cell>
          <cell r="M1387" t="str">
            <v>Growth</v>
          </cell>
          <cell r="N1387" t="str">
            <v>13G</v>
          </cell>
        </row>
        <row r="1388">
          <cell r="A1388" t="str">
            <v>XCO</v>
          </cell>
          <cell r="B1388">
            <v>1386</v>
          </cell>
          <cell r="C1388" t="str">
            <v>Exco Resources Inc</v>
          </cell>
          <cell r="D1388">
            <v>6092000</v>
          </cell>
          <cell r="E1388">
            <v>0.01</v>
          </cell>
          <cell r="F1388">
            <v>5.86</v>
          </cell>
          <cell r="G1388">
            <v>76.33</v>
          </cell>
          <cell r="H1388">
            <v>38807</v>
          </cell>
          <cell r="I1388">
            <v>6092000</v>
          </cell>
          <cell r="J1388" t="str">
            <v>n/a</v>
          </cell>
          <cell r="K1388">
            <v>76.33</v>
          </cell>
          <cell r="L1388">
            <v>1165.92</v>
          </cell>
          <cell r="M1388" t="str">
            <v>Other</v>
          </cell>
          <cell r="N1388" t="str">
            <v>13F</v>
          </cell>
        </row>
        <row r="1389">
          <cell r="A1389" t="str">
            <v>BF B</v>
          </cell>
          <cell r="B1389">
            <v>1387</v>
          </cell>
          <cell r="C1389" t="str">
            <v>Brown-Forman Corp</v>
          </cell>
          <cell r="D1389">
            <v>991595</v>
          </cell>
          <cell r="E1389">
            <v>0.01</v>
          </cell>
          <cell r="F1389">
            <v>1.51</v>
          </cell>
          <cell r="G1389">
            <v>76.319999999999993</v>
          </cell>
          <cell r="H1389">
            <v>38807</v>
          </cell>
          <cell r="I1389">
            <v>-418576</v>
          </cell>
          <cell r="J1389">
            <v>-29.68</v>
          </cell>
          <cell r="K1389">
            <v>-32.22</v>
          </cell>
          <cell r="L1389">
            <v>4729.8500000000004</v>
          </cell>
          <cell r="M1389" t="str">
            <v>Value</v>
          </cell>
          <cell r="N1389" t="str">
            <v>13F</v>
          </cell>
        </row>
        <row r="1390">
          <cell r="A1390" t="str">
            <v>NUVA</v>
          </cell>
          <cell r="B1390">
            <v>1388</v>
          </cell>
          <cell r="C1390" t="str">
            <v>NuVasive Inc</v>
          </cell>
          <cell r="D1390">
            <v>4047840</v>
          </cell>
          <cell r="E1390">
            <v>0.01</v>
          </cell>
          <cell r="F1390">
            <v>12.23</v>
          </cell>
          <cell r="G1390">
            <v>76.3</v>
          </cell>
          <cell r="H1390">
            <v>38807</v>
          </cell>
          <cell r="I1390">
            <v>800000</v>
          </cell>
          <cell r="J1390">
            <v>24.63</v>
          </cell>
          <cell r="K1390">
            <v>15.08</v>
          </cell>
          <cell r="L1390">
            <v>551.92999999999995</v>
          </cell>
          <cell r="M1390" t="str">
            <v>Other</v>
          </cell>
          <cell r="N1390" t="str">
            <v>13F</v>
          </cell>
        </row>
        <row r="1391">
          <cell r="A1391" t="str">
            <v>MC</v>
          </cell>
          <cell r="B1391">
            <v>1389</v>
          </cell>
          <cell r="C1391" t="str">
            <v>Matsushita Electric - Dep Rcpt</v>
          </cell>
          <cell r="D1391">
            <v>3443800</v>
          </cell>
          <cell r="E1391">
            <v>0.01</v>
          </cell>
          <cell r="F1391">
            <v>0.14000000000000001</v>
          </cell>
          <cell r="G1391">
            <v>76.25</v>
          </cell>
          <cell r="H1391">
            <v>38807</v>
          </cell>
          <cell r="I1391">
            <v>495500</v>
          </cell>
          <cell r="J1391">
            <v>16.809999999999999</v>
          </cell>
          <cell r="K1391">
            <v>10.97</v>
          </cell>
          <cell r="L1391">
            <v>49791.78</v>
          </cell>
          <cell r="M1391" t="str">
            <v>Value</v>
          </cell>
          <cell r="N1391" t="str">
            <v>13F</v>
          </cell>
        </row>
        <row r="1392">
          <cell r="A1392" t="str">
            <v>UNF.ES</v>
          </cell>
          <cell r="B1392">
            <v>1390</v>
          </cell>
          <cell r="C1392" t="str">
            <v>Union Fenosa SA</v>
          </cell>
          <cell r="D1392">
            <v>2020171</v>
          </cell>
          <cell r="E1392">
            <v>0.01</v>
          </cell>
          <cell r="F1392">
            <v>0.66</v>
          </cell>
          <cell r="G1392">
            <v>76.05</v>
          </cell>
          <cell r="H1392">
            <v>38748</v>
          </cell>
          <cell r="I1392">
            <v>1929800</v>
          </cell>
          <cell r="J1392">
            <v>2135.42</v>
          </cell>
          <cell r="K1392">
            <v>72.64</v>
          </cell>
          <cell r="L1392">
            <v>11604.76</v>
          </cell>
          <cell r="M1392" t="str">
            <v>Other</v>
          </cell>
          <cell r="N1392" t="str">
            <v>Aggr.</v>
          </cell>
        </row>
        <row r="1393">
          <cell r="A1393" t="str">
            <v>HS</v>
          </cell>
          <cell r="B1393">
            <v>1391</v>
          </cell>
          <cell r="C1393" t="str">
            <v>Healthspring Inc</v>
          </cell>
          <cell r="D1393">
            <v>4077000</v>
          </cell>
          <cell r="E1393">
            <v>0.01</v>
          </cell>
          <cell r="F1393">
            <v>7.12</v>
          </cell>
          <cell r="G1393">
            <v>75.87</v>
          </cell>
          <cell r="H1393">
            <v>38807</v>
          </cell>
          <cell r="I1393">
            <v>4077000</v>
          </cell>
          <cell r="J1393" t="str">
            <v>n/a</v>
          </cell>
          <cell r="K1393">
            <v>75.87</v>
          </cell>
          <cell r="L1393">
            <v>973.59</v>
          </cell>
          <cell r="M1393" t="str">
            <v>Other</v>
          </cell>
          <cell r="N1393" t="str">
            <v>13F</v>
          </cell>
        </row>
        <row r="1394">
          <cell r="A1394" t="str">
            <v>ENG.ES</v>
          </cell>
          <cell r="B1394">
            <v>1392</v>
          </cell>
          <cell r="C1394" t="str">
            <v>Enagas SA</v>
          </cell>
          <cell r="D1394">
            <v>4000000</v>
          </cell>
          <cell r="E1394">
            <v>0.01</v>
          </cell>
          <cell r="F1394">
            <v>1.68</v>
          </cell>
          <cell r="G1394">
            <v>75.72</v>
          </cell>
          <cell r="H1394">
            <v>38748</v>
          </cell>
          <cell r="I1394">
            <v>4000000</v>
          </cell>
          <cell r="J1394" t="str">
            <v>n/a</v>
          </cell>
          <cell r="K1394">
            <v>75.72</v>
          </cell>
          <cell r="L1394">
            <v>4824.25</v>
          </cell>
          <cell r="M1394" t="str">
            <v>Other</v>
          </cell>
          <cell r="N1394" t="str">
            <v>Aggr.</v>
          </cell>
        </row>
        <row r="1395">
          <cell r="A1395" t="str">
            <v>PKG</v>
          </cell>
          <cell r="B1395">
            <v>1393</v>
          </cell>
          <cell r="C1395" t="str">
            <v>Packaging Corp Of America</v>
          </cell>
          <cell r="D1395">
            <v>3374440</v>
          </cell>
          <cell r="E1395">
            <v>0.01</v>
          </cell>
          <cell r="F1395">
            <v>3.25</v>
          </cell>
          <cell r="G1395">
            <v>75.72</v>
          </cell>
          <cell r="H1395">
            <v>38807</v>
          </cell>
          <cell r="I1395">
            <v>-1558900</v>
          </cell>
          <cell r="J1395">
            <v>-31.6</v>
          </cell>
          <cell r="K1395">
            <v>-34.979999999999997</v>
          </cell>
          <cell r="L1395">
            <v>2176.83</v>
          </cell>
          <cell r="M1395" t="str">
            <v>Value</v>
          </cell>
          <cell r="N1395" t="str">
            <v>13F</v>
          </cell>
        </row>
        <row r="1396">
          <cell r="A1396" t="str">
            <v>WGII</v>
          </cell>
          <cell r="B1396">
            <v>1394</v>
          </cell>
          <cell r="C1396" t="str">
            <v>Washington Group International Inc</v>
          </cell>
          <cell r="D1396">
            <v>1317921</v>
          </cell>
          <cell r="E1396">
            <v>0.01</v>
          </cell>
          <cell r="F1396">
            <v>4.55</v>
          </cell>
          <cell r="G1396">
            <v>75.64</v>
          </cell>
          <cell r="H1396">
            <v>38807</v>
          </cell>
          <cell r="I1396">
            <v>-158961</v>
          </cell>
          <cell r="J1396">
            <v>-10.76</v>
          </cell>
          <cell r="K1396">
            <v>-9.1199999999999992</v>
          </cell>
          <cell r="L1396">
            <v>1481.66</v>
          </cell>
          <cell r="M1396" t="str">
            <v>Value</v>
          </cell>
          <cell r="N1396" t="str">
            <v>13F</v>
          </cell>
        </row>
        <row r="1397">
          <cell r="A1397" t="str">
            <v>MNTA</v>
          </cell>
          <cell r="B1397">
            <v>1395</v>
          </cell>
          <cell r="C1397" t="str">
            <v>Momenta Pharmaceuticals Inc</v>
          </cell>
          <cell r="D1397">
            <v>3840300</v>
          </cell>
          <cell r="E1397">
            <v>0.01</v>
          </cell>
          <cell r="F1397">
            <v>12.32</v>
          </cell>
          <cell r="G1397">
            <v>75.5</v>
          </cell>
          <cell r="H1397">
            <v>38807</v>
          </cell>
          <cell r="I1397">
            <v>38900</v>
          </cell>
          <cell r="J1397">
            <v>1.02</v>
          </cell>
          <cell r="K1397">
            <v>0.76</v>
          </cell>
          <cell r="L1397">
            <v>430.64</v>
          </cell>
          <cell r="M1397" t="str">
            <v>Other</v>
          </cell>
          <cell r="N1397" t="str">
            <v>13F</v>
          </cell>
        </row>
        <row r="1398">
          <cell r="A1398" t="str">
            <v>OII</v>
          </cell>
          <cell r="B1398">
            <v>1396</v>
          </cell>
          <cell r="C1398" t="str">
            <v>Oceaneering International Inc</v>
          </cell>
          <cell r="D1398">
            <v>1315786</v>
          </cell>
          <cell r="E1398">
            <v>0.01</v>
          </cell>
          <cell r="F1398">
            <v>4.9000000000000004</v>
          </cell>
          <cell r="G1398">
            <v>75.39</v>
          </cell>
          <cell r="H1398">
            <v>38807</v>
          </cell>
          <cell r="I1398">
            <v>221500</v>
          </cell>
          <cell r="J1398">
            <v>20.239999999999998</v>
          </cell>
          <cell r="K1398">
            <v>12.69</v>
          </cell>
          <cell r="L1398">
            <v>2052.14</v>
          </cell>
          <cell r="M1398" t="str">
            <v>Value</v>
          </cell>
          <cell r="N1398" t="str">
            <v>13F</v>
          </cell>
        </row>
        <row r="1399">
          <cell r="A1399" t="str">
            <v>LTM</v>
          </cell>
          <cell r="B1399">
            <v>1397</v>
          </cell>
          <cell r="C1399" t="str">
            <v>Life Time Fitness Inc</v>
          </cell>
          <cell r="D1399">
            <v>1608582</v>
          </cell>
          <cell r="E1399">
            <v>0.01</v>
          </cell>
          <cell r="F1399">
            <v>4.45</v>
          </cell>
          <cell r="G1399">
            <v>75.36</v>
          </cell>
          <cell r="H1399">
            <v>38807</v>
          </cell>
          <cell r="I1399">
            <v>-72000</v>
          </cell>
          <cell r="J1399">
            <v>-4.28</v>
          </cell>
          <cell r="K1399">
            <v>-3.37</v>
          </cell>
          <cell r="L1399">
            <v>1547.98</v>
          </cell>
          <cell r="M1399" t="str">
            <v>Other</v>
          </cell>
          <cell r="N1399" t="str">
            <v>13F</v>
          </cell>
        </row>
        <row r="1400">
          <cell r="A1400" t="str">
            <v>FISV</v>
          </cell>
          <cell r="B1400">
            <v>1398</v>
          </cell>
          <cell r="C1400" t="str">
            <v>Fiserv Inc</v>
          </cell>
          <cell r="D1400">
            <v>1771013</v>
          </cell>
          <cell r="E1400">
            <v>0.01</v>
          </cell>
          <cell r="F1400">
            <v>1.01</v>
          </cell>
          <cell r="G1400">
            <v>75.36</v>
          </cell>
          <cell r="H1400">
            <v>38807</v>
          </cell>
          <cell r="I1400">
            <v>-1057858</v>
          </cell>
          <cell r="J1400">
            <v>-37.4</v>
          </cell>
          <cell r="K1400">
            <v>-45.01</v>
          </cell>
          <cell r="L1400">
            <v>7725.27</v>
          </cell>
          <cell r="M1400" t="str">
            <v>GARP</v>
          </cell>
          <cell r="N1400" t="str">
            <v>13F</v>
          </cell>
        </row>
        <row r="1401">
          <cell r="A1401" t="str">
            <v>BOL</v>
          </cell>
          <cell r="B1401">
            <v>1399</v>
          </cell>
          <cell r="C1401" t="str">
            <v>Bausch &amp; Lomb Inc</v>
          </cell>
          <cell r="D1401">
            <v>1182606</v>
          </cell>
          <cell r="E1401">
            <v>0.01</v>
          </cell>
          <cell r="F1401">
            <v>2.21</v>
          </cell>
          <cell r="G1401">
            <v>75.33</v>
          </cell>
          <cell r="H1401">
            <v>38807</v>
          </cell>
          <cell r="I1401">
            <v>-99031</v>
          </cell>
          <cell r="J1401">
            <v>-7.73</v>
          </cell>
          <cell r="K1401">
            <v>-6.31</v>
          </cell>
          <cell r="L1401">
            <v>2752.31</v>
          </cell>
          <cell r="M1401" t="str">
            <v>Growth</v>
          </cell>
          <cell r="N1401" t="str">
            <v>13F</v>
          </cell>
        </row>
        <row r="1402">
          <cell r="A1402" t="str">
            <v>FLTR.GB</v>
          </cell>
          <cell r="B1402">
            <v>1400</v>
          </cell>
          <cell r="C1402" t="str">
            <v>Filtrona International Ltd</v>
          </cell>
          <cell r="D1402">
            <v>13020866</v>
          </cell>
          <cell r="E1402">
            <v>0.01</v>
          </cell>
          <cell r="F1402">
            <v>5.94</v>
          </cell>
          <cell r="G1402">
            <v>75.23</v>
          </cell>
          <cell r="H1402">
            <v>38868</v>
          </cell>
          <cell r="I1402">
            <v>-1389803</v>
          </cell>
          <cell r="J1402">
            <v>-9.64</v>
          </cell>
          <cell r="K1402">
            <v>-8.0299999999999994</v>
          </cell>
          <cell r="L1402">
            <v>1225.78</v>
          </cell>
          <cell r="M1402" t="str">
            <v>Other</v>
          </cell>
          <cell r="N1402" t="str">
            <v>Substantials</v>
          </cell>
        </row>
        <row r="1403">
          <cell r="A1403" t="str">
            <v>ZMH</v>
          </cell>
          <cell r="B1403">
            <v>1401</v>
          </cell>
          <cell r="C1403" t="str">
            <v>Zimmer Holdings Inc</v>
          </cell>
          <cell r="D1403">
            <v>1108553</v>
          </cell>
          <cell r="E1403">
            <v>0.01</v>
          </cell>
          <cell r="F1403">
            <v>0.45</v>
          </cell>
          <cell r="G1403">
            <v>74.94</v>
          </cell>
          <cell r="H1403">
            <v>38807</v>
          </cell>
          <cell r="I1403">
            <v>-400025</v>
          </cell>
          <cell r="J1403">
            <v>-26.52</v>
          </cell>
          <cell r="K1403">
            <v>-27.04</v>
          </cell>
          <cell r="L1403">
            <v>15831.2</v>
          </cell>
          <cell r="M1403" t="str">
            <v>Growth</v>
          </cell>
          <cell r="N1403" t="str">
            <v>13F</v>
          </cell>
        </row>
        <row r="1404">
          <cell r="A1404" t="str">
            <v>024110.KR</v>
          </cell>
          <cell r="B1404">
            <v>1402</v>
          </cell>
          <cell r="C1404" t="str">
            <v>Industrial Bank of Korea</v>
          </cell>
          <cell r="D1404">
            <v>4210067</v>
          </cell>
          <cell r="E1404">
            <v>0.01</v>
          </cell>
          <cell r="F1404">
            <v>1.04</v>
          </cell>
          <cell r="G1404">
            <v>74.849999999999994</v>
          </cell>
          <cell r="H1404">
            <v>38748</v>
          </cell>
          <cell r="I1404">
            <v>3049290</v>
          </cell>
          <cell r="J1404">
            <v>262.69</v>
          </cell>
          <cell r="K1404">
            <v>54.21</v>
          </cell>
          <cell r="L1404">
            <v>6175.97</v>
          </cell>
          <cell r="M1404" t="str">
            <v>Other</v>
          </cell>
          <cell r="N1404" t="str">
            <v>Aggr.</v>
          </cell>
        </row>
        <row r="1405">
          <cell r="A1405" t="str">
            <v>AER UN CA</v>
          </cell>
          <cell r="B1405">
            <v>1403</v>
          </cell>
          <cell r="C1405" t="str">
            <v>Aeroplan Income Fund</v>
          </cell>
          <cell r="D1405">
            <v>6731618</v>
          </cell>
          <cell r="E1405">
            <v>0.01</v>
          </cell>
          <cell r="F1405">
            <v>13.61</v>
          </cell>
          <cell r="G1405">
            <v>74.819999999999993</v>
          </cell>
          <cell r="H1405">
            <v>38807</v>
          </cell>
          <cell r="I1405">
            <v>2213702</v>
          </cell>
          <cell r="J1405">
            <v>49</v>
          </cell>
          <cell r="K1405">
            <v>24.61</v>
          </cell>
          <cell r="L1405">
            <v>594.99</v>
          </cell>
          <cell r="M1405" t="str">
            <v>Other</v>
          </cell>
        </row>
        <row r="1406">
          <cell r="A1406" t="str">
            <v>MBL.AU</v>
          </cell>
          <cell r="B1406">
            <v>1404</v>
          </cell>
          <cell r="C1406" t="str">
            <v>Macquarie Bank Ltd</v>
          </cell>
          <cell r="D1406">
            <v>1621860</v>
          </cell>
          <cell r="E1406">
            <v>0.01</v>
          </cell>
          <cell r="F1406">
            <v>0.67</v>
          </cell>
          <cell r="G1406">
            <v>74.8</v>
          </cell>
          <cell r="H1406">
            <v>38807</v>
          </cell>
          <cell r="I1406">
            <v>-1709252</v>
          </cell>
          <cell r="J1406">
            <v>-51.31</v>
          </cell>
          <cell r="K1406">
            <v>-78.83</v>
          </cell>
          <cell r="L1406">
            <v>11741.7</v>
          </cell>
          <cell r="M1406" t="str">
            <v>Other</v>
          </cell>
          <cell r="N1406" t="str">
            <v>Aggr.</v>
          </cell>
        </row>
        <row r="1407">
          <cell r="A1407" t="str">
            <v>RSCR</v>
          </cell>
          <cell r="B1407">
            <v>1405</v>
          </cell>
          <cell r="C1407" t="str">
            <v>Res-Care Inc</v>
          </cell>
          <cell r="D1407">
            <v>4060840</v>
          </cell>
          <cell r="E1407">
            <v>0.01</v>
          </cell>
          <cell r="F1407">
            <v>14.63</v>
          </cell>
          <cell r="G1407">
            <v>74.64</v>
          </cell>
          <cell r="H1407">
            <v>38807</v>
          </cell>
          <cell r="I1407">
            <v>69956</v>
          </cell>
          <cell r="J1407">
            <v>1.75</v>
          </cell>
          <cell r="K1407">
            <v>1.29</v>
          </cell>
          <cell r="L1407">
            <v>568.88</v>
          </cell>
          <cell r="M1407" t="str">
            <v>Value</v>
          </cell>
          <cell r="N1407" t="str">
            <v>13F</v>
          </cell>
        </row>
        <row r="1408">
          <cell r="A1408" t="str">
            <v>SWN</v>
          </cell>
          <cell r="B1408">
            <v>1406</v>
          </cell>
          <cell r="C1408" t="str">
            <v>Southwestern Energy Co</v>
          </cell>
          <cell r="D1408">
            <v>2315952</v>
          </cell>
          <cell r="E1408">
            <v>0.01</v>
          </cell>
          <cell r="F1408">
            <v>1.38</v>
          </cell>
          <cell r="G1408">
            <v>74.55</v>
          </cell>
          <cell r="H1408">
            <v>38807</v>
          </cell>
          <cell r="I1408">
            <v>-946248</v>
          </cell>
          <cell r="J1408">
            <v>-29.01</v>
          </cell>
          <cell r="K1408">
            <v>-30.46</v>
          </cell>
          <cell r="L1408">
            <v>4529.7700000000004</v>
          </cell>
          <cell r="M1408" t="str">
            <v>Value</v>
          </cell>
          <cell r="N1408" t="str">
            <v>13F</v>
          </cell>
        </row>
        <row r="1409">
          <cell r="A1409" t="str">
            <v>BOKF</v>
          </cell>
          <cell r="B1409">
            <v>1407</v>
          </cell>
          <cell r="C1409" t="str">
            <v>BOK Financial Corp</v>
          </cell>
          <cell r="D1409">
            <v>1567767</v>
          </cell>
          <cell r="E1409">
            <v>0.01</v>
          </cell>
          <cell r="F1409">
            <v>2.34</v>
          </cell>
          <cell r="G1409">
            <v>74.55</v>
          </cell>
          <cell r="H1409">
            <v>38807</v>
          </cell>
          <cell r="I1409">
            <v>-40300</v>
          </cell>
          <cell r="J1409">
            <v>-2.5099999999999998</v>
          </cell>
          <cell r="K1409">
            <v>-1.92</v>
          </cell>
          <cell r="L1409">
            <v>3274.13</v>
          </cell>
          <cell r="M1409" t="str">
            <v>Value</v>
          </cell>
          <cell r="N1409" t="str">
            <v>13F</v>
          </cell>
        </row>
        <row r="1410">
          <cell r="A1410" t="str">
            <v>VTS</v>
          </cell>
          <cell r="B1410">
            <v>1408</v>
          </cell>
          <cell r="C1410" t="str">
            <v>Veritas DGC Inc</v>
          </cell>
          <cell r="D1410">
            <v>1640400</v>
          </cell>
          <cell r="E1410">
            <v>0.01</v>
          </cell>
          <cell r="F1410">
            <v>4.58</v>
          </cell>
          <cell r="G1410">
            <v>74.459999999999994</v>
          </cell>
          <cell r="H1410">
            <v>38807</v>
          </cell>
          <cell r="I1410">
            <v>547300</v>
          </cell>
          <cell r="J1410">
            <v>50.07</v>
          </cell>
          <cell r="K1410">
            <v>24.84</v>
          </cell>
          <cell r="L1410">
            <v>1626.59</v>
          </cell>
          <cell r="M1410" t="str">
            <v>Value</v>
          </cell>
          <cell r="N1410" t="str">
            <v>13F</v>
          </cell>
        </row>
        <row r="1411">
          <cell r="A1411" t="str">
            <v>NBIX</v>
          </cell>
          <cell r="B1411">
            <v>1409</v>
          </cell>
          <cell r="C1411" t="str">
            <v>Neurocrine Biosciences Inc</v>
          </cell>
          <cell r="D1411">
            <v>3761400</v>
          </cell>
          <cell r="E1411">
            <v>0.01</v>
          </cell>
          <cell r="F1411">
            <v>9.9700000000000006</v>
          </cell>
          <cell r="G1411">
            <v>74.14</v>
          </cell>
          <cell r="H1411">
            <v>38838</v>
          </cell>
          <cell r="I1411">
            <v>-941200</v>
          </cell>
          <cell r="J1411">
            <v>-20.010000000000002</v>
          </cell>
          <cell r="K1411">
            <v>-18.55</v>
          </cell>
          <cell r="L1411">
            <v>736.71</v>
          </cell>
          <cell r="M1411" t="str">
            <v>Aggr Growth</v>
          </cell>
          <cell r="N1411" t="str">
            <v>Proxy</v>
          </cell>
        </row>
        <row r="1412">
          <cell r="A1412" t="str">
            <v>EAGL</v>
          </cell>
          <cell r="B1412">
            <v>1410</v>
          </cell>
          <cell r="C1412" t="str">
            <v>EGL Inc</v>
          </cell>
          <cell r="D1412">
            <v>1645468</v>
          </cell>
          <cell r="E1412">
            <v>0.01</v>
          </cell>
          <cell r="F1412">
            <v>4.0599999999999996</v>
          </cell>
          <cell r="G1412">
            <v>74.05</v>
          </cell>
          <cell r="H1412">
            <v>38807</v>
          </cell>
          <cell r="I1412">
            <v>-144108</v>
          </cell>
          <cell r="J1412">
            <v>-8.0500000000000007</v>
          </cell>
          <cell r="K1412">
            <v>-6.48</v>
          </cell>
          <cell r="L1412">
            <v>1798.93</v>
          </cell>
          <cell r="M1412" t="str">
            <v>GARP</v>
          </cell>
          <cell r="N1412" t="str">
            <v>13F</v>
          </cell>
        </row>
        <row r="1413">
          <cell r="A1413" t="str">
            <v>ZNT</v>
          </cell>
          <cell r="B1413">
            <v>1411</v>
          </cell>
          <cell r="C1413" t="str">
            <v>Zenith National Insurance Corp</v>
          </cell>
          <cell r="D1413">
            <v>1536810</v>
          </cell>
          <cell r="E1413">
            <v>0.01</v>
          </cell>
          <cell r="F1413">
            <v>4.16</v>
          </cell>
          <cell r="G1413">
            <v>73.97</v>
          </cell>
          <cell r="H1413">
            <v>38807</v>
          </cell>
          <cell r="I1413">
            <v>1157450</v>
          </cell>
          <cell r="J1413">
            <v>305.11</v>
          </cell>
          <cell r="K1413">
            <v>55.71</v>
          </cell>
          <cell r="L1413">
            <v>1490.21</v>
          </cell>
          <cell r="M1413" t="str">
            <v>Value</v>
          </cell>
          <cell r="N1413" t="str">
            <v>13F</v>
          </cell>
        </row>
        <row r="1414">
          <cell r="A1414" t="str">
            <v>MC.FR</v>
          </cell>
          <cell r="B1414">
            <v>1412</v>
          </cell>
          <cell r="C1414" t="str">
            <v>LVMH Moet Hennessy Lou Vuitton SA - Underlying</v>
          </cell>
          <cell r="D1414">
            <v>754214</v>
          </cell>
          <cell r="E1414">
            <v>0.01</v>
          </cell>
          <cell r="F1414">
            <v>0.15</v>
          </cell>
          <cell r="G1414">
            <v>73.84</v>
          </cell>
          <cell r="H1414">
            <v>38807</v>
          </cell>
          <cell r="I1414">
            <v>3958</v>
          </cell>
          <cell r="J1414">
            <v>0.53</v>
          </cell>
          <cell r="K1414">
            <v>0.39</v>
          </cell>
          <cell r="L1414">
            <v>45475.25</v>
          </cell>
          <cell r="M1414" t="str">
            <v>Other</v>
          </cell>
          <cell r="N1414" t="str">
            <v>Aggr.</v>
          </cell>
        </row>
        <row r="1415">
          <cell r="A1415" t="str">
            <v>ALSK</v>
          </cell>
          <cell r="B1415">
            <v>1413</v>
          </cell>
          <cell r="C1415" t="str">
            <v>Alaska Communications Sys Group</v>
          </cell>
          <cell r="D1415">
            <v>6086600</v>
          </cell>
          <cell r="E1415">
            <v>0.01</v>
          </cell>
          <cell r="F1415">
            <v>14.51</v>
          </cell>
          <cell r="G1415">
            <v>73.83</v>
          </cell>
          <cell r="H1415">
            <v>38807</v>
          </cell>
          <cell r="I1415">
            <v>3159700</v>
          </cell>
          <cell r="J1415">
            <v>107.95</v>
          </cell>
          <cell r="K1415">
            <v>38.33</v>
          </cell>
          <cell r="L1415">
            <v>493.38</v>
          </cell>
          <cell r="M1415" t="str">
            <v>Value</v>
          </cell>
          <cell r="N1415" t="str">
            <v>13F</v>
          </cell>
        </row>
        <row r="1416">
          <cell r="A1416" t="str">
            <v>LREN3.BR</v>
          </cell>
          <cell r="B1416">
            <v>1414</v>
          </cell>
          <cell r="C1416" t="str">
            <v>Lojas Renner SA LREN</v>
          </cell>
          <cell r="D1416">
            <v>1357702</v>
          </cell>
          <cell r="E1416">
            <v>0.01</v>
          </cell>
          <cell r="F1416">
            <v>5.59</v>
          </cell>
          <cell r="G1416">
            <v>73.81</v>
          </cell>
          <cell r="H1416">
            <v>38807</v>
          </cell>
          <cell r="I1416">
            <v>261900</v>
          </cell>
          <cell r="J1416">
            <v>23.9</v>
          </cell>
          <cell r="K1416">
            <v>14.24</v>
          </cell>
          <cell r="L1416">
            <v>1181.57</v>
          </cell>
          <cell r="M1416" t="str">
            <v>Other</v>
          </cell>
          <cell r="N1416" t="str">
            <v>Aggr.</v>
          </cell>
        </row>
        <row r="1417">
          <cell r="A1417" t="str">
            <v>SVY CA</v>
          </cell>
          <cell r="B1417">
            <v>1415</v>
          </cell>
          <cell r="C1417" t="str">
            <v>Savanna Energy Services Corp</v>
          </cell>
          <cell r="D1417">
            <v>2687140</v>
          </cell>
          <cell r="E1417">
            <v>0.01</v>
          </cell>
          <cell r="F1417">
            <v>9.17</v>
          </cell>
          <cell r="G1417">
            <v>73.680000000000007</v>
          </cell>
          <cell r="H1417">
            <v>38837</v>
          </cell>
          <cell r="I1417">
            <v>-1340560</v>
          </cell>
          <cell r="J1417">
            <v>-33.28</v>
          </cell>
          <cell r="K1417">
            <v>-36.76</v>
          </cell>
          <cell r="L1417">
            <v>659.13</v>
          </cell>
          <cell r="M1417" t="str">
            <v>Value</v>
          </cell>
        </row>
        <row r="1418">
          <cell r="A1418" t="str">
            <v>CA.FR</v>
          </cell>
          <cell r="B1418">
            <v>1416</v>
          </cell>
          <cell r="C1418" t="str">
            <v>Carrefour Supermarche SA</v>
          </cell>
          <cell r="D1418">
            <v>1386530</v>
          </cell>
          <cell r="E1418">
            <v>0.01</v>
          </cell>
          <cell r="F1418">
            <v>0.2</v>
          </cell>
          <cell r="G1418">
            <v>73.66</v>
          </cell>
          <cell r="H1418">
            <v>38807</v>
          </cell>
          <cell r="I1418">
            <v>1133190</v>
          </cell>
          <cell r="J1418">
            <v>447.3</v>
          </cell>
          <cell r="K1418">
            <v>60.2</v>
          </cell>
          <cell r="L1418">
            <v>40273.040000000001</v>
          </cell>
          <cell r="M1418" t="str">
            <v>Other</v>
          </cell>
          <cell r="N1418" t="str">
            <v>Aggr.</v>
          </cell>
        </row>
        <row r="1419">
          <cell r="A1419" t="str">
            <v>UMI.BE</v>
          </cell>
          <cell r="B1419">
            <v>1417</v>
          </cell>
          <cell r="C1419" t="str">
            <v>Umicore</v>
          </cell>
          <cell r="D1419">
            <v>532100</v>
          </cell>
          <cell r="E1419">
            <v>0.01</v>
          </cell>
          <cell r="F1419">
            <v>2.0499999999999998</v>
          </cell>
          <cell r="G1419">
            <v>73.599999999999994</v>
          </cell>
          <cell r="H1419">
            <v>38807</v>
          </cell>
          <cell r="I1419">
            <v>154500</v>
          </cell>
          <cell r="J1419">
            <v>40.92</v>
          </cell>
          <cell r="K1419">
            <v>21.37</v>
          </cell>
          <cell r="L1419">
            <v>3414.37</v>
          </cell>
          <cell r="M1419" t="str">
            <v>Other</v>
          </cell>
          <cell r="N1419" t="str">
            <v>Aggr.</v>
          </cell>
        </row>
        <row r="1420">
          <cell r="A1420" t="str">
            <v>GTI</v>
          </cell>
          <cell r="B1420">
            <v>1418</v>
          </cell>
          <cell r="C1420" t="str">
            <v>Graftech Intl Ltd</v>
          </cell>
          <cell r="D1420">
            <v>10872459</v>
          </cell>
          <cell r="E1420">
            <v>0.01</v>
          </cell>
          <cell r="F1420">
            <v>11.04</v>
          </cell>
          <cell r="G1420">
            <v>73.5</v>
          </cell>
          <cell r="H1420">
            <v>38837</v>
          </cell>
          <cell r="I1420">
            <v>4929718</v>
          </cell>
          <cell r="J1420">
            <v>82.95</v>
          </cell>
          <cell r="K1420">
            <v>33.32</v>
          </cell>
          <cell r="L1420">
            <v>590.66</v>
          </cell>
          <cell r="M1420" t="str">
            <v>Value</v>
          </cell>
          <cell r="N1420" t="str">
            <v>13G</v>
          </cell>
        </row>
        <row r="1421">
          <cell r="A1421" t="str">
            <v>2454.TW</v>
          </cell>
          <cell r="B1421">
            <v>1419</v>
          </cell>
          <cell r="C1421" t="str">
            <v>Media Tek Inc</v>
          </cell>
          <cell r="D1421">
            <v>6350515</v>
          </cell>
          <cell r="E1421">
            <v>0.01</v>
          </cell>
          <cell r="F1421">
            <v>0.73</v>
          </cell>
          <cell r="G1421">
            <v>73.48</v>
          </cell>
          <cell r="H1421">
            <v>38807</v>
          </cell>
          <cell r="I1421">
            <v>-157500</v>
          </cell>
          <cell r="J1421">
            <v>-2.42</v>
          </cell>
          <cell r="K1421">
            <v>-1.82</v>
          </cell>
          <cell r="L1421">
            <v>8869.58</v>
          </cell>
          <cell r="M1421" t="str">
            <v>Other</v>
          </cell>
          <cell r="N1421" t="str">
            <v>Aggr.</v>
          </cell>
        </row>
        <row r="1422">
          <cell r="A1422" t="str">
            <v>TIBX</v>
          </cell>
          <cell r="B1422">
            <v>1420</v>
          </cell>
          <cell r="C1422" t="str">
            <v>Tibco Software Inc</v>
          </cell>
          <cell r="D1422">
            <v>8782100</v>
          </cell>
          <cell r="E1422">
            <v>0.01</v>
          </cell>
          <cell r="F1422">
            <v>4.17</v>
          </cell>
          <cell r="G1422">
            <v>73.42</v>
          </cell>
          <cell r="H1422">
            <v>38807</v>
          </cell>
          <cell r="I1422">
            <v>-462800</v>
          </cell>
          <cell r="J1422">
            <v>-5.01</v>
          </cell>
          <cell r="K1422">
            <v>-3.87</v>
          </cell>
          <cell r="L1422">
            <v>1494.64</v>
          </cell>
          <cell r="M1422" t="str">
            <v>Growth</v>
          </cell>
          <cell r="N1422" t="str">
            <v>13F</v>
          </cell>
        </row>
        <row r="1423">
          <cell r="A1423" t="str">
            <v>KEY UN CA</v>
          </cell>
          <cell r="B1423">
            <v>1421</v>
          </cell>
          <cell r="C1423" t="str">
            <v>Keyera Facilities Income Fund</v>
          </cell>
          <cell r="D1423">
            <v>3863276</v>
          </cell>
          <cell r="E1423">
            <v>0.01</v>
          </cell>
          <cell r="F1423">
            <v>6.37</v>
          </cell>
          <cell r="G1423">
            <v>73.260000000000005</v>
          </cell>
          <cell r="H1423">
            <v>38837</v>
          </cell>
          <cell r="I1423">
            <v>-800</v>
          </cell>
          <cell r="J1423">
            <v>-0.02</v>
          </cell>
          <cell r="K1423">
            <v>-0.02</v>
          </cell>
          <cell r="L1423">
            <v>1075.94</v>
          </cell>
          <cell r="M1423" t="str">
            <v>Other</v>
          </cell>
          <cell r="N1423" t="str">
            <v>Aggr.</v>
          </cell>
        </row>
        <row r="1424">
          <cell r="A1424" t="str">
            <v>ALNY</v>
          </cell>
          <cell r="B1424">
            <v>1422</v>
          </cell>
          <cell r="C1424" t="str">
            <v>Alnylam Pharmaceuticals Inc</v>
          </cell>
          <cell r="D1424">
            <v>4149770</v>
          </cell>
          <cell r="E1424">
            <v>0.01</v>
          </cell>
          <cell r="F1424">
            <v>12.98</v>
          </cell>
          <cell r="G1424">
            <v>72.989999999999995</v>
          </cell>
          <cell r="H1424">
            <v>38807</v>
          </cell>
          <cell r="I1424">
            <v>687783</v>
          </cell>
          <cell r="J1424">
            <v>19.87</v>
          </cell>
          <cell r="K1424">
            <v>12.1</v>
          </cell>
          <cell r="L1424">
            <v>460.86</v>
          </cell>
          <cell r="M1424" t="str">
            <v>Other</v>
          </cell>
          <cell r="N1424" t="str">
            <v>13F</v>
          </cell>
        </row>
        <row r="1425">
          <cell r="A1425" t="str">
            <v>NURO</v>
          </cell>
          <cell r="B1425">
            <v>1423</v>
          </cell>
          <cell r="C1425" t="str">
            <v>Neurometrix Inc</v>
          </cell>
          <cell r="D1425">
            <v>1868566</v>
          </cell>
          <cell r="E1425">
            <v>0.01</v>
          </cell>
          <cell r="F1425">
            <v>14.98</v>
          </cell>
          <cell r="G1425">
            <v>72.760000000000005</v>
          </cell>
          <cell r="H1425">
            <v>38807</v>
          </cell>
          <cell r="I1425">
            <v>37750</v>
          </cell>
          <cell r="J1425">
            <v>2.06</v>
          </cell>
          <cell r="K1425">
            <v>1.47</v>
          </cell>
          <cell r="L1425">
            <v>351.68</v>
          </cell>
          <cell r="M1425" t="str">
            <v>Other</v>
          </cell>
          <cell r="N1425" t="str">
            <v>13F</v>
          </cell>
        </row>
        <row r="1426">
          <cell r="A1426" t="str">
            <v>HUBG</v>
          </cell>
          <cell r="B1426">
            <v>1424</v>
          </cell>
          <cell r="C1426" t="str">
            <v>Hub Group Inc</v>
          </cell>
          <cell r="D1426">
            <v>3188512</v>
          </cell>
          <cell r="E1426">
            <v>0.01</v>
          </cell>
          <cell r="F1426">
            <v>7.97</v>
          </cell>
          <cell r="G1426">
            <v>72.67</v>
          </cell>
          <cell r="H1426">
            <v>38807</v>
          </cell>
          <cell r="I1426">
            <v>-499840</v>
          </cell>
          <cell r="J1426">
            <v>-13.55</v>
          </cell>
          <cell r="K1426">
            <v>-11.39</v>
          </cell>
          <cell r="L1426">
            <v>872.13</v>
          </cell>
          <cell r="M1426" t="str">
            <v>GARP</v>
          </cell>
          <cell r="N1426" t="str">
            <v>13F</v>
          </cell>
        </row>
        <row r="1427">
          <cell r="A1427" t="str">
            <v>ZRAN</v>
          </cell>
          <cell r="B1427">
            <v>1425</v>
          </cell>
          <cell r="C1427" t="str">
            <v>Zoran Corp</v>
          </cell>
          <cell r="D1427">
            <v>3320078</v>
          </cell>
          <cell r="E1427">
            <v>0.01</v>
          </cell>
          <cell r="F1427">
            <v>6.77</v>
          </cell>
          <cell r="G1427">
            <v>72.64</v>
          </cell>
          <cell r="H1427">
            <v>38807</v>
          </cell>
          <cell r="I1427">
            <v>2044683</v>
          </cell>
          <cell r="J1427">
            <v>160.32</v>
          </cell>
          <cell r="K1427">
            <v>44.74</v>
          </cell>
          <cell r="L1427">
            <v>1273.77</v>
          </cell>
          <cell r="M1427" t="str">
            <v>GARP</v>
          </cell>
          <cell r="N1427" t="str">
            <v>13F</v>
          </cell>
        </row>
        <row r="1428">
          <cell r="A1428" t="str">
            <v>SCMR</v>
          </cell>
          <cell r="B1428">
            <v>1426</v>
          </cell>
          <cell r="C1428" t="str">
            <v>Sycamore Networks Inc</v>
          </cell>
          <cell r="D1428">
            <v>15435225</v>
          </cell>
          <cell r="E1428">
            <v>0.01</v>
          </cell>
          <cell r="F1428">
            <v>5.54</v>
          </cell>
          <cell r="G1428">
            <v>72.55</v>
          </cell>
          <cell r="H1428">
            <v>38807</v>
          </cell>
          <cell r="I1428">
            <v>-1740431</v>
          </cell>
          <cell r="J1428">
            <v>-10.130000000000001</v>
          </cell>
          <cell r="K1428">
            <v>-8.18</v>
          </cell>
          <cell r="L1428">
            <v>1165.48</v>
          </cell>
          <cell r="M1428" t="str">
            <v>GARP</v>
          </cell>
          <cell r="N1428" t="str">
            <v>13F</v>
          </cell>
        </row>
        <row r="1429">
          <cell r="A1429" t="str">
            <v>DSPG</v>
          </cell>
          <cell r="B1429">
            <v>1427</v>
          </cell>
          <cell r="C1429" t="str">
            <v>DSP Group Inc</v>
          </cell>
          <cell r="D1429">
            <v>2492670</v>
          </cell>
          <cell r="E1429">
            <v>0.01</v>
          </cell>
          <cell r="F1429">
            <v>8.23</v>
          </cell>
          <cell r="G1429">
            <v>72.31</v>
          </cell>
          <cell r="H1429">
            <v>38807</v>
          </cell>
          <cell r="I1429">
            <v>355600</v>
          </cell>
          <cell r="J1429">
            <v>16.64</v>
          </cell>
          <cell r="K1429">
            <v>10.32</v>
          </cell>
          <cell r="L1429">
            <v>735.07</v>
          </cell>
          <cell r="M1429" t="str">
            <v>Growth</v>
          </cell>
          <cell r="N1429" t="str">
            <v>13F</v>
          </cell>
        </row>
        <row r="1430">
          <cell r="A1430" t="str">
            <v>SXC</v>
          </cell>
          <cell r="B1430">
            <v>1428</v>
          </cell>
          <cell r="C1430" t="str">
            <v>Stantec Inc</v>
          </cell>
          <cell r="D1430">
            <v>3907400</v>
          </cell>
          <cell r="E1430">
            <v>0.01</v>
          </cell>
          <cell r="F1430">
            <v>8.65</v>
          </cell>
          <cell r="G1430">
            <v>72.27</v>
          </cell>
          <cell r="H1430">
            <v>38807</v>
          </cell>
          <cell r="I1430">
            <v>120800</v>
          </cell>
          <cell r="J1430">
            <v>3.19</v>
          </cell>
          <cell r="K1430">
            <v>2.23</v>
          </cell>
          <cell r="L1430">
            <v>995.15</v>
          </cell>
          <cell r="M1430" t="str">
            <v>Value</v>
          </cell>
          <cell r="N1430" t="str">
            <v>13F</v>
          </cell>
        </row>
        <row r="1431">
          <cell r="A1431" t="str">
            <v>WDC.AU</v>
          </cell>
          <cell r="B1431">
            <v>1429</v>
          </cell>
          <cell r="C1431" t="str">
            <v>Westfield Group</v>
          </cell>
          <cell r="D1431">
            <v>5610802</v>
          </cell>
          <cell r="E1431">
            <v>0.01</v>
          </cell>
          <cell r="F1431">
            <v>0.32</v>
          </cell>
          <cell r="G1431">
            <v>72.069999999999993</v>
          </cell>
          <cell r="H1431">
            <v>38837</v>
          </cell>
          <cell r="I1431">
            <v>0</v>
          </cell>
          <cell r="J1431">
            <v>0</v>
          </cell>
          <cell r="K1431">
            <v>0</v>
          </cell>
          <cell r="L1431">
            <v>22806.42</v>
          </cell>
          <cell r="M1431" t="str">
            <v>Other</v>
          </cell>
          <cell r="N1431" t="str">
            <v>Aggr.</v>
          </cell>
        </row>
        <row r="1432">
          <cell r="A1432" t="str">
            <v>BRS</v>
          </cell>
          <cell r="B1432">
            <v>1430</v>
          </cell>
          <cell r="C1432" t="str">
            <v>Bristow Group Inc</v>
          </cell>
          <cell r="D1432">
            <v>2330700</v>
          </cell>
          <cell r="E1432">
            <v>0.01</v>
          </cell>
          <cell r="F1432">
            <v>9.98</v>
          </cell>
          <cell r="G1432">
            <v>72.02</v>
          </cell>
          <cell r="H1432">
            <v>38807</v>
          </cell>
          <cell r="I1432">
            <v>0</v>
          </cell>
          <cell r="J1432">
            <v>0</v>
          </cell>
          <cell r="K1432">
            <v>0</v>
          </cell>
          <cell r="L1432">
            <v>887.6</v>
          </cell>
          <cell r="M1432" t="str">
            <v>Value</v>
          </cell>
          <cell r="N1432" t="str">
            <v>13F</v>
          </cell>
        </row>
        <row r="1433">
          <cell r="A1433" t="str">
            <v>AB</v>
          </cell>
          <cell r="B1433">
            <v>1431</v>
          </cell>
          <cell r="C1433" t="str">
            <v>AllianceBernstein Holding LP</v>
          </cell>
          <cell r="D1433">
            <v>1086900</v>
          </cell>
          <cell r="E1433">
            <v>0.01</v>
          </cell>
          <cell r="F1433">
            <v>1.29</v>
          </cell>
          <cell r="G1433">
            <v>72.010000000000005</v>
          </cell>
          <cell r="H1433">
            <v>38807</v>
          </cell>
          <cell r="I1433">
            <v>785200</v>
          </cell>
          <cell r="J1433">
            <v>260.26</v>
          </cell>
          <cell r="K1433">
            <v>52.02</v>
          </cell>
          <cell r="L1433">
            <v>5284.21</v>
          </cell>
          <cell r="M1433" t="str">
            <v>GARP</v>
          </cell>
          <cell r="N1433" t="str">
            <v>13F</v>
          </cell>
        </row>
        <row r="1434">
          <cell r="A1434" t="str">
            <v>AZPN</v>
          </cell>
          <cell r="B1434">
            <v>1432</v>
          </cell>
          <cell r="C1434" t="str">
            <v>Aspen Technology Inc</v>
          </cell>
          <cell r="D1434">
            <v>5691720</v>
          </cell>
          <cell r="E1434">
            <v>0.01</v>
          </cell>
          <cell r="F1434">
            <v>12.59</v>
          </cell>
          <cell r="G1434">
            <v>72</v>
          </cell>
          <cell r="H1434">
            <v>38807</v>
          </cell>
          <cell r="I1434">
            <v>5441720</v>
          </cell>
          <cell r="J1434">
            <v>2176.69</v>
          </cell>
          <cell r="K1434">
            <v>68.84</v>
          </cell>
          <cell r="L1434">
            <v>505.12</v>
          </cell>
          <cell r="M1434" t="str">
            <v>Growth</v>
          </cell>
          <cell r="N1434" t="str">
            <v>13F</v>
          </cell>
        </row>
        <row r="1435">
          <cell r="A1435" t="str">
            <v>RATE</v>
          </cell>
          <cell r="B1435">
            <v>1433</v>
          </cell>
          <cell r="C1435" t="str">
            <v>Bankrate Inc</v>
          </cell>
          <cell r="D1435">
            <v>1652108</v>
          </cell>
          <cell r="E1435">
            <v>0.01</v>
          </cell>
          <cell r="F1435">
            <v>9.18</v>
          </cell>
          <cell r="G1435">
            <v>71.97</v>
          </cell>
          <cell r="H1435">
            <v>38807</v>
          </cell>
          <cell r="I1435">
            <v>615008</v>
          </cell>
          <cell r="J1435">
            <v>59.3</v>
          </cell>
          <cell r="K1435">
            <v>26.79</v>
          </cell>
          <cell r="L1435">
            <v>660.34</v>
          </cell>
          <cell r="M1435" t="str">
            <v>Growth</v>
          </cell>
          <cell r="N1435" t="str">
            <v>13F</v>
          </cell>
        </row>
        <row r="1436">
          <cell r="A1436" t="str">
            <v>GGY</v>
          </cell>
          <cell r="B1436">
            <v>1434</v>
          </cell>
          <cell r="C1436" t="str">
            <v>Geophysique SA (Compagnie Generale) - Dep Rcpt</v>
          </cell>
          <cell r="D1436">
            <v>2468300</v>
          </cell>
          <cell r="E1436">
            <v>0.01</v>
          </cell>
          <cell r="F1436">
            <v>2.88</v>
          </cell>
          <cell r="G1436">
            <v>71.680000000000007</v>
          </cell>
          <cell r="H1436">
            <v>38807</v>
          </cell>
          <cell r="I1436">
            <v>0</v>
          </cell>
          <cell r="J1436">
            <v>0</v>
          </cell>
          <cell r="K1436">
            <v>0</v>
          </cell>
          <cell r="L1436">
            <v>2768.09</v>
          </cell>
          <cell r="M1436" t="str">
            <v>Value</v>
          </cell>
          <cell r="N1436" t="str">
            <v>13F</v>
          </cell>
        </row>
        <row r="1437">
          <cell r="A1437" t="str">
            <v>GHL</v>
          </cell>
          <cell r="B1437">
            <v>1435</v>
          </cell>
          <cell r="C1437" t="str">
            <v>Greenhill &amp; Co Inc</v>
          </cell>
          <cell r="D1437">
            <v>1084200</v>
          </cell>
          <cell r="E1437">
            <v>0.01</v>
          </cell>
          <cell r="F1437">
            <v>3.73</v>
          </cell>
          <cell r="G1437">
            <v>71.680000000000007</v>
          </cell>
          <cell r="H1437">
            <v>38807</v>
          </cell>
          <cell r="I1437">
            <v>-661400</v>
          </cell>
          <cell r="J1437">
            <v>-37.89</v>
          </cell>
          <cell r="K1437">
            <v>-43.73</v>
          </cell>
          <cell r="L1437">
            <v>1673.5</v>
          </cell>
          <cell r="M1437" t="str">
            <v>Other</v>
          </cell>
          <cell r="N1437" t="str">
            <v>13F</v>
          </cell>
        </row>
        <row r="1438">
          <cell r="A1438" t="str">
            <v>CHD</v>
          </cell>
          <cell r="B1438">
            <v>1436</v>
          </cell>
          <cell r="C1438" t="str">
            <v>Church &amp; Dwight Co Inc</v>
          </cell>
          <cell r="D1438">
            <v>1939745</v>
          </cell>
          <cell r="E1438">
            <v>0.01</v>
          </cell>
          <cell r="F1438">
            <v>3</v>
          </cell>
          <cell r="G1438">
            <v>71.62</v>
          </cell>
          <cell r="H1438">
            <v>38807</v>
          </cell>
          <cell r="I1438">
            <v>92345</v>
          </cell>
          <cell r="J1438">
            <v>5</v>
          </cell>
          <cell r="K1438">
            <v>3.41</v>
          </cell>
          <cell r="L1438">
            <v>2323.41</v>
          </cell>
          <cell r="M1438" t="str">
            <v>GARP</v>
          </cell>
          <cell r="N1438" t="str">
            <v>13F</v>
          </cell>
        </row>
        <row r="1439">
          <cell r="A1439" t="str">
            <v>ARA</v>
          </cell>
          <cell r="B1439">
            <v>1437</v>
          </cell>
          <cell r="C1439" t="str">
            <v>Aracruz Celulose SA - Dep Rcpt</v>
          </cell>
          <cell r="D1439">
            <v>1351304</v>
          </cell>
          <cell r="E1439">
            <v>0.01</v>
          </cell>
          <cell r="F1439">
            <v>2.5099999999999998</v>
          </cell>
          <cell r="G1439">
            <v>71.540000000000006</v>
          </cell>
          <cell r="H1439">
            <v>38807</v>
          </cell>
          <cell r="I1439">
            <v>211900</v>
          </cell>
          <cell r="J1439">
            <v>18.600000000000001</v>
          </cell>
          <cell r="K1439">
            <v>11.22</v>
          </cell>
          <cell r="L1439">
            <v>2600.94</v>
          </cell>
          <cell r="M1439" t="str">
            <v>GARP</v>
          </cell>
          <cell r="N1439" t="str">
            <v>13F</v>
          </cell>
        </row>
        <row r="1440">
          <cell r="A1440" t="str">
            <v>AUDC</v>
          </cell>
          <cell r="B1440">
            <v>1438</v>
          </cell>
          <cell r="C1440" t="str">
            <v>Audiocodes Ltd</v>
          </cell>
          <cell r="D1440">
            <v>5160890</v>
          </cell>
          <cell r="E1440">
            <v>0.01</v>
          </cell>
          <cell r="F1440">
            <v>12.72</v>
          </cell>
          <cell r="G1440">
            <v>71.319999999999993</v>
          </cell>
          <cell r="H1440">
            <v>38807</v>
          </cell>
          <cell r="I1440">
            <v>-74000</v>
          </cell>
          <cell r="J1440">
            <v>-1.41</v>
          </cell>
          <cell r="K1440">
            <v>-1.02</v>
          </cell>
          <cell r="L1440">
            <v>455.8</v>
          </cell>
          <cell r="M1440" t="str">
            <v>Growth</v>
          </cell>
          <cell r="N1440" t="str">
            <v>13F</v>
          </cell>
        </row>
        <row r="1441">
          <cell r="A1441" t="str">
            <v>494.HK</v>
          </cell>
          <cell r="B1441">
            <v>1439</v>
          </cell>
          <cell r="C1441" t="str">
            <v>Li &amp; Fung Ltd</v>
          </cell>
          <cell r="D1441">
            <v>30042123</v>
          </cell>
          <cell r="E1441">
            <v>0.01</v>
          </cell>
          <cell r="F1441">
            <v>0.93</v>
          </cell>
          <cell r="G1441">
            <v>71.290000000000006</v>
          </cell>
          <cell r="H1441">
            <v>38837</v>
          </cell>
          <cell r="I1441">
            <v>0</v>
          </cell>
          <cell r="J1441">
            <v>0</v>
          </cell>
          <cell r="K1441">
            <v>0</v>
          </cell>
          <cell r="L1441">
            <v>6438.51</v>
          </cell>
          <cell r="M1441" t="str">
            <v>Other</v>
          </cell>
          <cell r="N1441" t="str">
            <v>Aggr.</v>
          </cell>
        </row>
        <row r="1442">
          <cell r="A1442" t="str">
            <v>TECD</v>
          </cell>
          <cell r="B1442">
            <v>1440</v>
          </cell>
          <cell r="C1442" t="str">
            <v>Tech Data Corp</v>
          </cell>
          <cell r="D1442">
            <v>1931291</v>
          </cell>
          <cell r="E1442">
            <v>0.01</v>
          </cell>
          <cell r="F1442">
            <v>3.47</v>
          </cell>
          <cell r="G1442">
            <v>71.28</v>
          </cell>
          <cell r="H1442">
            <v>38807</v>
          </cell>
          <cell r="I1442">
            <v>-1769785</v>
          </cell>
          <cell r="J1442">
            <v>-47.82</v>
          </cell>
          <cell r="K1442">
            <v>-65.319999999999993</v>
          </cell>
          <cell r="L1442">
            <v>2014.55</v>
          </cell>
          <cell r="M1442" t="str">
            <v>GARP</v>
          </cell>
          <cell r="N1442" t="str">
            <v>13F</v>
          </cell>
        </row>
        <row r="1443">
          <cell r="A1443" t="str">
            <v>WGO</v>
          </cell>
          <cell r="B1443">
            <v>1441</v>
          </cell>
          <cell r="C1443" t="str">
            <v>Winnebago Industries Inc</v>
          </cell>
          <cell r="D1443">
            <v>2346200</v>
          </cell>
          <cell r="E1443">
            <v>0.01</v>
          </cell>
          <cell r="F1443">
            <v>7.21</v>
          </cell>
          <cell r="G1443">
            <v>71.180000000000007</v>
          </cell>
          <cell r="H1443">
            <v>38807</v>
          </cell>
          <cell r="I1443">
            <v>2308200</v>
          </cell>
          <cell r="J1443">
            <v>6074.21</v>
          </cell>
          <cell r="K1443">
            <v>70.03</v>
          </cell>
          <cell r="L1443">
            <v>904.27</v>
          </cell>
          <cell r="M1443" t="str">
            <v>GARP</v>
          </cell>
          <cell r="N1443" t="str">
            <v>13F</v>
          </cell>
        </row>
        <row r="1444">
          <cell r="A1444" t="str">
            <v>AYE</v>
          </cell>
          <cell r="B1444">
            <v>1442</v>
          </cell>
          <cell r="C1444" t="str">
            <v>Allegheny Energy Inc</v>
          </cell>
          <cell r="D1444">
            <v>2102887</v>
          </cell>
          <cell r="E1444">
            <v>0.01</v>
          </cell>
          <cell r="F1444">
            <v>1.29</v>
          </cell>
          <cell r="G1444">
            <v>71.180000000000007</v>
          </cell>
          <cell r="H1444">
            <v>38807</v>
          </cell>
          <cell r="I1444">
            <v>387378</v>
          </cell>
          <cell r="J1444">
            <v>22.58</v>
          </cell>
          <cell r="K1444">
            <v>13.11</v>
          </cell>
          <cell r="L1444">
            <v>6027.25</v>
          </cell>
          <cell r="M1444" t="str">
            <v>Value</v>
          </cell>
          <cell r="N1444" t="str">
            <v>13F</v>
          </cell>
        </row>
        <row r="1445">
          <cell r="A1445" t="str">
            <v>FDG</v>
          </cell>
          <cell r="B1445">
            <v>1443</v>
          </cell>
          <cell r="C1445" t="str">
            <v>Fording Canadian Coal Trust</v>
          </cell>
          <cell r="D1445">
            <v>1873500</v>
          </cell>
          <cell r="E1445">
            <v>0.01</v>
          </cell>
          <cell r="F1445">
            <v>1.27</v>
          </cell>
          <cell r="G1445">
            <v>71.17</v>
          </cell>
          <cell r="H1445">
            <v>38807</v>
          </cell>
          <cell r="I1445">
            <v>-929670</v>
          </cell>
          <cell r="J1445">
            <v>-33.159999999999997</v>
          </cell>
          <cell r="K1445">
            <v>-35.32</v>
          </cell>
          <cell r="L1445">
            <v>4700.45</v>
          </cell>
          <cell r="M1445" t="str">
            <v>Value</v>
          </cell>
          <cell r="N1445" t="str">
            <v>13F</v>
          </cell>
        </row>
        <row r="1446">
          <cell r="A1446" t="str">
            <v>LSCC</v>
          </cell>
          <cell r="B1446">
            <v>1444</v>
          </cell>
          <cell r="C1446" t="str">
            <v>Lattice Semiconductor Corp</v>
          </cell>
          <cell r="D1446">
            <v>10682318</v>
          </cell>
          <cell r="E1446">
            <v>0.01</v>
          </cell>
          <cell r="F1446">
            <v>9.36</v>
          </cell>
          <cell r="G1446">
            <v>71.14</v>
          </cell>
          <cell r="H1446">
            <v>38807</v>
          </cell>
          <cell r="I1446">
            <v>449880</v>
          </cell>
          <cell r="J1446">
            <v>4.4000000000000004</v>
          </cell>
          <cell r="K1446">
            <v>3</v>
          </cell>
          <cell r="L1446">
            <v>693.83</v>
          </cell>
          <cell r="M1446" t="str">
            <v>Aggr Growth</v>
          </cell>
          <cell r="N1446" t="str">
            <v>13F</v>
          </cell>
        </row>
        <row r="1447">
          <cell r="A1447" t="str">
            <v>2330.TW</v>
          </cell>
          <cell r="B1447">
            <v>1445</v>
          </cell>
          <cell r="C1447" t="str">
            <v>Taiwan Semiconductor Manufacturing Co - Underlying</v>
          </cell>
          <cell r="D1447">
            <v>35957978</v>
          </cell>
          <cell r="E1447">
            <v>0.01</v>
          </cell>
          <cell r="F1447">
            <v>0.15</v>
          </cell>
          <cell r="G1447">
            <v>71.13</v>
          </cell>
          <cell r="H1447">
            <v>38807</v>
          </cell>
          <cell r="I1447">
            <v>-7989665</v>
          </cell>
          <cell r="J1447">
            <v>-18.18</v>
          </cell>
          <cell r="K1447">
            <v>-15.81</v>
          </cell>
          <cell r="L1447">
            <v>44596.37</v>
          </cell>
          <cell r="M1447" t="str">
            <v>Other</v>
          </cell>
          <cell r="N1447" t="str">
            <v>Aggr.</v>
          </cell>
        </row>
        <row r="1448">
          <cell r="A1448" t="str">
            <v>SNV</v>
          </cell>
          <cell r="B1448">
            <v>1446</v>
          </cell>
          <cell r="C1448" t="str">
            <v>Synovus Financial Corp</v>
          </cell>
          <cell r="D1448">
            <v>2623572</v>
          </cell>
          <cell r="E1448">
            <v>0.01</v>
          </cell>
          <cell r="F1448">
            <v>0.81</v>
          </cell>
          <cell r="G1448">
            <v>71.069999999999993</v>
          </cell>
          <cell r="H1448">
            <v>38807</v>
          </cell>
          <cell r="I1448">
            <v>153418</v>
          </cell>
          <cell r="J1448">
            <v>6.21</v>
          </cell>
          <cell r="K1448">
            <v>4.16</v>
          </cell>
          <cell r="L1448">
            <v>8681.73</v>
          </cell>
          <cell r="M1448" t="str">
            <v>GARP</v>
          </cell>
          <cell r="N1448" t="str">
            <v>13F</v>
          </cell>
        </row>
        <row r="1449">
          <cell r="A1449" t="str">
            <v>MELE.BE</v>
          </cell>
          <cell r="B1449">
            <v>1447</v>
          </cell>
          <cell r="C1449" t="str">
            <v>Melexis NV</v>
          </cell>
          <cell r="D1449">
            <v>4643473</v>
          </cell>
          <cell r="E1449">
            <v>0.01</v>
          </cell>
          <cell r="F1449">
            <v>10.74</v>
          </cell>
          <cell r="G1449">
            <v>70.86</v>
          </cell>
          <cell r="H1449">
            <v>38749</v>
          </cell>
          <cell r="I1449">
            <v>0</v>
          </cell>
          <cell r="J1449">
            <v>0</v>
          </cell>
          <cell r="K1449">
            <v>0</v>
          </cell>
          <cell r="L1449">
            <v>708.13</v>
          </cell>
          <cell r="M1449" t="str">
            <v>Other</v>
          </cell>
          <cell r="N1449" t="str">
            <v>Substantials</v>
          </cell>
        </row>
        <row r="1450">
          <cell r="A1450" t="str">
            <v>RAI</v>
          </cell>
          <cell r="B1450">
            <v>1448</v>
          </cell>
          <cell r="C1450" t="str">
            <v>Reynolds American Inc</v>
          </cell>
          <cell r="D1450">
            <v>671477</v>
          </cell>
          <cell r="E1450">
            <v>0.01</v>
          </cell>
          <cell r="F1450">
            <v>0.45</v>
          </cell>
          <cell r="G1450">
            <v>70.84</v>
          </cell>
          <cell r="H1450">
            <v>38807</v>
          </cell>
          <cell r="I1450">
            <v>7920</v>
          </cell>
          <cell r="J1450">
            <v>1.19</v>
          </cell>
          <cell r="K1450">
            <v>0.84</v>
          </cell>
          <cell r="L1450">
            <v>16170.03</v>
          </cell>
          <cell r="M1450" t="str">
            <v>Value</v>
          </cell>
          <cell r="N1450" t="str">
            <v>13F</v>
          </cell>
        </row>
        <row r="1451">
          <cell r="A1451" t="str">
            <v>FCN</v>
          </cell>
          <cell r="B1451">
            <v>1449</v>
          </cell>
          <cell r="C1451" t="str">
            <v>FTI Consulting Inc</v>
          </cell>
          <cell r="D1451">
            <v>2478900</v>
          </cell>
          <cell r="E1451">
            <v>0.01</v>
          </cell>
          <cell r="F1451">
            <v>6.2</v>
          </cell>
          <cell r="G1451">
            <v>70.72</v>
          </cell>
          <cell r="H1451">
            <v>38807</v>
          </cell>
          <cell r="I1451">
            <v>-380400</v>
          </cell>
          <cell r="J1451">
            <v>-13.3</v>
          </cell>
          <cell r="K1451">
            <v>-10.85</v>
          </cell>
          <cell r="L1451">
            <v>1083.19</v>
          </cell>
          <cell r="M1451" t="str">
            <v>GARP</v>
          </cell>
          <cell r="N1451" t="str">
            <v>13F</v>
          </cell>
        </row>
        <row r="1452">
          <cell r="A1452" t="str">
            <v>STST</v>
          </cell>
          <cell r="B1452">
            <v>1450</v>
          </cell>
          <cell r="C1452" t="str">
            <v>ARGON ST Inc</v>
          </cell>
          <cell r="D1452">
            <v>2107315</v>
          </cell>
          <cell r="E1452">
            <v>0.01</v>
          </cell>
          <cell r="F1452">
            <v>9.5399999999999991</v>
          </cell>
          <cell r="G1452">
            <v>70.66</v>
          </cell>
          <cell r="H1452">
            <v>38807</v>
          </cell>
          <cell r="I1452">
            <v>609251</v>
          </cell>
          <cell r="J1452">
            <v>40.67</v>
          </cell>
          <cell r="K1452">
            <v>20.43</v>
          </cell>
          <cell r="L1452">
            <v>606.15</v>
          </cell>
          <cell r="M1452" t="str">
            <v>GARP</v>
          </cell>
          <cell r="N1452" t="str">
            <v>13F</v>
          </cell>
        </row>
        <row r="1453">
          <cell r="A1453" t="str">
            <v>FE</v>
          </cell>
          <cell r="B1453">
            <v>1451</v>
          </cell>
          <cell r="C1453" t="str">
            <v>FirstEnergy Corp</v>
          </cell>
          <cell r="D1453">
            <v>1438824</v>
          </cell>
          <cell r="E1453">
            <v>0.01</v>
          </cell>
          <cell r="F1453">
            <v>0.44</v>
          </cell>
          <cell r="G1453">
            <v>70.36</v>
          </cell>
          <cell r="H1453">
            <v>38807</v>
          </cell>
          <cell r="I1453">
            <v>50378</v>
          </cell>
          <cell r="J1453">
            <v>3.63</v>
          </cell>
          <cell r="K1453">
            <v>2.46</v>
          </cell>
          <cell r="L1453">
            <v>17722.09</v>
          </cell>
          <cell r="M1453" t="str">
            <v>Value</v>
          </cell>
          <cell r="N1453" t="str">
            <v>13F</v>
          </cell>
        </row>
        <row r="1454">
          <cell r="A1454" t="str">
            <v>LOG.ES</v>
          </cell>
          <cell r="B1454">
            <v>1452</v>
          </cell>
          <cell r="C1454" t="str">
            <v>Logista (Dist Integ)</v>
          </cell>
          <cell r="D1454">
            <v>1186790</v>
          </cell>
          <cell r="E1454">
            <v>0.01</v>
          </cell>
          <cell r="F1454">
            <v>2.63</v>
          </cell>
          <cell r="G1454">
            <v>70.260000000000005</v>
          </cell>
          <cell r="H1454">
            <v>38837</v>
          </cell>
          <cell r="I1454">
            <v>0</v>
          </cell>
          <cell r="J1454">
            <v>0</v>
          </cell>
          <cell r="K1454">
            <v>0</v>
          </cell>
          <cell r="L1454">
            <v>2626.36</v>
          </cell>
          <cell r="M1454" t="str">
            <v>Other</v>
          </cell>
          <cell r="N1454" t="str">
            <v>Aggr.</v>
          </cell>
        </row>
        <row r="1455">
          <cell r="A1455" t="str">
            <v>4704.JP</v>
          </cell>
          <cell r="B1455">
            <v>1453</v>
          </cell>
          <cell r="C1455" t="str">
            <v>Trend Micro Inc - Underlying</v>
          </cell>
          <cell r="D1455">
            <v>2033000</v>
          </cell>
          <cell r="E1455">
            <v>0.01</v>
          </cell>
          <cell r="F1455">
            <v>1.48</v>
          </cell>
          <cell r="G1455">
            <v>70.209999999999994</v>
          </cell>
          <cell r="H1455">
            <v>38807</v>
          </cell>
          <cell r="I1455">
            <v>-31000</v>
          </cell>
          <cell r="J1455">
            <v>-1.5</v>
          </cell>
          <cell r="K1455">
            <v>-1.07</v>
          </cell>
          <cell r="L1455">
            <v>4466.4399999999996</v>
          </cell>
          <cell r="M1455" t="str">
            <v>Other</v>
          </cell>
          <cell r="N1455" t="str">
            <v>Aggr.</v>
          </cell>
        </row>
        <row r="1456">
          <cell r="A1456" t="str">
            <v>ADO</v>
          </cell>
          <cell r="B1456">
            <v>1454</v>
          </cell>
          <cell r="C1456" t="str">
            <v>Adecco SA - Dep Rcpt</v>
          </cell>
          <cell r="D1456">
            <v>5000000</v>
          </cell>
          <cell r="E1456">
            <v>0.01</v>
          </cell>
          <cell r="F1456">
            <v>0.66</v>
          </cell>
          <cell r="G1456">
            <v>70.099999999999994</v>
          </cell>
          <cell r="H1456">
            <v>38807</v>
          </cell>
          <cell r="I1456">
            <v>5000000</v>
          </cell>
          <cell r="J1456" t="str">
            <v>n/a</v>
          </cell>
          <cell r="K1456">
            <v>70.099999999999994</v>
          </cell>
          <cell r="L1456">
            <v>11032.22</v>
          </cell>
          <cell r="M1456" t="str">
            <v>Growth</v>
          </cell>
          <cell r="N1456" t="str">
            <v>13F</v>
          </cell>
        </row>
        <row r="1457">
          <cell r="A1457" t="str">
            <v>NILE</v>
          </cell>
          <cell r="B1457">
            <v>1455</v>
          </cell>
          <cell r="C1457" t="str">
            <v>Blue Nile Inc</v>
          </cell>
          <cell r="D1457">
            <v>1990835</v>
          </cell>
          <cell r="E1457">
            <v>0.01</v>
          </cell>
          <cell r="F1457">
            <v>11.45</v>
          </cell>
          <cell r="G1457">
            <v>70.06</v>
          </cell>
          <cell r="H1457">
            <v>38807</v>
          </cell>
          <cell r="I1457">
            <v>-362283</v>
          </cell>
          <cell r="J1457">
            <v>-15.4</v>
          </cell>
          <cell r="K1457">
            <v>-12.75</v>
          </cell>
          <cell r="L1457">
            <v>523.76</v>
          </cell>
          <cell r="M1457" t="str">
            <v>Other</v>
          </cell>
          <cell r="N1457" t="str">
            <v>13F</v>
          </cell>
        </row>
        <row r="1458">
          <cell r="A1458" t="str">
            <v>ARE</v>
          </cell>
          <cell r="B1458">
            <v>1456</v>
          </cell>
          <cell r="C1458" t="str">
            <v>Alexandria Real Estate Equities Inc</v>
          </cell>
          <cell r="D1458">
            <v>734300</v>
          </cell>
          <cell r="E1458">
            <v>0.01</v>
          </cell>
          <cell r="F1458">
            <v>3.22</v>
          </cell>
          <cell r="G1458">
            <v>70</v>
          </cell>
          <cell r="H1458">
            <v>38807</v>
          </cell>
          <cell r="I1458">
            <v>-128600</v>
          </cell>
          <cell r="J1458">
            <v>-14.9</v>
          </cell>
          <cell r="K1458">
            <v>-12.26</v>
          </cell>
          <cell r="L1458">
            <v>2017.94</v>
          </cell>
          <cell r="M1458" t="str">
            <v>Aggr Growth</v>
          </cell>
          <cell r="N1458" t="str">
            <v>13F</v>
          </cell>
        </row>
        <row r="1459">
          <cell r="A1459" t="str">
            <v>IVIL</v>
          </cell>
          <cell r="B1459">
            <v>1457</v>
          </cell>
          <cell r="C1459" t="str">
            <v>iVillage Inc</v>
          </cell>
          <cell r="D1459">
            <v>8260611</v>
          </cell>
          <cell r="E1459">
            <v>0.01</v>
          </cell>
          <cell r="F1459">
            <v>11.36</v>
          </cell>
          <cell r="G1459">
            <v>69.47</v>
          </cell>
          <cell r="H1459">
            <v>38807</v>
          </cell>
          <cell r="I1459">
            <v>-326353</v>
          </cell>
          <cell r="J1459">
            <v>-3.8</v>
          </cell>
          <cell r="K1459">
            <v>-2.74</v>
          </cell>
          <cell r="L1459">
            <v>618.29</v>
          </cell>
          <cell r="M1459" t="str">
            <v>Growth</v>
          </cell>
          <cell r="N1459" t="str">
            <v>13F</v>
          </cell>
        </row>
        <row r="1460">
          <cell r="A1460" t="str">
            <v>MGA</v>
          </cell>
          <cell r="B1460">
            <v>1458</v>
          </cell>
          <cell r="C1460" t="str">
            <v>Magna International Inc</v>
          </cell>
          <cell r="D1460">
            <v>917200</v>
          </cell>
          <cell r="E1460">
            <v>0.01</v>
          </cell>
          <cell r="F1460">
            <v>0.85</v>
          </cell>
          <cell r="G1460">
            <v>69.42</v>
          </cell>
          <cell r="H1460">
            <v>38807</v>
          </cell>
          <cell r="I1460">
            <v>917200</v>
          </cell>
          <cell r="J1460" t="str">
            <v>n/a</v>
          </cell>
          <cell r="K1460">
            <v>69.42</v>
          </cell>
          <cell r="L1460">
            <v>7950.37</v>
          </cell>
          <cell r="M1460" t="str">
            <v>Value</v>
          </cell>
          <cell r="N1460" t="str">
            <v>13F</v>
          </cell>
        </row>
        <row r="1461">
          <cell r="A1461" t="str">
            <v>GCT</v>
          </cell>
          <cell r="B1461">
            <v>1459</v>
          </cell>
          <cell r="C1461" t="str">
            <v>GMH Communities Trust</v>
          </cell>
          <cell r="D1461">
            <v>5954976</v>
          </cell>
          <cell r="E1461">
            <v>0.01</v>
          </cell>
          <cell r="F1461">
            <v>15</v>
          </cell>
          <cell r="G1461">
            <v>69.319999999999993</v>
          </cell>
          <cell r="H1461">
            <v>38807</v>
          </cell>
          <cell r="I1461">
            <v>1518278</v>
          </cell>
          <cell r="J1461">
            <v>34.22</v>
          </cell>
          <cell r="K1461">
            <v>17.670000000000002</v>
          </cell>
          <cell r="L1461">
            <v>456.95</v>
          </cell>
          <cell r="M1461" t="str">
            <v>Other</v>
          </cell>
          <cell r="N1461" t="str">
            <v>13F</v>
          </cell>
        </row>
        <row r="1462">
          <cell r="A1462" t="str">
            <v>CEG</v>
          </cell>
          <cell r="B1462">
            <v>1460</v>
          </cell>
          <cell r="C1462" t="str">
            <v>Constellation Energy Corp</v>
          </cell>
          <cell r="D1462">
            <v>1261353</v>
          </cell>
          <cell r="E1462">
            <v>0.01</v>
          </cell>
          <cell r="F1462">
            <v>0.7</v>
          </cell>
          <cell r="G1462">
            <v>69.010000000000005</v>
          </cell>
          <cell r="H1462">
            <v>38807</v>
          </cell>
          <cell r="I1462">
            <v>94694</v>
          </cell>
          <cell r="J1462">
            <v>8.1199999999999992</v>
          </cell>
          <cell r="K1462">
            <v>5.18</v>
          </cell>
          <cell r="L1462">
            <v>9421.67</v>
          </cell>
          <cell r="M1462" t="str">
            <v>Value</v>
          </cell>
          <cell r="N1462" t="str">
            <v>13F</v>
          </cell>
        </row>
        <row r="1463">
          <cell r="A1463" t="str">
            <v>KEM</v>
          </cell>
          <cell r="B1463">
            <v>1461</v>
          </cell>
          <cell r="C1463" t="str">
            <v>Kemet Corp</v>
          </cell>
          <cell r="D1463">
            <v>7276672</v>
          </cell>
          <cell r="E1463">
            <v>0.01</v>
          </cell>
          <cell r="F1463">
            <v>8.39</v>
          </cell>
          <cell r="G1463">
            <v>68.91</v>
          </cell>
          <cell r="H1463">
            <v>38807</v>
          </cell>
          <cell r="I1463">
            <v>1231000</v>
          </cell>
          <cell r="J1463">
            <v>20.36</v>
          </cell>
          <cell r="K1463">
            <v>11.66</v>
          </cell>
          <cell r="L1463">
            <v>713.23</v>
          </cell>
          <cell r="M1463" t="str">
            <v>Growth</v>
          </cell>
          <cell r="N1463" t="str">
            <v>13F</v>
          </cell>
        </row>
        <row r="1464">
          <cell r="A1464" t="str">
            <v>PGR</v>
          </cell>
          <cell r="B1464">
            <v>1462</v>
          </cell>
          <cell r="C1464" t="str">
            <v>Progressive Corp</v>
          </cell>
          <cell r="D1464">
            <v>2643212</v>
          </cell>
          <cell r="E1464">
            <v>0.01</v>
          </cell>
          <cell r="F1464">
            <v>0.34</v>
          </cell>
          <cell r="G1464">
            <v>68.900000000000006</v>
          </cell>
          <cell r="H1464">
            <v>38807</v>
          </cell>
          <cell r="I1464">
            <v>-10108336</v>
          </cell>
          <cell r="J1464">
            <v>-79.27</v>
          </cell>
          <cell r="K1464">
            <v>-263.47000000000003</v>
          </cell>
          <cell r="L1464">
            <v>21257.81</v>
          </cell>
          <cell r="M1464" t="str">
            <v>Value</v>
          </cell>
          <cell r="N1464" t="str">
            <v>13F</v>
          </cell>
        </row>
        <row r="1465">
          <cell r="A1465" t="str">
            <v>FO</v>
          </cell>
          <cell r="B1465">
            <v>1463</v>
          </cell>
          <cell r="C1465" t="str">
            <v>Fortune Brands Inc</v>
          </cell>
          <cell r="D1465">
            <v>853921</v>
          </cell>
          <cell r="E1465">
            <v>0.01</v>
          </cell>
          <cell r="F1465">
            <v>0.57999999999999996</v>
          </cell>
          <cell r="G1465">
            <v>68.849999999999994</v>
          </cell>
          <cell r="H1465">
            <v>38807</v>
          </cell>
          <cell r="I1465">
            <v>-843653</v>
          </cell>
          <cell r="J1465">
            <v>-49.7</v>
          </cell>
          <cell r="K1465">
            <v>-68.02</v>
          </cell>
          <cell r="L1465">
            <v>10575.32</v>
          </cell>
          <cell r="M1465" t="str">
            <v>Value</v>
          </cell>
          <cell r="N1465" t="str">
            <v>13F</v>
          </cell>
        </row>
        <row r="1466">
          <cell r="A1466" t="str">
            <v>1044.HK</v>
          </cell>
          <cell r="B1466">
            <v>1464</v>
          </cell>
          <cell r="C1466" t="str">
            <v>Hengan International</v>
          </cell>
          <cell r="D1466">
            <v>43385165</v>
          </cell>
          <cell r="E1466">
            <v>0.01</v>
          </cell>
          <cell r="F1466">
            <v>4.01</v>
          </cell>
          <cell r="G1466">
            <v>68.77</v>
          </cell>
          <cell r="H1466">
            <v>38807</v>
          </cell>
          <cell r="I1466">
            <v>550600</v>
          </cell>
          <cell r="J1466">
            <v>1.29</v>
          </cell>
          <cell r="K1466">
            <v>0.87</v>
          </cell>
          <cell r="L1466">
            <v>1684.9</v>
          </cell>
          <cell r="M1466" t="str">
            <v>Other</v>
          </cell>
          <cell r="N1466" t="str">
            <v>Aggr.</v>
          </cell>
        </row>
        <row r="1467">
          <cell r="A1467" t="str">
            <v>ODFL</v>
          </cell>
          <cell r="B1467">
            <v>1465</v>
          </cell>
          <cell r="C1467" t="str">
            <v>Old Dominion Freight Lines Inc</v>
          </cell>
          <cell r="D1467">
            <v>2550056</v>
          </cell>
          <cell r="E1467">
            <v>0.01</v>
          </cell>
          <cell r="F1467">
            <v>6.84</v>
          </cell>
          <cell r="G1467">
            <v>68.72</v>
          </cell>
          <cell r="H1467">
            <v>38807</v>
          </cell>
          <cell r="I1467">
            <v>1964199</v>
          </cell>
          <cell r="J1467">
            <v>335.27</v>
          </cell>
          <cell r="K1467">
            <v>52.94</v>
          </cell>
          <cell r="L1467">
            <v>1153.22</v>
          </cell>
          <cell r="M1467" t="str">
            <v>GARP</v>
          </cell>
          <cell r="N1467" t="str">
            <v>13F</v>
          </cell>
        </row>
        <row r="1468">
          <cell r="A1468" t="str">
            <v>AGR</v>
          </cell>
          <cell r="B1468">
            <v>1466</v>
          </cell>
          <cell r="C1468" t="str">
            <v>Agere Systems Inc</v>
          </cell>
          <cell r="D1468">
            <v>4557822</v>
          </cell>
          <cell r="E1468">
            <v>0.01</v>
          </cell>
          <cell r="F1468">
            <v>2.69</v>
          </cell>
          <cell r="G1468">
            <v>68.55</v>
          </cell>
          <cell r="H1468">
            <v>38807</v>
          </cell>
          <cell r="I1468">
            <v>244640</v>
          </cell>
          <cell r="J1468">
            <v>5.67</v>
          </cell>
          <cell r="K1468">
            <v>3.68</v>
          </cell>
          <cell r="L1468">
            <v>2404.91</v>
          </cell>
          <cell r="M1468" t="str">
            <v>Other</v>
          </cell>
          <cell r="N1468" t="str">
            <v>13F</v>
          </cell>
        </row>
        <row r="1469">
          <cell r="A1469" t="str">
            <v>GBM</v>
          </cell>
          <cell r="B1469">
            <v>1467</v>
          </cell>
          <cell r="C1469" t="str">
            <v>General Motors Corp</v>
          </cell>
          <cell r="D1469">
            <v>4220300</v>
          </cell>
          <cell r="E1469">
            <v>0.01</v>
          </cell>
          <cell r="F1469">
            <v>4.0599999999999996</v>
          </cell>
          <cell r="G1469">
            <v>68.540000000000006</v>
          </cell>
          <cell r="H1469">
            <v>38807</v>
          </cell>
          <cell r="I1469">
            <v>693300</v>
          </cell>
          <cell r="J1469">
            <v>19.66</v>
          </cell>
          <cell r="K1469">
            <v>11.26</v>
          </cell>
          <cell r="L1469">
            <v>1814.8</v>
          </cell>
          <cell r="M1469" t="str">
            <v>Other</v>
          </cell>
          <cell r="N1469" t="str">
            <v>13F</v>
          </cell>
        </row>
        <row r="1470">
          <cell r="A1470" t="str">
            <v>COG</v>
          </cell>
          <cell r="B1470">
            <v>1468</v>
          </cell>
          <cell r="C1470" t="str">
            <v>Cabot Oil &amp; Gas Inc</v>
          </cell>
          <cell r="D1470">
            <v>1428857</v>
          </cell>
          <cell r="E1470">
            <v>0.01</v>
          </cell>
          <cell r="F1470">
            <v>2.93</v>
          </cell>
          <cell r="G1470">
            <v>68.489999999999995</v>
          </cell>
          <cell r="H1470">
            <v>38807</v>
          </cell>
          <cell r="I1470">
            <v>-396900</v>
          </cell>
          <cell r="J1470">
            <v>-21.74</v>
          </cell>
          <cell r="K1470">
            <v>-19.02</v>
          </cell>
          <cell r="L1470">
            <v>1955.75</v>
          </cell>
          <cell r="M1470" t="str">
            <v>Value</v>
          </cell>
          <cell r="N1470" t="str">
            <v>13F</v>
          </cell>
        </row>
        <row r="1471">
          <cell r="A1471" t="str">
            <v>BG</v>
          </cell>
          <cell r="B1471">
            <v>1469</v>
          </cell>
          <cell r="C1471" t="str">
            <v>Bunge Ltd</v>
          </cell>
          <cell r="D1471">
            <v>1229150</v>
          </cell>
          <cell r="E1471">
            <v>0.01</v>
          </cell>
          <cell r="F1471">
            <v>1.03</v>
          </cell>
          <cell r="G1471">
            <v>68.48</v>
          </cell>
          <cell r="H1471">
            <v>38807</v>
          </cell>
          <cell r="I1471">
            <v>-1187950</v>
          </cell>
          <cell r="J1471">
            <v>-49.15</v>
          </cell>
          <cell r="K1471">
            <v>-66.180000000000007</v>
          </cell>
          <cell r="L1471">
            <v>6702.69</v>
          </cell>
          <cell r="M1471" t="str">
            <v>Value</v>
          </cell>
          <cell r="N1471" t="str">
            <v>13F</v>
          </cell>
        </row>
        <row r="1472">
          <cell r="A1472" t="str">
            <v>DBD</v>
          </cell>
          <cell r="B1472">
            <v>1470</v>
          </cell>
          <cell r="C1472" t="str">
            <v>Diebold Inc</v>
          </cell>
          <cell r="D1472">
            <v>1663300</v>
          </cell>
          <cell r="E1472">
            <v>0.01</v>
          </cell>
          <cell r="F1472">
            <v>2.4700000000000002</v>
          </cell>
          <cell r="G1472">
            <v>68.36</v>
          </cell>
          <cell r="H1472">
            <v>38807</v>
          </cell>
          <cell r="I1472">
            <v>1663200</v>
          </cell>
          <cell r="J1472">
            <v>1663200</v>
          </cell>
          <cell r="K1472">
            <v>68.36</v>
          </cell>
          <cell r="L1472">
            <v>2810.81</v>
          </cell>
          <cell r="M1472" t="str">
            <v>Value</v>
          </cell>
          <cell r="N1472" t="str">
            <v>13F</v>
          </cell>
        </row>
        <row r="1473">
          <cell r="A1473" t="str">
            <v>STR</v>
          </cell>
          <cell r="B1473">
            <v>1471</v>
          </cell>
          <cell r="C1473" t="str">
            <v>Questar Corp</v>
          </cell>
          <cell r="D1473">
            <v>972211</v>
          </cell>
          <cell r="E1473">
            <v>0.01</v>
          </cell>
          <cell r="F1473">
            <v>1.1399999999999999</v>
          </cell>
          <cell r="G1473">
            <v>68.099999999999994</v>
          </cell>
          <cell r="H1473">
            <v>38807</v>
          </cell>
          <cell r="I1473">
            <v>-245959</v>
          </cell>
          <cell r="J1473">
            <v>-20.190000000000001</v>
          </cell>
          <cell r="K1473">
            <v>-17.23</v>
          </cell>
          <cell r="L1473">
            <v>6130.66</v>
          </cell>
          <cell r="M1473" t="str">
            <v>Value</v>
          </cell>
          <cell r="N1473" t="str">
            <v>13F</v>
          </cell>
        </row>
        <row r="1474">
          <cell r="A1474" t="str">
            <v>MLHR</v>
          </cell>
          <cell r="B1474">
            <v>1472</v>
          </cell>
          <cell r="C1474" t="str">
            <v>Herman Miller Inc</v>
          </cell>
          <cell r="D1474">
            <v>2099692</v>
          </cell>
          <cell r="E1474">
            <v>0.01</v>
          </cell>
          <cell r="F1474">
            <v>3.17</v>
          </cell>
          <cell r="G1474">
            <v>68.03</v>
          </cell>
          <cell r="H1474">
            <v>38807</v>
          </cell>
          <cell r="I1474">
            <v>-130138</v>
          </cell>
          <cell r="J1474">
            <v>-5.84</v>
          </cell>
          <cell r="K1474">
            <v>-4.22</v>
          </cell>
          <cell r="L1474">
            <v>1955.67</v>
          </cell>
          <cell r="M1474" t="str">
            <v>Growth</v>
          </cell>
          <cell r="N1474" t="str">
            <v>13F</v>
          </cell>
        </row>
        <row r="1475">
          <cell r="A1475" t="str">
            <v>TRAD</v>
          </cell>
          <cell r="B1475">
            <v>1473</v>
          </cell>
          <cell r="C1475" t="str">
            <v>Tradestation Group Inc</v>
          </cell>
          <cell r="D1475">
            <v>4920937</v>
          </cell>
          <cell r="E1475">
            <v>0.01</v>
          </cell>
          <cell r="F1475">
            <v>11.06</v>
          </cell>
          <cell r="G1475">
            <v>68.010000000000005</v>
          </cell>
          <cell r="H1475">
            <v>38807</v>
          </cell>
          <cell r="I1475">
            <v>-836002</v>
          </cell>
          <cell r="J1475">
            <v>-14.52</v>
          </cell>
          <cell r="K1475">
            <v>-11.55</v>
          </cell>
          <cell r="L1475">
            <v>584.21</v>
          </cell>
          <cell r="M1475" t="str">
            <v>GARP</v>
          </cell>
          <cell r="N1475" t="str">
            <v>13F</v>
          </cell>
        </row>
        <row r="1476">
          <cell r="A1476" t="str">
            <v>LVLT</v>
          </cell>
          <cell r="B1476">
            <v>1474</v>
          </cell>
          <cell r="C1476" t="str">
            <v>Level 3 Communications Inc</v>
          </cell>
          <cell r="D1476">
            <v>13123100</v>
          </cell>
          <cell r="E1476">
            <v>0.01</v>
          </cell>
          <cell r="F1476">
            <v>1.55</v>
          </cell>
          <cell r="G1476">
            <v>67.98</v>
          </cell>
          <cell r="H1476">
            <v>38807</v>
          </cell>
          <cell r="I1476">
            <v>11541700</v>
          </cell>
          <cell r="J1476">
            <v>729.84</v>
          </cell>
          <cell r="K1476">
            <v>59.79</v>
          </cell>
          <cell r="L1476">
            <v>3793.86</v>
          </cell>
          <cell r="M1476" t="str">
            <v>GARP</v>
          </cell>
          <cell r="N1476" t="str">
            <v>13F</v>
          </cell>
        </row>
        <row r="1477">
          <cell r="A1477" t="str">
            <v>ODSY</v>
          </cell>
          <cell r="B1477">
            <v>1475</v>
          </cell>
          <cell r="C1477" t="str">
            <v>Odyssey Healthcare Inc</v>
          </cell>
          <cell r="D1477">
            <v>3949300</v>
          </cell>
          <cell r="E1477">
            <v>0.01</v>
          </cell>
          <cell r="F1477">
            <v>11.43</v>
          </cell>
          <cell r="G1477">
            <v>67.97</v>
          </cell>
          <cell r="H1477">
            <v>38807</v>
          </cell>
          <cell r="I1477">
            <v>618300</v>
          </cell>
          <cell r="J1477">
            <v>18.559999999999999</v>
          </cell>
          <cell r="K1477">
            <v>10.64</v>
          </cell>
          <cell r="L1477">
            <v>585.84</v>
          </cell>
          <cell r="M1477" t="str">
            <v>GARP</v>
          </cell>
          <cell r="N1477" t="str">
            <v>13F</v>
          </cell>
        </row>
        <row r="1478">
          <cell r="A1478" t="str">
            <v>RUTH</v>
          </cell>
          <cell r="B1478">
            <v>1476</v>
          </cell>
          <cell r="C1478" t="str">
            <v>Ruths Chris Steak House Inc</v>
          </cell>
          <cell r="D1478">
            <v>2850624</v>
          </cell>
          <cell r="E1478">
            <v>0.01</v>
          </cell>
          <cell r="F1478">
            <v>12.32</v>
          </cell>
          <cell r="G1478">
            <v>67.87</v>
          </cell>
          <cell r="H1478">
            <v>38807</v>
          </cell>
          <cell r="I1478">
            <v>538124</v>
          </cell>
          <cell r="J1478">
            <v>23.27</v>
          </cell>
          <cell r="K1478">
            <v>12.81</v>
          </cell>
          <cell r="L1478">
            <v>445.16</v>
          </cell>
          <cell r="M1478" t="str">
            <v>Other</v>
          </cell>
          <cell r="N1478" t="str">
            <v>13F</v>
          </cell>
        </row>
        <row r="1479">
          <cell r="A1479" t="str">
            <v>200.HK</v>
          </cell>
          <cell r="B1479">
            <v>1477</v>
          </cell>
          <cell r="C1479" t="str">
            <v>Melco International Development Ltd</v>
          </cell>
          <cell r="D1479">
            <v>42809000</v>
          </cell>
          <cell r="E1479">
            <v>0.01</v>
          </cell>
          <cell r="F1479">
            <v>3.69</v>
          </cell>
          <cell r="G1479">
            <v>67.64</v>
          </cell>
          <cell r="H1479">
            <v>38776</v>
          </cell>
          <cell r="I1479">
            <v>-1851000</v>
          </cell>
          <cell r="J1479">
            <v>-4.1399999999999997</v>
          </cell>
          <cell r="K1479">
            <v>-2.92</v>
          </cell>
          <cell r="L1479">
            <v>2960.26</v>
          </cell>
          <cell r="M1479" t="str">
            <v>Other</v>
          </cell>
          <cell r="N1479" t="str">
            <v>Aggr.</v>
          </cell>
        </row>
        <row r="1480">
          <cell r="A1480" t="str">
            <v>HAE</v>
          </cell>
          <cell r="B1480">
            <v>1478</v>
          </cell>
          <cell r="C1480" t="str">
            <v>Haemonetics Corp</v>
          </cell>
          <cell r="D1480">
            <v>1331100</v>
          </cell>
          <cell r="E1480">
            <v>0.01</v>
          </cell>
          <cell r="F1480">
            <v>5</v>
          </cell>
          <cell r="G1480">
            <v>67.58</v>
          </cell>
          <cell r="H1480">
            <v>38807</v>
          </cell>
          <cell r="I1480">
            <v>-806675</v>
          </cell>
          <cell r="J1480">
            <v>-37.729999999999997</v>
          </cell>
          <cell r="K1480">
            <v>-40.950000000000003</v>
          </cell>
          <cell r="L1480">
            <v>1259.78</v>
          </cell>
          <cell r="M1480" t="str">
            <v>Growth</v>
          </cell>
          <cell r="N1480" t="str">
            <v>13F</v>
          </cell>
        </row>
        <row r="1481">
          <cell r="A1481" t="str">
            <v>CNMD</v>
          </cell>
          <cell r="B1481">
            <v>1479</v>
          </cell>
          <cell r="C1481" t="str">
            <v>Conmed Corp</v>
          </cell>
          <cell r="D1481">
            <v>3522694</v>
          </cell>
          <cell r="E1481">
            <v>0.01</v>
          </cell>
          <cell r="F1481">
            <v>12.54</v>
          </cell>
          <cell r="G1481">
            <v>67.459999999999994</v>
          </cell>
          <cell r="H1481">
            <v>38807</v>
          </cell>
          <cell r="I1481">
            <v>-314600</v>
          </cell>
          <cell r="J1481">
            <v>-8.1999999999999993</v>
          </cell>
          <cell r="K1481">
            <v>-6.02</v>
          </cell>
          <cell r="L1481">
            <v>535.77</v>
          </cell>
          <cell r="M1481" t="str">
            <v>Value</v>
          </cell>
          <cell r="N1481" t="str">
            <v>13F</v>
          </cell>
        </row>
        <row r="1482">
          <cell r="A1482" t="str">
            <v>2802.JP</v>
          </cell>
          <cell r="B1482">
            <v>1480</v>
          </cell>
          <cell r="C1482" t="str">
            <v>Ajinomoto Co Inc - Underlying</v>
          </cell>
          <cell r="D1482">
            <v>5419000</v>
          </cell>
          <cell r="E1482">
            <v>0.01</v>
          </cell>
          <cell r="F1482">
            <v>0.83</v>
          </cell>
          <cell r="G1482">
            <v>67.290000000000006</v>
          </cell>
          <cell r="H1482">
            <v>38837</v>
          </cell>
          <cell r="I1482">
            <v>0</v>
          </cell>
          <cell r="J1482">
            <v>0</v>
          </cell>
          <cell r="K1482">
            <v>0</v>
          </cell>
          <cell r="L1482">
            <v>7327.68</v>
          </cell>
          <cell r="M1482" t="str">
            <v>Other</v>
          </cell>
          <cell r="N1482" t="str">
            <v>Aggr.</v>
          </cell>
        </row>
        <row r="1483">
          <cell r="A1483" t="str">
            <v>CUK</v>
          </cell>
          <cell r="B1483">
            <v>1481</v>
          </cell>
          <cell r="C1483" t="str">
            <v>Carnival Plc - Dep Rcpt</v>
          </cell>
          <cell r="D1483">
            <v>1353270</v>
          </cell>
          <cell r="E1483">
            <v>0.01</v>
          </cell>
          <cell r="F1483">
            <v>0.64</v>
          </cell>
          <cell r="G1483">
            <v>67.239999999999995</v>
          </cell>
          <cell r="H1483">
            <v>38807</v>
          </cell>
          <cell r="I1483">
            <v>1341800</v>
          </cell>
          <cell r="J1483">
            <v>11698.34</v>
          </cell>
          <cell r="K1483">
            <v>66.67</v>
          </cell>
          <cell r="L1483">
            <v>8100.57</v>
          </cell>
          <cell r="M1483" t="str">
            <v>Other</v>
          </cell>
          <cell r="N1483" t="str">
            <v>13F</v>
          </cell>
        </row>
        <row r="1484">
          <cell r="A1484" t="str">
            <v>CP</v>
          </cell>
          <cell r="B1484">
            <v>1482</v>
          </cell>
          <cell r="C1484" t="str">
            <v>Canadian Pacific Railway Ltd</v>
          </cell>
          <cell r="D1484">
            <v>1343100</v>
          </cell>
          <cell r="E1484">
            <v>0.01</v>
          </cell>
          <cell r="F1484">
            <v>0.85</v>
          </cell>
          <cell r="G1484">
            <v>67.11</v>
          </cell>
          <cell r="H1484">
            <v>38807</v>
          </cell>
          <cell r="I1484">
            <v>-1363720</v>
          </cell>
          <cell r="J1484">
            <v>-50.38</v>
          </cell>
          <cell r="K1484">
            <v>-68.150000000000006</v>
          </cell>
          <cell r="L1484">
            <v>7933.47</v>
          </cell>
          <cell r="M1484" t="str">
            <v>Value</v>
          </cell>
          <cell r="N1484" t="str">
            <v>13F</v>
          </cell>
        </row>
        <row r="1485">
          <cell r="A1485" t="str">
            <v>DW</v>
          </cell>
          <cell r="B1485">
            <v>1483</v>
          </cell>
          <cell r="C1485" t="str">
            <v>Drew Industries Inc</v>
          </cell>
          <cell r="D1485">
            <v>1883300</v>
          </cell>
          <cell r="E1485">
            <v>0.01</v>
          </cell>
          <cell r="F1485">
            <v>8.75</v>
          </cell>
          <cell r="G1485">
            <v>66.95</v>
          </cell>
          <cell r="H1485">
            <v>38807</v>
          </cell>
          <cell r="I1485">
            <v>38700</v>
          </cell>
          <cell r="J1485">
            <v>2.1</v>
          </cell>
          <cell r="K1485">
            <v>1.38</v>
          </cell>
          <cell r="L1485">
            <v>638.12</v>
          </cell>
          <cell r="M1485" t="str">
            <v>Value</v>
          </cell>
          <cell r="N1485" t="str">
            <v>13F</v>
          </cell>
        </row>
        <row r="1486">
          <cell r="A1486" t="str">
            <v>AEOS</v>
          </cell>
          <cell r="B1486">
            <v>1484</v>
          </cell>
          <cell r="C1486" t="str">
            <v>American Eagle Outfitters Inc</v>
          </cell>
          <cell r="D1486">
            <v>2228700</v>
          </cell>
          <cell r="E1486">
            <v>0.01</v>
          </cell>
          <cell r="F1486">
            <v>1.49</v>
          </cell>
          <cell r="G1486">
            <v>66.55</v>
          </cell>
          <cell r="H1486">
            <v>38807</v>
          </cell>
          <cell r="I1486">
            <v>-933300</v>
          </cell>
          <cell r="J1486">
            <v>-29.52</v>
          </cell>
          <cell r="K1486">
            <v>-27.87</v>
          </cell>
          <cell r="L1486">
            <v>4828.46</v>
          </cell>
          <cell r="M1486" t="str">
            <v>GARP</v>
          </cell>
          <cell r="N1486" t="str">
            <v>13F</v>
          </cell>
        </row>
        <row r="1487">
          <cell r="A1487" t="str">
            <v>RSAS</v>
          </cell>
          <cell r="B1487">
            <v>1485</v>
          </cell>
          <cell r="C1487" t="str">
            <v>Rsa Security Inc</v>
          </cell>
          <cell r="D1487">
            <v>3708651</v>
          </cell>
          <cell r="E1487">
            <v>0.01</v>
          </cell>
          <cell r="F1487">
            <v>4.91</v>
          </cell>
          <cell r="G1487">
            <v>66.53</v>
          </cell>
          <cell r="H1487">
            <v>38807</v>
          </cell>
          <cell r="I1487">
            <v>2743700</v>
          </cell>
          <cell r="J1487">
            <v>284.33999999999997</v>
          </cell>
          <cell r="K1487">
            <v>49.22</v>
          </cell>
          <cell r="L1487">
            <v>1307.33</v>
          </cell>
          <cell r="M1487" t="str">
            <v>Growth</v>
          </cell>
          <cell r="N1487" t="str">
            <v>13F</v>
          </cell>
        </row>
        <row r="1488">
          <cell r="A1488" t="str">
            <v>RJET</v>
          </cell>
          <cell r="B1488">
            <v>1486</v>
          </cell>
          <cell r="C1488" t="str">
            <v>Republic Airways Holding Inc</v>
          </cell>
          <cell r="D1488">
            <v>4484127</v>
          </cell>
          <cell r="E1488">
            <v>0.01</v>
          </cell>
          <cell r="F1488">
            <v>10.71</v>
          </cell>
          <cell r="G1488">
            <v>66.41</v>
          </cell>
          <cell r="H1488">
            <v>38807</v>
          </cell>
          <cell r="I1488">
            <v>-821309</v>
          </cell>
          <cell r="J1488">
            <v>-15.48</v>
          </cell>
          <cell r="K1488">
            <v>-12.16</v>
          </cell>
          <cell r="L1488">
            <v>664.76</v>
          </cell>
          <cell r="M1488" t="str">
            <v>Other</v>
          </cell>
          <cell r="N1488" t="str">
            <v>13F</v>
          </cell>
        </row>
        <row r="1489">
          <cell r="A1489" t="str">
            <v>086790.KR</v>
          </cell>
          <cell r="B1489">
            <v>1487</v>
          </cell>
          <cell r="C1489" t="str">
            <v>Hana Financial Holdings</v>
          </cell>
          <cell r="D1489">
            <v>1354140</v>
          </cell>
          <cell r="E1489">
            <v>0.01</v>
          </cell>
          <cell r="F1489">
            <v>0.66</v>
          </cell>
          <cell r="G1489">
            <v>66.400000000000006</v>
          </cell>
          <cell r="H1489">
            <v>38748</v>
          </cell>
          <cell r="I1489">
            <v>1352959</v>
          </cell>
          <cell r="J1489">
            <v>114560.46</v>
          </cell>
          <cell r="K1489">
            <v>66.34</v>
          </cell>
          <cell r="L1489">
            <v>9099.2000000000007</v>
          </cell>
          <cell r="M1489" t="str">
            <v>Other</v>
          </cell>
          <cell r="N1489" t="str">
            <v>Aggr.</v>
          </cell>
        </row>
        <row r="1490">
          <cell r="A1490" t="str">
            <v>CLF</v>
          </cell>
          <cell r="B1490">
            <v>1488</v>
          </cell>
          <cell r="C1490" t="str">
            <v>Cleveland Cliffs Inc</v>
          </cell>
          <cell r="D1490">
            <v>761449</v>
          </cell>
          <cell r="E1490">
            <v>0.01</v>
          </cell>
          <cell r="F1490">
            <v>3.45</v>
          </cell>
          <cell r="G1490">
            <v>66.34</v>
          </cell>
          <cell r="H1490">
            <v>38807</v>
          </cell>
          <cell r="I1490">
            <v>-783351</v>
          </cell>
          <cell r="J1490">
            <v>-50.71</v>
          </cell>
          <cell r="K1490">
            <v>-68.25</v>
          </cell>
          <cell r="L1490">
            <v>1482.52</v>
          </cell>
          <cell r="M1490" t="str">
            <v>Value</v>
          </cell>
          <cell r="N1490" t="str">
            <v>13F</v>
          </cell>
        </row>
        <row r="1491">
          <cell r="A1491" t="str">
            <v>005270.KR</v>
          </cell>
          <cell r="B1491">
            <v>1489</v>
          </cell>
          <cell r="C1491" t="str">
            <v>The Daegu Bank Co Ltd</v>
          </cell>
          <cell r="D1491">
            <v>3550017</v>
          </cell>
          <cell r="E1491">
            <v>0.01</v>
          </cell>
          <cell r="F1491">
            <v>2.69</v>
          </cell>
          <cell r="G1491">
            <v>66.31</v>
          </cell>
          <cell r="H1491">
            <v>38807</v>
          </cell>
          <cell r="I1491">
            <v>2278130</v>
          </cell>
          <cell r="J1491">
            <v>179.11</v>
          </cell>
          <cell r="K1491">
            <v>42.55</v>
          </cell>
          <cell r="L1491">
            <v>1993.29</v>
          </cell>
          <cell r="M1491" t="str">
            <v>Other</v>
          </cell>
          <cell r="N1491" t="str">
            <v>Aggr.</v>
          </cell>
        </row>
        <row r="1492">
          <cell r="A1492" t="str">
            <v>ATU</v>
          </cell>
          <cell r="B1492">
            <v>1490</v>
          </cell>
          <cell r="C1492" t="str">
            <v>Actuant Corp</v>
          </cell>
          <cell r="D1492">
            <v>1080100</v>
          </cell>
          <cell r="E1492">
            <v>0.01</v>
          </cell>
          <cell r="F1492">
            <v>3.96</v>
          </cell>
          <cell r="G1492">
            <v>66.12</v>
          </cell>
          <cell r="H1492">
            <v>38807</v>
          </cell>
          <cell r="I1492">
            <v>3300</v>
          </cell>
          <cell r="J1492">
            <v>0.31</v>
          </cell>
          <cell r="K1492">
            <v>0.2</v>
          </cell>
          <cell r="L1492">
            <v>1470.01</v>
          </cell>
          <cell r="M1492" t="str">
            <v>GARP</v>
          </cell>
          <cell r="N1492" t="str">
            <v>13F</v>
          </cell>
        </row>
        <row r="1493">
          <cell r="A1493" t="str">
            <v>IIIN</v>
          </cell>
          <cell r="B1493">
            <v>1491</v>
          </cell>
          <cell r="C1493" t="str">
            <v>Insteel Industries Inc</v>
          </cell>
          <cell r="D1493">
            <v>1164441</v>
          </cell>
          <cell r="E1493">
            <v>0.01</v>
          </cell>
          <cell r="F1493">
            <v>12.82</v>
          </cell>
          <cell r="G1493">
            <v>66.12</v>
          </cell>
          <cell r="H1493">
            <v>38807</v>
          </cell>
          <cell r="I1493">
            <v>299443</v>
          </cell>
          <cell r="J1493">
            <v>34.619999999999997</v>
          </cell>
          <cell r="K1493">
            <v>17</v>
          </cell>
          <cell r="L1493">
            <v>387.16</v>
          </cell>
          <cell r="M1493" t="str">
            <v>Value</v>
          </cell>
          <cell r="N1493" t="str">
            <v>13F</v>
          </cell>
        </row>
        <row r="1494">
          <cell r="A1494" t="str">
            <v>SNX</v>
          </cell>
          <cell r="B1494">
            <v>1492</v>
          </cell>
          <cell r="C1494" t="str">
            <v>Synnex Corp</v>
          </cell>
          <cell r="D1494">
            <v>3560100</v>
          </cell>
          <cell r="E1494">
            <v>0.01</v>
          </cell>
          <cell r="F1494">
            <v>12.09</v>
          </cell>
          <cell r="G1494">
            <v>66.08</v>
          </cell>
          <cell r="H1494">
            <v>38807</v>
          </cell>
          <cell r="I1494">
            <v>245200</v>
          </cell>
          <cell r="J1494">
            <v>7.4</v>
          </cell>
          <cell r="K1494">
            <v>4.55</v>
          </cell>
          <cell r="L1494">
            <v>494.31</v>
          </cell>
          <cell r="M1494" t="str">
            <v>GARP</v>
          </cell>
          <cell r="N1494" t="str">
            <v>13F</v>
          </cell>
        </row>
        <row r="1495">
          <cell r="A1495" t="str">
            <v>BAMNB.NL</v>
          </cell>
          <cell r="B1495">
            <v>1493</v>
          </cell>
          <cell r="C1495" t="str">
            <v>Koninklijke BAM Groep Nv</v>
          </cell>
          <cell r="D1495">
            <v>4750000</v>
          </cell>
          <cell r="E1495">
            <v>0.01</v>
          </cell>
          <cell r="F1495">
            <v>3.87</v>
          </cell>
          <cell r="G1495">
            <v>65.989999999999995</v>
          </cell>
          <cell r="H1495">
            <v>38748</v>
          </cell>
          <cell r="I1495">
            <v>-250000</v>
          </cell>
          <cell r="J1495">
            <v>-5</v>
          </cell>
          <cell r="K1495">
            <v>-3.47</v>
          </cell>
          <cell r="L1495">
            <v>2175.7800000000002</v>
          </cell>
          <cell r="M1495" t="str">
            <v>Other</v>
          </cell>
          <cell r="N1495" t="str">
            <v>Aggr.</v>
          </cell>
        </row>
        <row r="1496">
          <cell r="A1496" t="str">
            <v>SRE</v>
          </cell>
          <cell r="B1496">
            <v>1494</v>
          </cell>
          <cell r="C1496" t="str">
            <v>Sempra Energy</v>
          </cell>
          <cell r="D1496">
            <v>1419787</v>
          </cell>
          <cell r="E1496">
            <v>0.01</v>
          </cell>
          <cell r="F1496">
            <v>0.55000000000000004</v>
          </cell>
          <cell r="G1496">
            <v>65.959999999999994</v>
          </cell>
          <cell r="H1496">
            <v>38807</v>
          </cell>
          <cell r="I1496">
            <v>-284154</v>
          </cell>
          <cell r="J1496">
            <v>-16.68</v>
          </cell>
          <cell r="K1496">
            <v>-13.2</v>
          </cell>
          <cell r="L1496">
            <v>11555.15</v>
          </cell>
          <cell r="M1496" t="str">
            <v>Value</v>
          </cell>
          <cell r="N1496" t="str">
            <v>13F</v>
          </cell>
        </row>
        <row r="1497">
          <cell r="A1497" t="str">
            <v>MHGC</v>
          </cell>
          <cell r="B1497">
            <v>1495</v>
          </cell>
          <cell r="C1497" t="str">
            <v>Morgans Hotel Group Co</v>
          </cell>
          <cell r="D1497">
            <v>3664570</v>
          </cell>
          <cell r="E1497">
            <v>0.01</v>
          </cell>
          <cell r="F1497">
            <v>10.94</v>
          </cell>
          <cell r="G1497">
            <v>65.959999999999994</v>
          </cell>
          <cell r="H1497">
            <v>38837</v>
          </cell>
          <cell r="I1497">
            <v>327870</v>
          </cell>
          <cell r="J1497">
            <v>9.83</v>
          </cell>
          <cell r="K1497">
            <v>5.9</v>
          </cell>
          <cell r="L1497">
            <v>489.77</v>
          </cell>
          <cell r="M1497" t="str">
            <v>Other</v>
          </cell>
          <cell r="N1497" t="str">
            <v>13G</v>
          </cell>
        </row>
        <row r="1498">
          <cell r="A1498" t="str">
            <v>BKHM</v>
          </cell>
          <cell r="B1498">
            <v>1496</v>
          </cell>
          <cell r="C1498" t="str">
            <v>Bookham Inc</v>
          </cell>
          <cell r="D1498">
            <v>6907900</v>
          </cell>
          <cell r="E1498">
            <v>0.01</v>
          </cell>
          <cell r="F1498">
            <v>11.91</v>
          </cell>
          <cell r="G1498">
            <v>65.900000000000006</v>
          </cell>
          <cell r="H1498">
            <v>38807</v>
          </cell>
          <cell r="I1498">
            <v>5752400</v>
          </cell>
          <cell r="J1498">
            <v>497.83</v>
          </cell>
          <cell r="K1498">
            <v>54.88</v>
          </cell>
          <cell r="L1498">
            <v>193.65</v>
          </cell>
          <cell r="M1498" t="str">
            <v>Other</v>
          </cell>
          <cell r="N1498" t="str">
            <v>13F</v>
          </cell>
        </row>
        <row r="1499">
          <cell r="A1499" t="str">
            <v>CRXL</v>
          </cell>
          <cell r="B1499">
            <v>1497</v>
          </cell>
          <cell r="C1499" t="str">
            <v>Crucell N V - Dep Rcpt</v>
          </cell>
          <cell r="D1499">
            <v>2344100</v>
          </cell>
          <cell r="E1499">
            <v>0.01</v>
          </cell>
          <cell r="F1499">
            <v>3.99</v>
          </cell>
          <cell r="G1499">
            <v>65.819999999999993</v>
          </cell>
          <cell r="H1499">
            <v>38807</v>
          </cell>
          <cell r="I1499">
            <v>-1390000</v>
          </cell>
          <cell r="J1499">
            <v>-37.22</v>
          </cell>
          <cell r="K1499">
            <v>-39.03</v>
          </cell>
          <cell r="L1499">
            <v>1149.99</v>
          </cell>
          <cell r="M1499" t="str">
            <v>Aggr Growth</v>
          </cell>
          <cell r="N1499" t="str">
            <v>13F</v>
          </cell>
        </row>
        <row r="1500">
          <cell r="A1500" t="str">
            <v>CNW</v>
          </cell>
          <cell r="B1500">
            <v>1498</v>
          </cell>
          <cell r="C1500" t="str">
            <v>Con-Way Inc</v>
          </cell>
          <cell r="D1500">
            <v>1343436</v>
          </cell>
          <cell r="E1500">
            <v>0.01</v>
          </cell>
          <cell r="F1500">
            <v>2.6</v>
          </cell>
          <cell r="G1500">
            <v>65.790000000000006</v>
          </cell>
          <cell r="H1500">
            <v>38807</v>
          </cell>
          <cell r="I1500">
            <v>1244500</v>
          </cell>
          <cell r="J1500">
            <v>1257.8800000000001</v>
          </cell>
          <cell r="K1500">
            <v>60.95</v>
          </cell>
          <cell r="L1500">
            <v>3010.86</v>
          </cell>
          <cell r="M1500" t="str">
            <v>GARP</v>
          </cell>
          <cell r="N1500" t="str">
            <v>13F</v>
          </cell>
        </row>
        <row r="1501">
          <cell r="A1501" t="str">
            <v>PGS</v>
          </cell>
          <cell r="B1501">
            <v>1499</v>
          </cell>
          <cell r="C1501" t="str">
            <v>Petroleum Geo Services ASA - Dep Rcpt</v>
          </cell>
          <cell r="D1501">
            <v>1413607</v>
          </cell>
          <cell r="E1501">
            <v>0.01</v>
          </cell>
          <cell r="F1501">
            <v>2.36</v>
          </cell>
          <cell r="G1501">
            <v>65.72</v>
          </cell>
          <cell r="H1501">
            <v>38807</v>
          </cell>
          <cell r="I1501">
            <v>-29900</v>
          </cell>
          <cell r="J1501">
            <v>-2.0699999999999998</v>
          </cell>
          <cell r="K1501">
            <v>-1.39</v>
          </cell>
          <cell r="L1501">
            <v>3531.67</v>
          </cell>
          <cell r="M1501" t="str">
            <v>Aggr Growth</v>
          </cell>
          <cell r="N1501" t="str">
            <v>13F</v>
          </cell>
        </row>
        <row r="1502">
          <cell r="A1502" t="str">
            <v>PKD</v>
          </cell>
          <cell r="B1502">
            <v>1500</v>
          </cell>
          <cell r="C1502" t="str">
            <v>Parker Drilling Co</v>
          </cell>
          <cell r="D1502">
            <v>7087200</v>
          </cell>
          <cell r="E1502">
            <v>0.01</v>
          </cell>
          <cell r="F1502">
            <v>6.55</v>
          </cell>
          <cell r="G1502">
            <v>65.7</v>
          </cell>
          <cell r="H1502">
            <v>38807</v>
          </cell>
          <cell r="I1502">
            <v>-140800</v>
          </cell>
          <cell r="J1502">
            <v>-1.95</v>
          </cell>
          <cell r="K1502">
            <v>-1.31</v>
          </cell>
          <cell r="L1502">
            <v>720.15</v>
          </cell>
          <cell r="M1502" t="str">
            <v>Value</v>
          </cell>
          <cell r="N1502" t="str">
            <v>13F</v>
          </cell>
        </row>
        <row r="1503">
          <cell r="A1503" t="str">
            <v>8252.JP</v>
          </cell>
          <cell r="B1503">
            <v>1501</v>
          </cell>
          <cell r="C1503" t="str">
            <v>Marui Co Ltd</v>
          </cell>
          <cell r="D1503">
            <v>3410000</v>
          </cell>
          <cell r="E1503">
            <v>0.01</v>
          </cell>
          <cell r="F1503">
            <v>0.92</v>
          </cell>
          <cell r="G1503">
            <v>65.69</v>
          </cell>
          <cell r="H1503">
            <v>38837</v>
          </cell>
          <cell r="I1503">
            <v>-100</v>
          </cell>
          <cell r="J1503">
            <v>0</v>
          </cell>
          <cell r="K1503">
            <v>0</v>
          </cell>
          <cell r="L1503">
            <v>6154.86</v>
          </cell>
          <cell r="M1503" t="str">
            <v>Other</v>
          </cell>
          <cell r="N1503" t="str">
            <v>Aggr.</v>
          </cell>
        </row>
        <row r="1504">
          <cell r="A1504" t="str">
            <v>DECK</v>
          </cell>
          <cell r="B1504">
            <v>1502</v>
          </cell>
          <cell r="C1504" t="str">
            <v>Deckers Outdoor Corp</v>
          </cell>
          <cell r="D1504">
            <v>1620400</v>
          </cell>
          <cell r="E1504">
            <v>0.01</v>
          </cell>
          <cell r="F1504">
            <v>12.95</v>
          </cell>
          <cell r="G1504">
            <v>65.69</v>
          </cell>
          <cell r="H1504">
            <v>38807</v>
          </cell>
          <cell r="I1504">
            <v>620300</v>
          </cell>
          <cell r="J1504">
            <v>62.02</v>
          </cell>
          <cell r="K1504">
            <v>25.15</v>
          </cell>
          <cell r="L1504">
            <v>474.64</v>
          </cell>
          <cell r="M1504" t="str">
            <v>GARP</v>
          </cell>
          <cell r="N1504" t="str">
            <v>13F</v>
          </cell>
        </row>
        <row r="1505">
          <cell r="A1505" t="str">
            <v>GOL</v>
          </cell>
          <cell r="B1505">
            <v>1503</v>
          </cell>
          <cell r="C1505" t="str">
            <v>Gol Linhas Aereas Inteligentes SA - Dep Rcpt</v>
          </cell>
          <cell r="D1505">
            <v>2445700</v>
          </cell>
          <cell r="E1505">
            <v>0.01</v>
          </cell>
          <cell r="F1505">
            <v>5.65</v>
          </cell>
          <cell r="G1505">
            <v>65.540000000000006</v>
          </cell>
          <cell r="H1505">
            <v>38807</v>
          </cell>
          <cell r="I1505">
            <v>-2592100</v>
          </cell>
          <cell r="J1505">
            <v>-51.45</v>
          </cell>
          <cell r="K1505">
            <v>-69.47</v>
          </cell>
          <cell r="L1505">
            <v>2776.32</v>
          </cell>
          <cell r="M1505" t="str">
            <v>Other</v>
          </cell>
          <cell r="N1505" t="str">
            <v>13F</v>
          </cell>
        </row>
        <row r="1506">
          <cell r="A1506" t="str">
            <v>DBRN</v>
          </cell>
          <cell r="B1506">
            <v>1504</v>
          </cell>
          <cell r="C1506" t="str">
            <v>Dress Barn Inc</v>
          </cell>
          <cell r="D1506">
            <v>2733780</v>
          </cell>
          <cell r="E1506">
            <v>0.01</v>
          </cell>
          <cell r="F1506">
            <v>4.4400000000000004</v>
          </cell>
          <cell r="G1506">
            <v>65.540000000000006</v>
          </cell>
          <cell r="H1506">
            <v>38807</v>
          </cell>
          <cell r="I1506">
            <v>-765580</v>
          </cell>
          <cell r="J1506">
            <v>-21.88</v>
          </cell>
          <cell r="K1506">
            <v>-18.350000000000001</v>
          </cell>
          <cell r="L1506">
            <v>1477.16</v>
          </cell>
          <cell r="M1506" t="str">
            <v>Growth</v>
          </cell>
          <cell r="N1506" t="str">
            <v>13F</v>
          </cell>
        </row>
        <row r="1507">
          <cell r="A1507" t="str">
            <v>WES.NL</v>
          </cell>
          <cell r="B1507">
            <v>1505</v>
          </cell>
          <cell r="C1507" t="str">
            <v>Wessanen NV (Koninklijke) - Underlying</v>
          </cell>
          <cell r="D1507">
            <v>4057725</v>
          </cell>
          <cell r="E1507">
            <v>0.01</v>
          </cell>
          <cell r="F1507">
            <v>5.59</v>
          </cell>
          <cell r="G1507">
            <v>65.53</v>
          </cell>
          <cell r="H1507">
            <v>38826</v>
          </cell>
          <cell r="I1507">
            <v>903425</v>
          </cell>
          <cell r="J1507">
            <v>28.64</v>
          </cell>
          <cell r="K1507">
            <v>14.59</v>
          </cell>
          <cell r="L1507">
            <v>932.62</v>
          </cell>
          <cell r="M1507" t="str">
            <v>Other</v>
          </cell>
          <cell r="N1507" t="str">
            <v>Substantials</v>
          </cell>
        </row>
        <row r="1508">
          <cell r="A1508" t="str">
            <v>ERIC B.SE</v>
          </cell>
          <cell r="B1508">
            <v>1506</v>
          </cell>
          <cell r="C1508" t="str">
            <v>Ericsson AB - B shares - Underlying</v>
          </cell>
          <cell r="D1508">
            <v>18425330</v>
          </cell>
          <cell r="E1508">
            <v>0.01</v>
          </cell>
          <cell r="F1508">
            <v>0.12</v>
          </cell>
          <cell r="G1508">
            <v>65.36</v>
          </cell>
          <cell r="H1508">
            <v>38837</v>
          </cell>
          <cell r="I1508">
            <v>0</v>
          </cell>
          <cell r="J1508">
            <v>0</v>
          </cell>
          <cell r="K1508">
            <v>0</v>
          </cell>
          <cell r="L1508">
            <v>44698.91</v>
          </cell>
          <cell r="M1508" t="str">
            <v>Other</v>
          </cell>
          <cell r="N1508" t="str">
            <v>Aggr.</v>
          </cell>
        </row>
        <row r="1509">
          <cell r="A1509" t="str">
            <v>LCAV</v>
          </cell>
          <cell r="B1509">
            <v>1507</v>
          </cell>
          <cell r="C1509" t="str">
            <v>LCA-Vision Inc</v>
          </cell>
          <cell r="D1509">
            <v>1301261</v>
          </cell>
          <cell r="E1509">
            <v>0.01</v>
          </cell>
          <cell r="F1509">
            <v>6.27</v>
          </cell>
          <cell r="G1509">
            <v>65.209999999999994</v>
          </cell>
          <cell r="H1509">
            <v>38807</v>
          </cell>
          <cell r="I1509">
            <v>1170921</v>
          </cell>
          <cell r="J1509">
            <v>898.36</v>
          </cell>
          <cell r="K1509">
            <v>58.67</v>
          </cell>
          <cell r="L1509">
            <v>1017.04</v>
          </cell>
          <cell r="M1509" t="str">
            <v>Growth</v>
          </cell>
          <cell r="N1509" t="str">
            <v>13F</v>
          </cell>
        </row>
        <row r="1510">
          <cell r="A1510" t="str">
            <v>RYG</v>
          </cell>
          <cell r="B1510">
            <v>1508</v>
          </cell>
          <cell r="C1510" t="str">
            <v>Royal Group Technologies Ltd</v>
          </cell>
          <cell r="D1510">
            <v>7027800</v>
          </cell>
          <cell r="E1510">
            <v>0.01</v>
          </cell>
          <cell r="F1510">
            <v>7.52</v>
          </cell>
          <cell r="G1510">
            <v>65.150000000000006</v>
          </cell>
          <cell r="H1510">
            <v>38807</v>
          </cell>
          <cell r="I1510">
            <v>4800</v>
          </cell>
          <cell r="J1510">
            <v>7.0000000000000007E-2</v>
          </cell>
          <cell r="K1510">
            <v>0.04</v>
          </cell>
          <cell r="L1510">
            <v>1054.06</v>
          </cell>
          <cell r="M1510" t="str">
            <v>Value</v>
          </cell>
          <cell r="N1510" t="str">
            <v>13F</v>
          </cell>
        </row>
        <row r="1511">
          <cell r="A1511" t="str">
            <v>BLKB</v>
          </cell>
          <cell r="B1511">
            <v>1509</v>
          </cell>
          <cell r="C1511" t="str">
            <v>Blackbaud Inc</v>
          </cell>
          <cell r="D1511">
            <v>3064739</v>
          </cell>
          <cell r="E1511">
            <v>0.01</v>
          </cell>
          <cell r="F1511">
            <v>7.02</v>
          </cell>
          <cell r="G1511">
            <v>64.94</v>
          </cell>
          <cell r="H1511">
            <v>38807</v>
          </cell>
          <cell r="I1511">
            <v>-579351</v>
          </cell>
          <cell r="J1511">
            <v>-15.9</v>
          </cell>
          <cell r="K1511">
            <v>-12.28</v>
          </cell>
          <cell r="L1511">
            <v>872.84</v>
          </cell>
          <cell r="M1511" t="str">
            <v>Other</v>
          </cell>
          <cell r="N1511" t="str">
            <v>13F</v>
          </cell>
        </row>
        <row r="1512">
          <cell r="A1512" t="str">
            <v>XMSR</v>
          </cell>
          <cell r="B1512">
            <v>1510</v>
          </cell>
          <cell r="C1512" t="str">
            <v>XM Satellite Radio Holdings Inc</v>
          </cell>
          <cell r="D1512">
            <v>2916035</v>
          </cell>
          <cell r="E1512">
            <v>0.01</v>
          </cell>
          <cell r="F1512">
            <v>1.1299999999999999</v>
          </cell>
          <cell r="G1512">
            <v>64.94</v>
          </cell>
          <cell r="H1512">
            <v>38807</v>
          </cell>
          <cell r="I1512">
            <v>-7233606</v>
          </cell>
          <cell r="J1512">
            <v>-71.27</v>
          </cell>
          <cell r="K1512">
            <v>-161.09</v>
          </cell>
          <cell r="L1512">
            <v>3513.75</v>
          </cell>
          <cell r="M1512" t="str">
            <v>Value</v>
          </cell>
          <cell r="N1512" t="str">
            <v>13F</v>
          </cell>
        </row>
        <row r="1513">
          <cell r="A1513" t="str">
            <v>OKOAS.FI</v>
          </cell>
          <cell r="B1513">
            <v>1511</v>
          </cell>
          <cell r="C1513" t="str">
            <v>Oko Osuuspankkien Keskuspankki Oyj</v>
          </cell>
          <cell r="D1513">
            <v>4000000</v>
          </cell>
          <cell r="E1513">
            <v>0.01</v>
          </cell>
          <cell r="F1513">
            <v>2.54</v>
          </cell>
          <cell r="G1513">
            <v>64.77</v>
          </cell>
          <cell r="H1513">
            <v>38807</v>
          </cell>
          <cell r="I1513">
            <v>2000000</v>
          </cell>
          <cell r="J1513">
            <v>100</v>
          </cell>
          <cell r="K1513">
            <v>32.380000000000003</v>
          </cell>
          <cell r="L1513">
            <v>2344.7399999999998</v>
          </cell>
          <cell r="M1513" t="str">
            <v>Other</v>
          </cell>
          <cell r="N1513" t="str">
            <v>Aggr.</v>
          </cell>
        </row>
        <row r="1514">
          <cell r="A1514" t="str">
            <v>ECO.ZA</v>
          </cell>
          <cell r="B1514">
            <v>1512</v>
          </cell>
          <cell r="C1514" t="str">
            <v>Edgars Consolidated Stores Ltd</v>
          </cell>
          <cell r="D1514">
            <v>12332114</v>
          </cell>
          <cell r="E1514">
            <v>0.01</v>
          </cell>
          <cell r="F1514">
            <v>2.29</v>
          </cell>
          <cell r="G1514">
            <v>64.739999999999995</v>
          </cell>
          <cell r="H1514">
            <v>38807</v>
          </cell>
          <cell r="I1514">
            <v>-1042409</v>
          </cell>
          <cell r="J1514">
            <v>-7.79</v>
          </cell>
          <cell r="K1514">
            <v>-5.47</v>
          </cell>
          <cell r="L1514">
            <v>2484</v>
          </cell>
          <cell r="M1514" t="str">
            <v>Other</v>
          </cell>
          <cell r="N1514" t="str">
            <v>Aggr.</v>
          </cell>
        </row>
        <row r="1515">
          <cell r="A1515" t="str">
            <v>DOX</v>
          </cell>
          <cell r="B1515">
            <v>1513</v>
          </cell>
          <cell r="C1515" t="str">
            <v>Amdocs Ltd</v>
          </cell>
          <cell r="D1515">
            <v>1795300</v>
          </cell>
          <cell r="E1515">
            <v>0.01</v>
          </cell>
          <cell r="F1515">
            <v>0.9</v>
          </cell>
          <cell r="G1515">
            <v>64.739999999999995</v>
          </cell>
          <cell r="H1515">
            <v>38807</v>
          </cell>
          <cell r="I1515">
            <v>10700</v>
          </cell>
          <cell r="J1515">
            <v>0.6</v>
          </cell>
          <cell r="K1515">
            <v>0.39</v>
          </cell>
          <cell r="L1515">
            <v>6969.38</v>
          </cell>
          <cell r="M1515" t="str">
            <v>Growth</v>
          </cell>
          <cell r="N1515" t="str">
            <v>13F</v>
          </cell>
        </row>
        <row r="1516">
          <cell r="A1516" t="str">
            <v>AFG</v>
          </cell>
          <cell r="B1516">
            <v>1514</v>
          </cell>
          <cell r="C1516" t="str">
            <v>American Financial Group Inc</v>
          </cell>
          <cell r="D1516">
            <v>1551650</v>
          </cell>
          <cell r="E1516">
            <v>0.01</v>
          </cell>
          <cell r="F1516">
            <v>1.98</v>
          </cell>
          <cell r="G1516">
            <v>64.56</v>
          </cell>
          <cell r="H1516">
            <v>38807</v>
          </cell>
          <cell r="I1516">
            <v>-347400</v>
          </cell>
          <cell r="J1516">
            <v>-18.29</v>
          </cell>
          <cell r="K1516">
            <v>-14.46</v>
          </cell>
          <cell r="L1516">
            <v>3318.36</v>
          </cell>
          <cell r="M1516" t="str">
            <v>Value</v>
          </cell>
          <cell r="N1516" t="str">
            <v>13F</v>
          </cell>
        </row>
        <row r="1517">
          <cell r="A1517" t="str">
            <v>6239.TW</v>
          </cell>
          <cell r="B1517">
            <v>1515</v>
          </cell>
          <cell r="C1517" t="str">
            <v>Powertech Technology Inc</v>
          </cell>
          <cell r="D1517">
            <v>19202000</v>
          </cell>
          <cell r="E1517">
            <v>0.01</v>
          </cell>
          <cell r="F1517">
            <v>4.79</v>
          </cell>
          <cell r="G1517">
            <v>64.489999999999995</v>
          </cell>
          <cell r="H1517">
            <v>38807</v>
          </cell>
          <cell r="I1517">
            <v>12213000</v>
          </cell>
          <cell r="J1517">
            <v>174.75</v>
          </cell>
          <cell r="K1517">
            <v>41.02</v>
          </cell>
          <cell r="L1517">
            <v>1061.74</v>
          </cell>
          <cell r="M1517" t="str">
            <v>Other</v>
          </cell>
          <cell r="N1517" t="str">
            <v>Aggr.</v>
          </cell>
        </row>
        <row r="1518">
          <cell r="A1518" t="str">
            <v>ANST</v>
          </cell>
          <cell r="B1518">
            <v>1516</v>
          </cell>
          <cell r="C1518" t="str">
            <v>Ansoft Corp</v>
          </cell>
          <cell r="D1518">
            <v>3081674</v>
          </cell>
          <cell r="E1518">
            <v>0.01</v>
          </cell>
          <cell r="F1518">
            <v>12.99</v>
          </cell>
          <cell r="G1518">
            <v>64.239999999999995</v>
          </cell>
          <cell r="H1518">
            <v>38807</v>
          </cell>
          <cell r="I1518">
            <v>233900</v>
          </cell>
          <cell r="J1518">
            <v>8.2100000000000009</v>
          </cell>
          <cell r="K1518">
            <v>4.88</v>
          </cell>
          <cell r="L1518">
            <v>477.88</v>
          </cell>
          <cell r="M1518" t="str">
            <v>Growth</v>
          </cell>
          <cell r="N1518" t="str">
            <v>13F</v>
          </cell>
        </row>
        <row r="1519">
          <cell r="A1519" t="str">
            <v>BABY.GR</v>
          </cell>
          <cell r="B1519">
            <v>1517</v>
          </cell>
          <cell r="C1519" t="str">
            <v>Jumbo SA</v>
          </cell>
          <cell r="D1519">
            <v>4639430</v>
          </cell>
          <cell r="E1519">
            <v>0.01</v>
          </cell>
          <cell r="F1519">
            <v>7.65</v>
          </cell>
          <cell r="G1519">
            <v>64.099999999999994</v>
          </cell>
          <cell r="H1519">
            <v>38807</v>
          </cell>
          <cell r="I1519">
            <v>725400</v>
          </cell>
          <cell r="J1519">
            <v>18.53</v>
          </cell>
          <cell r="K1519">
            <v>10.02</v>
          </cell>
          <cell r="L1519">
            <v>774.2</v>
          </cell>
          <cell r="M1519" t="str">
            <v>Other</v>
          </cell>
          <cell r="N1519" t="str">
            <v>Aggr.</v>
          </cell>
        </row>
        <row r="1520">
          <cell r="A1520" t="str">
            <v>SFD</v>
          </cell>
          <cell r="B1520">
            <v>1518</v>
          </cell>
          <cell r="C1520" t="str">
            <v>Smithfield Foods Inc</v>
          </cell>
          <cell r="D1520">
            <v>2184388</v>
          </cell>
          <cell r="E1520">
            <v>0.01</v>
          </cell>
          <cell r="F1520">
            <v>1.97</v>
          </cell>
          <cell r="G1520">
            <v>64.09</v>
          </cell>
          <cell r="H1520">
            <v>38807</v>
          </cell>
          <cell r="I1520">
            <v>-812518</v>
          </cell>
          <cell r="J1520">
            <v>-27.11</v>
          </cell>
          <cell r="K1520">
            <v>-23.84</v>
          </cell>
          <cell r="L1520">
            <v>3056.79</v>
          </cell>
          <cell r="M1520" t="str">
            <v>Value</v>
          </cell>
          <cell r="N1520" t="str">
            <v>13F</v>
          </cell>
        </row>
        <row r="1521">
          <cell r="A1521" t="str">
            <v>SONO</v>
          </cell>
          <cell r="B1521">
            <v>1519</v>
          </cell>
          <cell r="C1521" t="str">
            <v>SonoSite Inc</v>
          </cell>
          <cell r="D1521">
            <v>1576500</v>
          </cell>
          <cell r="E1521">
            <v>0.01</v>
          </cell>
          <cell r="F1521">
            <v>9.68</v>
          </cell>
          <cell r="G1521">
            <v>64.069999999999993</v>
          </cell>
          <cell r="H1521">
            <v>38807</v>
          </cell>
          <cell r="I1521">
            <v>977471</v>
          </cell>
          <cell r="J1521">
            <v>163.18</v>
          </cell>
          <cell r="K1521">
            <v>39.72</v>
          </cell>
          <cell r="L1521">
            <v>612.87</v>
          </cell>
          <cell r="M1521" t="str">
            <v>Growth</v>
          </cell>
          <cell r="N1521" t="str">
            <v>13F</v>
          </cell>
        </row>
        <row r="1522">
          <cell r="A1522" t="str">
            <v>RCEA.NL</v>
          </cell>
          <cell r="B1522">
            <v>1520</v>
          </cell>
          <cell r="C1522" t="str">
            <v>Rodamco Europe</v>
          </cell>
          <cell r="D1522">
            <v>752072</v>
          </cell>
          <cell r="E1522">
            <v>0.01</v>
          </cell>
          <cell r="F1522">
            <v>0.84</v>
          </cell>
          <cell r="G1522">
            <v>63.93</v>
          </cell>
          <cell r="H1522">
            <v>38837</v>
          </cell>
          <cell r="I1522">
            <v>0</v>
          </cell>
          <cell r="J1522">
            <v>0</v>
          </cell>
          <cell r="K1522">
            <v>0</v>
          </cell>
          <cell r="L1522">
            <v>8348.5</v>
          </cell>
          <cell r="M1522" t="str">
            <v>Other</v>
          </cell>
          <cell r="N1522" t="str">
            <v>Aggr.</v>
          </cell>
        </row>
        <row r="1523">
          <cell r="A1523" t="str">
            <v>RBAK</v>
          </cell>
          <cell r="B1523">
            <v>1521</v>
          </cell>
          <cell r="C1523" t="str">
            <v>Redback Networks Inc</v>
          </cell>
          <cell r="D1523">
            <v>2944200</v>
          </cell>
          <cell r="E1523">
            <v>0.01</v>
          </cell>
          <cell r="F1523">
            <v>4.8499999999999996</v>
          </cell>
          <cell r="G1523">
            <v>63.86</v>
          </cell>
          <cell r="H1523">
            <v>38807</v>
          </cell>
          <cell r="I1523">
            <v>2944100</v>
          </cell>
          <cell r="J1523">
            <v>2944100</v>
          </cell>
          <cell r="K1523">
            <v>63.86</v>
          </cell>
          <cell r="L1523">
            <v>1264.8800000000001</v>
          </cell>
          <cell r="M1523" t="str">
            <v>Value</v>
          </cell>
          <cell r="N1523" t="str">
            <v>13F</v>
          </cell>
        </row>
        <row r="1524">
          <cell r="A1524" t="str">
            <v>TROW</v>
          </cell>
          <cell r="B1524">
            <v>1522</v>
          </cell>
          <cell r="C1524" t="str">
            <v>Price T Rowe Group Inc</v>
          </cell>
          <cell r="D1524">
            <v>815560</v>
          </cell>
          <cell r="E1524">
            <v>0.01</v>
          </cell>
          <cell r="F1524">
            <v>0.61</v>
          </cell>
          <cell r="G1524">
            <v>63.78</v>
          </cell>
          <cell r="H1524">
            <v>38807</v>
          </cell>
          <cell r="I1524">
            <v>157572</v>
          </cell>
          <cell r="J1524">
            <v>23.95</v>
          </cell>
          <cell r="K1524">
            <v>12.32</v>
          </cell>
          <cell r="L1524">
            <v>10288.18</v>
          </cell>
          <cell r="M1524" t="str">
            <v>Growth</v>
          </cell>
          <cell r="N1524" t="str">
            <v>13F</v>
          </cell>
        </row>
        <row r="1525">
          <cell r="A1525" t="str">
            <v>NTGR</v>
          </cell>
          <cell r="B1525">
            <v>1523</v>
          </cell>
          <cell r="C1525" t="str">
            <v>NetGear Inc</v>
          </cell>
          <cell r="D1525">
            <v>3350247</v>
          </cell>
          <cell r="E1525">
            <v>0.01</v>
          </cell>
          <cell r="F1525">
            <v>10.11</v>
          </cell>
          <cell r="G1525">
            <v>63.69</v>
          </cell>
          <cell r="H1525">
            <v>38807</v>
          </cell>
          <cell r="I1525">
            <v>42947</v>
          </cell>
          <cell r="J1525">
            <v>1.3</v>
          </cell>
          <cell r="K1525">
            <v>0.82</v>
          </cell>
          <cell r="L1525">
            <v>768.59</v>
          </cell>
          <cell r="M1525" t="str">
            <v>GARP</v>
          </cell>
          <cell r="N1525" t="str">
            <v>13F</v>
          </cell>
        </row>
        <row r="1526">
          <cell r="A1526" t="str">
            <v>AVY</v>
          </cell>
          <cell r="B1526">
            <v>1524</v>
          </cell>
          <cell r="C1526" t="str">
            <v>Avery Dennison Corp</v>
          </cell>
          <cell r="D1526">
            <v>1087461</v>
          </cell>
          <cell r="E1526">
            <v>0.01</v>
          </cell>
          <cell r="F1526">
            <v>0.99</v>
          </cell>
          <cell r="G1526">
            <v>63.59</v>
          </cell>
          <cell r="H1526">
            <v>38807</v>
          </cell>
          <cell r="I1526">
            <v>987622</v>
          </cell>
          <cell r="J1526">
            <v>989.21</v>
          </cell>
          <cell r="K1526">
            <v>57.76</v>
          </cell>
          <cell r="L1526">
            <v>6107.49</v>
          </cell>
          <cell r="M1526" t="str">
            <v>Growth</v>
          </cell>
          <cell r="N1526" t="str">
            <v>13F</v>
          </cell>
        </row>
        <row r="1527">
          <cell r="A1527" t="str">
            <v>HELE</v>
          </cell>
          <cell r="B1527">
            <v>1525</v>
          </cell>
          <cell r="C1527" t="str">
            <v>Helen Of Troy Ltd</v>
          </cell>
          <cell r="D1527">
            <v>2999700</v>
          </cell>
          <cell r="E1527">
            <v>0.01</v>
          </cell>
          <cell r="F1527">
            <v>9.99</v>
          </cell>
          <cell r="G1527">
            <v>63.59</v>
          </cell>
          <cell r="H1527">
            <v>38807</v>
          </cell>
          <cell r="I1527">
            <v>-116200</v>
          </cell>
          <cell r="J1527">
            <v>-3.73</v>
          </cell>
          <cell r="K1527">
            <v>-2.46</v>
          </cell>
          <cell r="L1527">
            <v>567.25</v>
          </cell>
          <cell r="M1527" t="str">
            <v>GARP</v>
          </cell>
          <cell r="N1527" t="str">
            <v>13F</v>
          </cell>
        </row>
        <row r="1528">
          <cell r="A1528" t="str">
            <v>VCLK</v>
          </cell>
          <cell r="B1528">
            <v>1526</v>
          </cell>
          <cell r="C1528" t="str">
            <v>ValueClick Inc</v>
          </cell>
          <cell r="D1528">
            <v>3754280</v>
          </cell>
          <cell r="E1528">
            <v>0.01</v>
          </cell>
          <cell r="F1528">
            <v>3.66</v>
          </cell>
          <cell r="G1528">
            <v>63.52</v>
          </cell>
          <cell r="H1528">
            <v>38807</v>
          </cell>
          <cell r="I1528">
            <v>-1027820</v>
          </cell>
          <cell r="J1528">
            <v>-21.49</v>
          </cell>
          <cell r="K1528">
            <v>-17.39</v>
          </cell>
          <cell r="L1528">
            <v>1504.7</v>
          </cell>
          <cell r="M1528" t="str">
            <v>Growth</v>
          </cell>
          <cell r="N1528" t="str">
            <v>13F</v>
          </cell>
        </row>
        <row r="1529">
          <cell r="A1529" t="str">
            <v>DISCA</v>
          </cell>
          <cell r="B1529">
            <v>1527</v>
          </cell>
          <cell r="C1529" t="str">
            <v>Discovery Holding Co</v>
          </cell>
          <cell r="D1529">
            <v>4227760</v>
          </cell>
          <cell r="E1529">
            <v>0.01</v>
          </cell>
          <cell r="F1529">
            <v>1.58</v>
          </cell>
          <cell r="G1529">
            <v>63.42</v>
          </cell>
          <cell r="H1529">
            <v>38807</v>
          </cell>
          <cell r="I1529">
            <v>-639040</v>
          </cell>
          <cell r="J1529">
            <v>-13.13</v>
          </cell>
          <cell r="K1529">
            <v>-9.59</v>
          </cell>
          <cell r="L1529">
            <v>3691.94</v>
          </cell>
          <cell r="M1529" t="str">
            <v>Other</v>
          </cell>
          <cell r="N1529" t="str">
            <v>13F</v>
          </cell>
        </row>
        <row r="1530">
          <cell r="A1530" t="str">
            <v>IFS</v>
          </cell>
          <cell r="B1530">
            <v>1528</v>
          </cell>
          <cell r="C1530" t="str">
            <v>InfraSource Services Inc</v>
          </cell>
          <cell r="D1530">
            <v>3683400</v>
          </cell>
          <cell r="E1530">
            <v>0.01</v>
          </cell>
          <cell r="F1530">
            <v>9.24</v>
          </cell>
          <cell r="G1530">
            <v>63.39</v>
          </cell>
          <cell r="H1530">
            <v>38807</v>
          </cell>
          <cell r="I1530">
            <v>3192800</v>
          </cell>
          <cell r="J1530">
            <v>650.79</v>
          </cell>
          <cell r="K1530">
            <v>54.95</v>
          </cell>
          <cell r="L1530">
            <v>718.29</v>
          </cell>
          <cell r="M1530" t="str">
            <v>Other</v>
          </cell>
          <cell r="N1530" t="str">
            <v>13F</v>
          </cell>
        </row>
        <row r="1531">
          <cell r="A1531" t="str">
            <v>ENRO.SE</v>
          </cell>
          <cell r="B1531">
            <v>1529</v>
          </cell>
          <cell r="C1531" t="str">
            <v>Eniro AB</v>
          </cell>
          <cell r="D1531">
            <v>5488400</v>
          </cell>
          <cell r="E1531">
            <v>0.01</v>
          </cell>
          <cell r="F1531">
            <v>3.01</v>
          </cell>
          <cell r="G1531">
            <v>63.38</v>
          </cell>
          <cell r="H1531">
            <v>38807</v>
          </cell>
          <cell r="I1531">
            <v>460900</v>
          </cell>
          <cell r="J1531">
            <v>9.17</v>
          </cell>
          <cell r="K1531">
            <v>5.32</v>
          </cell>
          <cell r="L1531">
            <v>1896.93</v>
          </cell>
          <cell r="M1531" t="str">
            <v>Other</v>
          </cell>
          <cell r="N1531" t="str">
            <v>Aggr.</v>
          </cell>
        </row>
        <row r="1532">
          <cell r="A1532" t="str">
            <v>MRO</v>
          </cell>
          <cell r="B1532">
            <v>1530</v>
          </cell>
          <cell r="C1532" t="str">
            <v>Marathon Oil Corp</v>
          </cell>
          <cell r="D1532">
            <v>831253</v>
          </cell>
          <cell r="E1532">
            <v>0.01</v>
          </cell>
          <cell r="F1532">
            <v>0.23</v>
          </cell>
          <cell r="G1532">
            <v>63.32</v>
          </cell>
          <cell r="H1532">
            <v>38807</v>
          </cell>
          <cell r="I1532">
            <v>441542</v>
          </cell>
          <cell r="J1532">
            <v>113.3</v>
          </cell>
          <cell r="K1532">
            <v>33.630000000000003</v>
          </cell>
          <cell r="L1532">
            <v>26591.93</v>
          </cell>
          <cell r="M1532" t="str">
            <v>Value</v>
          </cell>
          <cell r="N1532" t="str">
            <v>13F</v>
          </cell>
        </row>
        <row r="1533">
          <cell r="A1533" t="str">
            <v>SWC</v>
          </cell>
          <cell r="B1533">
            <v>1531</v>
          </cell>
          <cell r="C1533" t="str">
            <v>Stillwater Mining Co</v>
          </cell>
          <cell r="D1533">
            <v>3836800</v>
          </cell>
          <cell r="E1533">
            <v>0.01</v>
          </cell>
          <cell r="F1533">
            <v>4.21</v>
          </cell>
          <cell r="G1533">
            <v>63.15</v>
          </cell>
          <cell r="H1533">
            <v>38807</v>
          </cell>
          <cell r="I1533">
            <v>-163900</v>
          </cell>
          <cell r="J1533">
            <v>-4.0999999999999996</v>
          </cell>
          <cell r="K1533">
            <v>-2.7</v>
          </cell>
          <cell r="L1533">
            <v>1095.83</v>
          </cell>
          <cell r="M1533" t="str">
            <v>Aggr Growth</v>
          </cell>
          <cell r="N1533" t="str">
            <v>13F</v>
          </cell>
        </row>
        <row r="1534">
          <cell r="A1534" t="str">
            <v>HCC</v>
          </cell>
          <cell r="B1534">
            <v>1532</v>
          </cell>
          <cell r="C1534" t="str">
            <v>HCC Insurance Holdings Inc</v>
          </cell>
          <cell r="D1534">
            <v>1814382</v>
          </cell>
          <cell r="E1534">
            <v>0.01</v>
          </cell>
          <cell r="F1534">
            <v>1.63</v>
          </cell>
          <cell r="G1534">
            <v>63.14</v>
          </cell>
          <cell r="H1534">
            <v>38807</v>
          </cell>
          <cell r="I1534">
            <v>213731</v>
          </cell>
          <cell r="J1534">
            <v>13.35</v>
          </cell>
          <cell r="K1534">
            <v>7.44</v>
          </cell>
          <cell r="L1534">
            <v>3373.81</v>
          </cell>
          <cell r="M1534" t="str">
            <v>GARP</v>
          </cell>
          <cell r="N1534" t="str">
            <v>13F</v>
          </cell>
        </row>
        <row r="1535">
          <cell r="A1535" t="str">
            <v>RRZ CA</v>
          </cell>
          <cell r="B1535">
            <v>1533</v>
          </cell>
          <cell r="C1535" t="str">
            <v>Rider Resources Ltd</v>
          </cell>
          <cell r="D1535">
            <v>4980000</v>
          </cell>
          <cell r="E1535">
            <v>0.01</v>
          </cell>
          <cell r="F1535">
            <v>10.86</v>
          </cell>
          <cell r="G1535">
            <v>63.08</v>
          </cell>
          <cell r="H1535">
            <v>38807</v>
          </cell>
          <cell r="I1535">
            <v>1440000</v>
          </cell>
          <cell r="J1535">
            <v>40.68</v>
          </cell>
          <cell r="K1535">
            <v>18.239999999999998</v>
          </cell>
          <cell r="L1535">
            <v>546.83000000000004</v>
          </cell>
          <cell r="M1535" t="str">
            <v>Value</v>
          </cell>
        </row>
        <row r="1536">
          <cell r="A1536" t="str">
            <v>JDAS</v>
          </cell>
          <cell r="B1536">
            <v>1534</v>
          </cell>
          <cell r="C1536" t="str">
            <v>Jda Software Group</v>
          </cell>
          <cell r="D1536">
            <v>4363999</v>
          </cell>
          <cell r="E1536">
            <v>0.01</v>
          </cell>
          <cell r="F1536">
            <v>14.96</v>
          </cell>
          <cell r="G1536">
            <v>63.02</v>
          </cell>
          <cell r="H1536">
            <v>38807</v>
          </cell>
          <cell r="I1536">
            <v>616549</v>
          </cell>
          <cell r="J1536">
            <v>16.45</v>
          </cell>
          <cell r="K1536">
            <v>8.9</v>
          </cell>
          <cell r="L1536">
            <v>408.66</v>
          </cell>
          <cell r="M1536" t="str">
            <v>Growth</v>
          </cell>
          <cell r="N1536" t="str">
            <v>13F</v>
          </cell>
        </row>
        <row r="1537">
          <cell r="A1537" t="str">
            <v>AEL</v>
          </cell>
          <cell r="B1537">
            <v>1535</v>
          </cell>
          <cell r="C1537" t="str">
            <v>American Equity Investment Life Holding Co</v>
          </cell>
          <cell r="D1537">
            <v>4394200</v>
          </cell>
          <cell r="E1537">
            <v>0.01</v>
          </cell>
          <cell r="F1537">
            <v>7.9</v>
          </cell>
          <cell r="G1537">
            <v>63.01</v>
          </cell>
          <cell r="H1537">
            <v>38807</v>
          </cell>
          <cell r="I1537">
            <v>1789300</v>
          </cell>
          <cell r="J1537">
            <v>68.69</v>
          </cell>
          <cell r="K1537">
            <v>25.66</v>
          </cell>
          <cell r="L1537">
            <v>684.81</v>
          </cell>
          <cell r="M1537" t="str">
            <v>GARP</v>
          </cell>
          <cell r="N1537" t="str">
            <v>13F</v>
          </cell>
        </row>
        <row r="1538">
          <cell r="A1538" t="str">
            <v>PBH</v>
          </cell>
          <cell r="B1538">
            <v>1536</v>
          </cell>
          <cell r="C1538" t="str">
            <v>Prestige Brands Holdings Inc</v>
          </cell>
          <cell r="D1538">
            <v>5173489</v>
          </cell>
          <cell r="E1538">
            <v>0.01</v>
          </cell>
          <cell r="F1538">
            <v>10.34</v>
          </cell>
          <cell r="G1538">
            <v>62.96</v>
          </cell>
          <cell r="H1538">
            <v>38807</v>
          </cell>
          <cell r="I1538">
            <v>406538</v>
          </cell>
          <cell r="J1538">
            <v>8.5299999999999994</v>
          </cell>
          <cell r="K1538">
            <v>4.95</v>
          </cell>
          <cell r="L1538">
            <v>529.42999999999995</v>
          </cell>
          <cell r="M1538" t="str">
            <v>Other</v>
          </cell>
          <cell r="N1538" t="str">
            <v>13F</v>
          </cell>
        </row>
        <row r="1539">
          <cell r="A1539" t="str">
            <v>GBX</v>
          </cell>
          <cell r="B1539">
            <v>1537</v>
          </cell>
          <cell r="C1539" t="str">
            <v>Greenbrier Cos Inc</v>
          </cell>
          <cell r="D1539">
            <v>1571300</v>
          </cell>
          <cell r="E1539">
            <v>0.01</v>
          </cell>
          <cell r="F1539">
            <v>9.92</v>
          </cell>
          <cell r="G1539">
            <v>62.93</v>
          </cell>
          <cell r="H1539">
            <v>38807</v>
          </cell>
          <cell r="I1539">
            <v>407600</v>
          </cell>
          <cell r="J1539">
            <v>35.03</v>
          </cell>
          <cell r="K1539">
            <v>16.32</v>
          </cell>
          <cell r="L1539">
            <v>470.15</v>
          </cell>
          <cell r="M1539" t="str">
            <v>Value</v>
          </cell>
          <cell r="N1539" t="str">
            <v>13F</v>
          </cell>
        </row>
        <row r="1540">
          <cell r="A1540" t="str">
            <v>NKO CA</v>
          </cell>
          <cell r="B1540">
            <v>1538</v>
          </cell>
          <cell r="C1540" t="str">
            <v>Niko Resources Ltd</v>
          </cell>
          <cell r="D1540">
            <v>1085400</v>
          </cell>
          <cell r="E1540">
            <v>0.01</v>
          </cell>
          <cell r="F1540">
            <v>2.82</v>
          </cell>
          <cell r="G1540">
            <v>62.91</v>
          </cell>
          <cell r="H1540">
            <v>38837</v>
          </cell>
          <cell r="I1540">
            <v>500</v>
          </cell>
          <cell r="J1540">
            <v>0.05</v>
          </cell>
          <cell r="K1540">
            <v>0.03</v>
          </cell>
          <cell r="L1540">
            <v>2091.7199999999998</v>
          </cell>
          <cell r="M1540" t="str">
            <v>GARP</v>
          </cell>
          <cell r="N1540" t="str">
            <v>Aggr.</v>
          </cell>
        </row>
        <row r="1541">
          <cell r="A1541" t="str">
            <v>SWK</v>
          </cell>
          <cell r="B1541">
            <v>1539</v>
          </cell>
          <cell r="C1541" t="str">
            <v>Stanley Works</v>
          </cell>
          <cell r="D1541">
            <v>1240315</v>
          </cell>
          <cell r="E1541">
            <v>0.01</v>
          </cell>
          <cell r="F1541">
            <v>1.53</v>
          </cell>
          <cell r="G1541">
            <v>62.83</v>
          </cell>
          <cell r="H1541">
            <v>38807</v>
          </cell>
          <cell r="I1541">
            <v>1112700</v>
          </cell>
          <cell r="J1541">
            <v>871.92</v>
          </cell>
          <cell r="K1541">
            <v>56.37</v>
          </cell>
          <cell r="L1541">
            <v>3804.45</v>
          </cell>
          <cell r="M1541" t="str">
            <v>Value</v>
          </cell>
          <cell r="N1541" t="str">
            <v>13F</v>
          </cell>
        </row>
        <row r="1542">
          <cell r="A1542" t="str">
            <v>LIOX</v>
          </cell>
          <cell r="B1542">
            <v>1540</v>
          </cell>
          <cell r="C1542" t="str">
            <v>Lionbridge Technologies Inc</v>
          </cell>
          <cell r="D1542">
            <v>7922526</v>
          </cell>
          <cell r="E1542">
            <v>0.01</v>
          </cell>
          <cell r="F1542">
            <v>13.27</v>
          </cell>
          <cell r="G1542">
            <v>62.67</v>
          </cell>
          <cell r="H1542">
            <v>38807</v>
          </cell>
          <cell r="I1542">
            <v>-721329</v>
          </cell>
          <cell r="J1542">
            <v>-8.34</v>
          </cell>
          <cell r="K1542">
            <v>-5.71</v>
          </cell>
          <cell r="L1542">
            <v>323.5</v>
          </cell>
          <cell r="M1542" t="str">
            <v>Growth</v>
          </cell>
          <cell r="N1542" t="str">
            <v>13F</v>
          </cell>
        </row>
        <row r="1543">
          <cell r="A1543" t="str">
            <v>NSTC</v>
          </cell>
          <cell r="B1543">
            <v>1541</v>
          </cell>
          <cell r="C1543" t="str">
            <v>Ness Technologies Inc</v>
          </cell>
          <cell r="D1543">
            <v>4976398</v>
          </cell>
          <cell r="E1543">
            <v>0.01</v>
          </cell>
          <cell r="F1543">
            <v>14.01</v>
          </cell>
          <cell r="G1543">
            <v>62.65</v>
          </cell>
          <cell r="H1543">
            <v>38807</v>
          </cell>
          <cell r="I1543">
            <v>1468915</v>
          </cell>
          <cell r="J1543">
            <v>41.88</v>
          </cell>
          <cell r="K1543">
            <v>18.489999999999998</v>
          </cell>
          <cell r="L1543">
            <v>389.08</v>
          </cell>
          <cell r="M1543" t="str">
            <v>Other</v>
          </cell>
          <cell r="N1543" t="str">
            <v>13F</v>
          </cell>
        </row>
        <row r="1544">
          <cell r="A1544" t="str">
            <v>PRS.IT</v>
          </cell>
          <cell r="B1544">
            <v>1542</v>
          </cell>
          <cell r="C1544" t="str">
            <v>Pirelli &amp; Co Real Estate</v>
          </cell>
          <cell r="D1544">
            <v>919423</v>
          </cell>
          <cell r="E1544">
            <v>0.01</v>
          </cell>
          <cell r="F1544">
            <v>2.16</v>
          </cell>
          <cell r="G1544">
            <v>62.48</v>
          </cell>
          <cell r="H1544">
            <v>38796</v>
          </cell>
          <cell r="I1544">
            <v>-298055</v>
          </cell>
          <cell r="J1544">
            <v>-24.48</v>
          </cell>
          <cell r="K1544">
            <v>-20.25</v>
          </cell>
          <cell r="L1544">
            <v>2744.63</v>
          </cell>
          <cell r="M1544" t="str">
            <v>Other</v>
          </cell>
          <cell r="N1544" t="str">
            <v>Substantials</v>
          </cell>
        </row>
        <row r="1545">
          <cell r="A1545" t="str">
            <v>ABS_</v>
          </cell>
          <cell r="B1545">
            <v>1543</v>
          </cell>
          <cell r="C1545" t="str">
            <v>New Albertsons Inc</v>
          </cell>
          <cell r="D1545">
            <v>2426533</v>
          </cell>
          <cell r="E1545">
            <v>0.01</v>
          </cell>
          <cell r="F1545">
            <v>0.65</v>
          </cell>
          <cell r="G1545">
            <v>62.29</v>
          </cell>
          <cell r="H1545">
            <v>38807</v>
          </cell>
          <cell r="I1545">
            <v>-1458452</v>
          </cell>
          <cell r="J1545">
            <v>-37.54</v>
          </cell>
          <cell r="K1545">
            <v>-37.44</v>
          </cell>
          <cell r="L1545">
            <v>9539.7199999999993</v>
          </cell>
          <cell r="M1545" t="str">
            <v>Value</v>
          </cell>
          <cell r="N1545" t="str">
            <v>13F</v>
          </cell>
        </row>
        <row r="1546">
          <cell r="A1546">
            <v>2448200</v>
          </cell>
          <cell r="B1546">
            <v>1544</v>
          </cell>
          <cell r="C1546" t="str">
            <v>Industrias Penoles SA de CV</v>
          </cell>
          <cell r="D1546">
            <v>7899900</v>
          </cell>
          <cell r="E1546">
            <v>0.01</v>
          </cell>
          <cell r="F1546">
            <v>1.99</v>
          </cell>
          <cell r="G1546">
            <v>62.23</v>
          </cell>
          <cell r="H1546">
            <v>38807</v>
          </cell>
          <cell r="I1546">
            <v>238900</v>
          </cell>
          <cell r="J1546">
            <v>3.12</v>
          </cell>
          <cell r="K1546">
            <v>1.88</v>
          </cell>
          <cell r="L1546">
            <v>2604.21</v>
          </cell>
          <cell r="M1546" t="str">
            <v>Other</v>
          </cell>
          <cell r="N1546" t="str">
            <v>Aggr.</v>
          </cell>
        </row>
        <row r="1547">
          <cell r="A1547" t="str">
            <v>SLG</v>
          </cell>
          <cell r="B1547">
            <v>1545</v>
          </cell>
          <cell r="C1547" t="str">
            <v>SL Green Realty Corp</v>
          </cell>
          <cell r="D1547">
            <v>611700</v>
          </cell>
          <cell r="E1547">
            <v>0.01</v>
          </cell>
          <cell r="F1547">
            <v>1.42</v>
          </cell>
          <cell r="G1547">
            <v>62.09</v>
          </cell>
          <cell r="H1547">
            <v>38807</v>
          </cell>
          <cell r="I1547">
            <v>-277700</v>
          </cell>
          <cell r="J1547">
            <v>-31.22</v>
          </cell>
          <cell r="K1547">
            <v>-28.19</v>
          </cell>
          <cell r="L1547">
            <v>4443.8599999999997</v>
          </cell>
          <cell r="M1547" t="str">
            <v>Value</v>
          </cell>
          <cell r="N1547" t="str">
            <v>13F</v>
          </cell>
        </row>
        <row r="1548">
          <cell r="A1548" t="str">
            <v>OIIM</v>
          </cell>
          <cell r="B1548">
            <v>1546</v>
          </cell>
          <cell r="C1548" t="str">
            <v>O2Micro International Ltd</v>
          </cell>
          <cell r="D1548">
            <v>5836678</v>
          </cell>
          <cell r="E1548">
            <v>0.01</v>
          </cell>
          <cell r="F1548" t="str">
            <v>n/a</v>
          </cell>
          <cell r="G1548">
            <v>62.04</v>
          </cell>
          <cell r="H1548">
            <v>38807</v>
          </cell>
          <cell r="I1548">
            <v>101069</v>
          </cell>
          <cell r="J1548">
            <v>1.76</v>
          </cell>
          <cell r="K1548">
            <v>1.07</v>
          </cell>
          <cell r="L1548">
            <v>438.19</v>
          </cell>
          <cell r="M1548" t="str">
            <v>Other</v>
          </cell>
          <cell r="N1548" t="str">
            <v>13F</v>
          </cell>
        </row>
        <row r="1549">
          <cell r="A1549" t="str">
            <v>6975.JP</v>
          </cell>
          <cell r="B1549">
            <v>1547</v>
          </cell>
          <cell r="C1549" t="str">
            <v>Neomax Co Ltd</v>
          </cell>
          <cell r="D1549">
            <v>2047000</v>
          </cell>
          <cell r="E1549">
            <v>0.01</v>
          </cell>
          <cell r="F1549">
            <v>2.6</v>
          </cell>
          <cell r="G1549">
            <v>61.94</v>
          </cell>
          <cell r="H1549">
            <v>38807</v>
          </cell>
          <cell r="I1549">
            <v>73000</v>
          </cell>
          <cell r="J1549">
            <v>3.7</v>
          </cell>
          <cell r="K1549">
            <v>2.21</v>
          </cell>
          <cell r="L1549">
            <v>1551.55</v>
          </cell>
          <cell r="M1549" t="str">
            <v>Other</v>
          </cell>
          <cell r="N1549" t="str">
            <v>Aggr.</v>
          </cell>
        </row>
        <row r="1550">
          <cell r="A1550" t="str">
            <v>NCTY</v>
          </cell>
          <cell r="B1550">
            <v>1548</v>
          </cell>
          <cell r="C1550" t="str">
            <v>The9 Ltd - Dep Rcpt</v>
          </cell>
          <cell r="D1550">
            <v>2079600</v>
          </cell>
          <cell r="E1550">
            <v>0.01</v>
          </cell>
          <cell r="F1550" t="str">
            <v>n/a</v>
          </cell>
          <cell r="G1550">
            <v>61.87</v>
          </cell>
          <cell r="H1550">
            <v>38807</v>
          </cell>
          <cell r="I1550">
            <v>924400</v>
          </cell>
          <cell r="J1550">
            <v>80.02</v>
          </cell>
          <cell r="K1550">
            <v>27.5</v>
          </cell>
          <cell r="L1550" t="str">
            <v>n/a</v>
          </cell>
          <cell r="M1550" t="str">
            <v>Other</v>
          </cell>
          <cell r="N1550" t="str">
            <v>13F</v>
          </cell>
        </row>
        <row r="1551">
          <cell r="A1551" t="str">
            <v>CVO</v>
          </cell>
          <cell r="B1551">
            <v>1549</v>
          </cell>
          <cell r="C1551" t="str">
            <v>Cenveo Inc</v>
          </cell>
          <cell r="D1551">
            <v>3728500</v>
          </cell>
          <cell r="E1551">
            <v>0.01</v>
          </cell>
          <cell r="F1551">
            <v>7</v>
          </cell>
          <cell r="G1551">
            <v>61.82</v>
          </cell>
          <cell r="H1551">
            <v>38807</v>
          </cell>
          <cell r="I1551">
            <v>22700</v>
          </cell>
          <cell r="J1551">
            <v>0.61</v>
          </cell>
          <cell r="K1551">
            <v>0.38</v>
          </cell>
          <cell r="L1551">
            <v>1000.14</v>
          </cell>
          <cell r="M1551" t="str">
            <v>Value</v>
          </cell>
          <cell r="N1551" t="str">
            <v>13F</v>
          </cell>
        </row>
        <row r="1552">
          <cell r="A1552" t="str">
            <v>KRY</v>
          </cell>
          <cell r="B1552">
            <v>1550</v>
          </cell>
          <cell r="C1552" t="str">
            <v>Crystallex International Corp</v>
          </cell>
          <cell r="D1552">
            <v>15000000</v>
          </cell>
          <cell r="E1552">
            <v>0.01</v>
          </cell>
          <cell r="F1552">
            <v>6.63</v>
          </cell>
          <cell r="G1552">
            <v>61.65</v>
          </cell>
          <cell r="H1552">
            <v>38807</v>
          </cell>
          <cell r="I1552">
            <v>3500000</v>
          </cell>
          <cell r="J1552">
            <v>30.43</v>
          </cell>
          <cell r="K1552">
            <v>14.39</v>
          </cell>
          <cell r="L1552">
            <v>870.4</v>
          </cell>
          <cell r="M1552" t="str">
            <v>Value</v>
          </cell>
          <cell r="N1552" t="str">
            <v>13F</v>
          </cell>
        </row>
        <row r="1553">
          <cell r="A1553" t="str">
            <v>SEH</v>
          </cell>
          <cell r="B1553">
            <v>1551</v>
          </cell>
          <cell r="C1553" t="str">
            <v>Spartech Corp</v>
          </cell>
          <cell r="D1553">
            <v>2564751</v>
          </cell>
          <cell r="E1553">
            <v>0.01</v>
          </cell>
          <cell r="F1553">
            <v>8</v>
          </cell>
          <cell r="G1553">
            <v>61.55</v>
          </cell>
          <cell r="H1553">
            <v>38807</v>
          </cell>
          <cell r="I1553">
            <v>-2224811</v>
          </cell>
          <cell r="J1553">
            <v>-46.45</v>
          </cell>
          <cell r="K1553">
            <v>-53.4</v>
          </cell>
          <cell r="L1553">
            <v>709.52</v>
          </cell>
          <cell r="M1553" t="str">
            <v>Value</v>
          </cell>
          <cell r="N1553" t="str">
            <v>13F</v>
          </cell>
        </row>
        <row r="1554">
          <cell r="A1554" t="str">
            <v>PAC</v>
          </cell>
          <cell r="B1554">
            <v>1552</v>
          </cell>
          <cell r="C1554" t="str">
            <v>Grupo Aeroportuario Del Pacifico SA</v>
          </cell>
          <cell r="D1554">
            <v>1922500</v>
          </cell>
          <cell r="E1554">
            <v>0.01</v>
          </cell>
          <cell r="F1554" t="str">
            <v>n/a</v>
          </cell>
          <cell r="G1554">
            <v>61.42</v>
          </cell>
          <cell r="H1554">
            <v>38807</v>
          </cell>
          <cell r="I1554">
            <v>1922500</v>
          </cell>
          <cell r="J1554" t="str">
            <v>n/a</v>
          </cell>
          <cell r="K1554">
            <v>61.42</v>
          </cell>
          <cell r="L1554" t="str">
            <v>n/a</v>
          </cell>
          <cell r="M1554" t="str">
            <v>Other</v>
          </cell>
          <cell r="N1554" t="str">
            <v>13F</v>
          </cell>
        </row>
        <row r="1555">
          <cell r="A1555" t="str">
            <v>8766.JP</v>
          </cell>
          <cell r="B1555">
            <v>1553</v>
          </cell>
          <cell r="C1555" t="str">
            <v>Millea Holdings Inc - Underlying</v>
          </cell>
          <cell r="D1555">
            <v>3085</v>
          </cell>
          <cell r="E1555">
            <v>0.01</v>
          </cell>
          <cell r="F1555">
            <v>0.18</v>
          </cell>
          <cell r="G1555">
            <v>61.32</v>
          </cell>
          <cell r="H1555">
            <v>38837</v>
          </cell>
          <cell r="I1555">
            <v>0</v>
          </cell>
          <cell r="J1555">
            <v>0</v>
          </cell>
          <cell r="K1555">
            <v>0</v>
          </cell>
          <cell r="L1555">
            <v>28016.62</v>
          </cell>
          <cell r="M1555" t="str">
            <v>Other</v>
          </cell>
          <cell r="N1555" t="str">
            <v>Aggr.</v>
          </cell>
        </row>
        <row r="1556">
          <cell r="A1556" t="str">
            <v>ORA</v>
          </cell>
          <cell r="B1556">
            <v>1554</v>
          </cell>
          <cell r="C1556" t="str">
            <v>Ormat Technologies Inc</v>
          </cell>
          <cell r="D1556">
            <v>1609100</v>
          </cell>
          <cell r="E1556">
            <v>0.01</v>
          </cell>
          <cell r="F1556">
            <v>4.5199999999999996</v>
          </cell>
          <cell r="G1556">
            <v>61.31</v>
          </cell>
          <cell r="H1556">
            <v>38807</v>
          </cell>
          <cell r="I1556">
            <v>1596700</v>
          </cell>
          <cell r="J1556">
            <v>12876.61</v>
          </cell>
          <cell r="K1556">
            <v>60.83</v>
          </cell>
          <cell r="L1556">
            <v>1220.99</v>
          </cell>
          <cell r="M1556" t="str">
            <v>Other</v>
          </cell>
          <cell r="N1556" t="str">
            <v>13F</v>
          </cell>
        </row>
        <row r="1557">
          <cell r="A1557" t="str">
            <v>MI.IT</v>
          </cell>
          <cell r="B1557">
            <v>1555</v>
          </cell>
          <cell r="C1557" t="str">
            <v>Milano Assicurazioni SpA</v>
          </cell>
          <cell r="D1557">
            <v>8817684</v>
          </cell>
          <cell r="E1557">
            <v>0.01</v>
          </cell>
          <cell r="F1557">
            <v>2.02</v>
          </cell>
          <cell r="G1557">
            <v>61.29</v>
          </cell>
          <cell r="H1557">
            <v>38868</v>
          </cell>
          <cell r="I1557">
            <v>8677784</v>
          </cell>
          <cell r="J1557">
            <v>6202.85</v>
          </cell>
          <cell r="K1557">
            <v>60.32</v>
          </cell>
          <cell r="L1557">
            <v>3107.78</v>
          </cell>
          <cell r="M1557" t="str">
            <v>Other</v>
          </cell>
          <cell r="N1557" t="str">
            <v>Substantials</v>
          </cell>
        </row>
        <row r="1558">
          <cell r="A1558" t="str">
            <v>FOE.NO</v>
          </cell>
          <cell r="B1558">
            <v>1556</v>
          </cell>
          <cell r="C1558" t="str">
            <v>Fred Olsen Energy Asa - Underlying</v>
          </cell>
          <cell r="D1558">
            <v>1602000</v>
          </cell>
          <cell r="E1558">
            <v>0.01</v>
          </cell>
          <cell r="F1558">
            <v>2.61</v>
          </cell>
          <cell r="G1558">
            <v>61.28</v>
          </cell>
          <cell r="H1558">
            <v>38855</v>
          </cell>
          <cell r="I1558">
            <v>2000</v>
          </cell>
          <cell r="J1558">
            <v>0.12</v>
          </cell>
          <cell r="K1558">
            <v>0.08</v>
          </cell>
          <cell r="L1558">
            <v>2443.87</v>
          </cell>
          <cell r="M1558" t="str">
            <v>Other</v>
          </cell>
          <cell r="N1558" t="str">
            <v>Substantials</v>
          </cell>
        </row>
        <row r="1559">
          <cell r="A1559" t="str">
            <v>UL</v>
          </cell>
          <cell r="B1559">
            <v>1557</v>
          </cell>
          <cell r="C1559" t="str">
            <v>Unilever Plc - Dep Rcpt</v>
          </cell>
          <cell r="D1559">
            <v>2682179</v>
          </cell>
          <cell r="E1559">
            <v>0.01</v>
          </cell>
          <cell r="F1559" t="str">
            <v>n/a</v>
          </cell>
          <cell r="G1559">
            <v>61.2</v>
          </cell>
          <cell r="H1559">
            <v>38807</v>
          </cell>
          <cell r="I1559">
            <v>0</v>
          </cell>
          <cell r="J1559">
            <v>0</v>
          </cell>
          <cell r="K1559">
            <v>0</v>
          </cell>
          <cell r="L1559" t="str">
            <v>n/a</v>
          </cell>
          <cell r="M1559" t="str">
            <v>Value</v>
          </cell>
          <cell r="N1559" t="str">
            <v>13F</v>
          </cell>
        </row>
        <row r="1560">
          <cell r="A1560" t="str">
            <v>TRBS</v>
          </cell>
          <cell r="B1560">
            <v>1558</v>
          </cell>
          <cell r="C1560" t="str">
            <v>Texas Regional Bancshares Inc</v>
          </cell>
          <cell r="D1560">
            <v>2071675</v>
          </cell>
          <cell r="E1560">
            <v>0.01</v>
          </cell>
          <cell r="F1560">
            <v>3.78</v>
          </cell>
          <cell r="G1560">
            <v>61.09</v>
          </cell>
          <cell r="H1560">
            <v>38807</v>
          </cell>
          <cell r="I1560">
            <v>-73516</v>
          </cell>
          <cell r="J1560">
            <v>-3.43</v>
          </cell>
          <cell r="K1560">
            <v>-2.17</v>
          </cell>
          <cell r="L1560">
            <v>1873.03</v>
          </cell>
          <cell r="M1560" t="str">
            <v>Value</v>
          </cell>
          <cell r="N1560" t="str">
            <v>13F</v>
          </cell>
        </row>
        <row r="1561">
          <cell r="A1561" t="str">
            <v>1963.JP</v>
          </cell>
          <cell r="B1561">
            <v>1559</v>
          </cell>
          <cell r="C1561" t="str">
            <v>JGC Corp</v>
          </cell>
          <cell r="D1561">
            <v>2827298</v>
          </cell>
          <cell r="E1561">
            <v>0.01</v>
          </cell>
          <cell r="F1561">
            <v>1.0900000000000001</v>
          </cell>
          <cell r="G1561">
            <v>61.03</v>
          </cell>
          <cell r="H1561">
            <v>38776</v>
          </cell>
          <cell r="I1561">
            <v>552000</v>
          </cell>
          <cell r="J1561">
            <v>24.26</v>
          </cell>
          <cell r="K1561">
            <v>11.91</v>
          </cell>
          <cell r="L1561">
            <v>3869.69</v>
          </cell>
          <cell r="M1561" t="str">
            <v>Other</v>
          </cell>
          <cell r="N1561" t="str">
            <v>Aggr.</v>
          </cell>
        </row>
        <row r="1562">
          <cell r="A1562" t="str">
            <v>ORSTF</v>
          </cell>
          <cell r="B1562">
            <v>1560</v>
          </cell>
          <cell r="C1562" t="str">
            <v>Orascom Telecommunications S A E - Dep Rcpt</v>
          </cell>
          <cell r="D1562">
            <v>1134966</v>
          </cell>
          <cell r="E1562">
            <v>0.01</v>
          </cell>
          <cell r="F1562" t="str">
            <v>n/a</v>
          </cell>
          <cell r="G1562">
            <v>61.02</v>
          </cell>
          <cell r="H1562">
            <v>38807</v>
          </cell>
          <cell r="I1562">
            <v>708935</v>
          </cell>
          <cell r="J1562">
            <v>166.4</v>
          </cell>
          <cell r="K1562">
            <v>38.11</v>
          </cell>
          <cell r="L1562">
            <v>12071.47</v>
          </cell>
          <cell r="M1562" t="str">
            <v>Other</v>
          </cell>
          <cell r="N1562" t="str">
            <v>Aggr.</v>
          </cell>
        </row>
        <row r="1563">
          <cell r="A1563" t="str">
            <v>GLBL</v>
          </cell>
          <cell r="B1563">
            <v>1561</v>
          </cell>
          <cell r="C1563" t="str">
            <v>Global Industries Ltd</v>
          </cell>
          <cell r="D1563">
            <v>4193589</v>
          </cell>
          <cell r="E1563">
            <v>0.01</v>
          </cell>
          <cell r="F1563">
            <v>3.64</v>
          </cell>
          <cell r="G1563">
            <v>60.77</v>
          </cell>
          <cell r="H1563">
            <v>38807</v>
          </cell>
          <cell r="I1563">
            <v>69800</v>
          </cell>
          <cell r="J1563">
            <v>1.69</v>
          </cell>
          <cell r="K1563">
            <v>1.01</v>
          </cell>
          <cell r="L1563">
            <v>1964.67</v>
          </cell>
          <cell r="M1563" t="str">
            <v>Growth</v>
          </cell>
          <cell r="N1563" t="str">
            <v>13F</v>
          </cell>
        </row>
        <row r="1564">
          <cell r="A1564" t="str">
            <v>UTHR</v>
          </cell>
          <cell r="B1564">
            <v>1562</v>
          </cell>
          <cell r="C1564" t="str">
            <v>United Therapeutics Corp Del</v>
          </cell>
          <cell r="D1564">
            <v>914200</v>
          </cell>
          <cell r="E1564">
            <v>0.01</v>
          </cell>
          <cell r="F1564">
            <v>3.88</v>
          </cell>
          <cell r="G1564">
            <v>60.59</v>
          </cell>
          <cell r="H1564">
            <v>38807</v>
          </cell>
          <cell r="I1564">
            <v>208100</v>
          </cell>
          <cell r="J1564">
            <v>29.47</v>
          </cell>
          <cell r="K1564">
            <v>13.79</v>
          </cell>
          <cell r="L1564">
            <v>1187.93</v>
          </cell>
          <cell r="M1564" t="str">
            <v>Aggr Growth</v>
          </cell>
          <cell r="N1564" t="str">
            <v>13F</v>
          </cell>
        </row>
        <row r="1565">
          <cell r="A1565" t="str">
            <v>STB.NO</v>
          </cell>
          <cell r="B1565">
            <v>1563</v>
          </cell>
          <cell r="C1565" t="str">
            <v>Storebrand Asa</v>
          </cell>
          <cell r="D1565">
            <v>6306400</v>
          </cell>
          <cell r="E1565">
            <v>0.01</v>
          </cell>
          <cell r="F1565">
            <v>2.44</v>
          </cell>
          <cell r="G1565">
            <v>60.54</v>
          </cell>
          <cell r="H1565">
            <v>38748</v>
          </cell>
          <cell r="I1565">
            <v>-1051661</v>
          </cell>
          <cell r="J1565">
            <v>-14.29</v>
          </cell>
          <cell r="K1565">
            <v>-10.1</v>
          </cell>
          <cell r="L1565">
            <v>2588.59</v>
          </cell>
          <cell r="M1565" t="str">
            <v>Other</v>
          </cell>
          <cell r="N1565" t="str">
            <v>Aggr.</v>
          </cell>
        </row>
        <row r="1566">
          <cell r="A1566" t="str">
            <v>RGS</v>
          </cell>
          <cell r="B1566">
            <v>1564</v>
          </cell>
          <cell r="C1566" t="str">
            <v>Regis Corp</v>
          </cell>
          <cell r="D1566">
            <v>1754100</v>
          </cell>
          <cell r="E1566">
            <v>0.01</v>
          </cell>
          <cell r="F1566">
            <v>3.84</v>
          </cell>
          <cell r="G1566">
            <v>60.48</v>
          </cell>
          <cell r="H1566">
            <v>38807</v>
          </cell>
          <cell r="I1566">
            <v>943600</v>
          </cell>
          <cell r="J1566">
            <v>116.42</v>
          </cell>
          <cell r="K1566">
            <v>32.54</v>
          </cell>
          <cell r="L1566">
            <v>1586.19</v>
          </cell>
          <cell r="M1566" t="str">
            <v>GARP</v>
          </cell>
          <cell r="N1566" t="str">
            <v>13F</v>
          </cell>
        </row>
        <row r="1567">
          <cell r="A1567" t="str">
            <v>GDI</v>
          </cell>
          <cell r="B1567">
            <v>1565</v>
          </cell>
          <cell r="C1567" t="str">
            <v>Gardner Denver Inc</v>
          </cell>
          <cell r="D1567">
            <v>1852200</v>
          </cell>
          <cell r="E1567">
            <v>0.01</v>
          </cell>
          <cell r="F1567">
            <v>3.54</v>
          </cell>
          <cell r="G1567">
            <v>60.38</v>
          </cell>
          <cell r="H1567">
            <v>38807</v>
          </cell>
          <cell r="I1567">
            <v>388000</v>
          </cell>
          <cell r="J1567">
            <v>26.5</v>
          </cell>
          <cell r="K1567">
            <v>12.65</v>
          </cell>
          <cell r="L1567">
            <v>1752.29</v>
          </cell>
          <cell r="M1567" t="str">
            <v>Value</v>
          </cell>
          <cell r="N1567" t="str">
            <v>13F</v>
          </cell>
        </row>
        <row r="1568">
          <cell r="A1568" t="str">
            <v>PPDI</v>
          </cell>
          <cell r="B1568">
            <v>1566</v>
          </cell>
          <cell r="C1568" t="str">
            <v>Pharmaceutical Products Developments Service Co</v>
          </cell>
          <cell r="D1568">
            <v>1744014</v>
          </cell>
          <cell r="E1568">
            <v>0.01</v>
          </cell>
          <cell r="F1568">
            <v>1.5</v>
          </cell>
          <cell r="G1568">
            <v>60.36</v>
          </cell>
          <cell r="H1568">
            <v>38807</v>
          </cell>
          <cell r="I1568">
            <v>399400</v>
          </cell>
          <cell r="J1568">
            <v>29.7</v>
          </cell>
          <cell r="K1568">
            <v>13.82</v>
          </cell>
          <cell r="L1568">
            <v>4216.1400000000003</v>
          </cell>
          <cell r="M1568" t="str">
            <v>GARP</v>
          </cell>
          <cell r="N1568" t="str">
            <v>13F</v>
          </cell>
        </row>
        <row r="1569">
          <cell r="A1569" t="str">
            <v>RCRC</v>
          </cell>
          <cell r="B1569">
            <v>1567</v>
          </cell>
          <cell r="C1569" t="str">
            <v>RC2 Corp</v>
          </cell>
          <cell r="D1569">
            <v>1515206</v>
          </cell>
          <cell r="E1569">
            <v>0.01</v>
          </cell>
          <cell r="F1569">
            <v>7.28</v>
          </cell>
          <cell r="G1569">
            <v>60.32</v>
          </cell>
          <cell r="H1569">
            <v>38807</v>
          </cell>
          <cell r="I1569">
            <v>-203400</v>
          </cell>
          <cell r="J1569">
            <v>-11.84</v>
          </cell>
          <cell r="K1569">
            <v>-8.1</v>
          </cell>
          <cell r="L1569">
            <v>751.85</v>
          </cell>
          <cell r="M1569" t="str">
            <v>GARP</v>
          </cell>
          <cell r="N1569" t="str">
            <v>13F</v>
          </cell>
        </row>
        <row r="1570">
          <cell r="A1570" t="str">
            <v>TRB</v>
          </cell>
          <cell r="B1570">
            <v>1568</v>
          </cell>
          <cell r="C1570" t="str">
            <v>Tribune Co</v>
          </cell>
          <cell r="D1570">
            <v>2196818</v>
          </cell>
          <cell r="E1570">
            <v>0.01</v>
          </cell>
          <cell r="F1570">
            <v>0.73</v>
          </cell>
          <cell r="G1570">
            <v>60.26</v>
          </cell>
          <cell r="H1570">
            <v>38807</v>
          </cell>
          <cell r="I1570">
            <v>-1065452</v>
          </cell>
          <cell r="J1570">
            <v>-32.659999999999997</v>
          </cell>
          <cell r="K1570">
            <v>-29.23</v>
          </cell>
          <cell r="L1570">
            <v>9673.14</v>
          </cell>
          <cell r="M1570" t="str">
            <v>Growth</v>
          </cell>
          <cell r="N1570" t="str">
            <v>13F</v>
          </cell>
        </row>
        <row r="1571">
          <cell r="A1571" t="str">
            <v>SGL.DE</v>
          </cell>
          <cell r="B1571">
            <v>1569</v>
          </cell>
          <cell r="C1571" t="str">
            <v>SGL Carbon AG - Underlying</v>
          </cell>
          <cell r="D1571">
            <v>3299335</v>
          </cell>
          <cell r="E1571">
            <v>0.01</v>
          </cell>
          <cell r="F1571">
            <v>5.26</v>
          </cell>
          <cell r="G1571">
            <v>60.21</v>
          </cell>
          <cell r="H1571">
            <v>38807</v>
          </cell>
          <cell r="I1571">
            <v>-2647421</v>
          </cell>
          <cell r="J1571">
            <v>-44.52</v>
          </cell>
          <cell r="K1571">
            <v>-48.31</v>
          </cell>
          <cell r="L1571">
            <v>1250.8699999999999</v>
          </cell>
          <cell r="M1571" t="str">
            <v>Other</v>
          </cell>
          <cell r="N1571" t="str">
            <v>Substantials</v>
          </cell>
        </row>
        <row r="1572">
          <cell r="A1572" t="str">
            <v>SBK.ZA</v>
          </cell>
          <cell r="B1572">
            <v>1570</v>
          </cell>
          <cell r="C1572" t="str">
            <v>Standard Bank Group Ltd</v>
          </cell>
          <cell r="D1572">
            <v>8042804</v>
          </cell>
          <cell r="E1572">
            <v>0.01</v>
          </cell>
          <cell r="F1572">
            <v>0.64</v>
          </cell>
          <cell r="G1572">
            <v>60.17</v>
          </cell>
          <cell r="H1572">
            <v>38807</v>
          </cell>
          <cell r="I1572">
            <v>2081500</v>
          </cell>
          <cell r="J1572">
            <v>34.92</v>
          </cell>
          <cell r="K1572">
            <v>15.57</v>
          </cell>
          <cell r="L1572">
            <v>12869.83</v>
          </cell>
          <cell r="M1572" t="str">
            <v>Other</v>
          </cell>
          <cell r="N1572" t="str">
            <v>Aggr.</v>
          </cell>
        </row>
        <row r="1573">
          <cell r="A1573" t="str">
            <v>1878.JP</v>
          </cell>
          <cell r="B1573">
            <v>1571</v>
          </cell>
          <cell r="C1573" t="str">
            <v>Daito Trust Construction Co Ltd</v>
          </cell>
          <cell r="D1573">
            <v>1291700</v>
          </cell>
          <cell r="E1573">
            <v>0.01</v>
          </cell>
          <cell r="F1573">
            <v>1.02</v>
          </cell>
          <cell r="G1573">
            <v>60.06</v>
          </cell>
          <cell r="H1573">
            <v>38807</v>
          </cell>
          <cell r="I1573">
            <v>-741900</v>
          </cell>
          <cell r="J1573">
            <v>-36.479999999999997</v>
          </cell>
          <cell r="K1573">
            <v>-34.5</v>
          </cell>
          <cell r="L1573">
            <v>6621.25</v>
          </cell>
          <cell r="M1573" t="str">
            <v>Other</v>
          </cell>
          <cell r="N1573" t="str">
            <v>Aggr.</v>
          </cell>
        </row>
        <row r="1574">
          <cell r="A1574" t="str">
            <v>FLRAF</v>
          </cell>
          <cell r="B1574">
            <v>1572</v>
          </cell>
          <cell r="C1574" t="str">
            <v>Filtrona Plc Milton Keynes</v>
          </cell>
          <cell r="D1574">
            <v>12000050</v>
          </cell>
          <cell r="E1574">
            <v>0.01</v>
          </cell>
          <cell r="F1574" t="str">
            <v>n/a</v>
          </cell>
          <cell r="G1574">
            <v>60</v>
          </cell>
          <cell r="H1574">
            <v>38748</v>
          </cell>
          <cell r="I1574">
            <v>0</v>
          </cell>
          <cell r="J1574">
            <v>0</v>
          </cell>
          <cell r="K1574">
            <v>0</v>
          </cell>
          <cell r="L1574" t="str">
            <v>n/a</v>
          </cell>
          <cell r="M1574" t="str">
            <v>Other</v>
          </cell>
          <cell r="N1574" t="str">
            <v>Aggr.</v>
          </cell>
        </row>
        <row r="1575">
          <cell r="A1575" t="str">
            <v>MGGT.GB</v>
          </cell>
          <cell r="B1575">
            <v>1573</v>
          </cell>
          <cell r="C1575" t="str">
            <v>Meggitt Plc</v>
          </cell>
          <cell r="D1575">
            <v>10796421</v>
          </cell>
          <cell r="E1575">
            <v>0.01</v>
          </cell>
          <cell r="F1575">
            <v>2.4900000000000002</v>
          </cell>
          <cell r="G1575">
            <v>59.95</v>
          </cell>
          <cell r="H1575">
            <v>38840</v>
          </cell>
          <cell r="I1575">
            <v>-691717</v>
          </cell>
          <cell r="J1575">
            <v>-6.02</v>
          </cell>
          <cell r="K1575">
            <v>-3.84</v>
          </cell>
          <cell r="L1575">
            <v>2265.56</v>
          </cell>
          <cell r="M1575" t="str">
            <v>Other</v>
          </cell>
          <cell r="N1575" t="str">
            <v>Registers</v>
          </cell>
        </row>
        <row r="1576">
          <cell r="A1576" t="str">
            <v>SINT</v>
          </cell>
          <cell r="B1576">
            <v>1574</v>
          </cell>
          <cell r="C1576" t="str">
            <v>SI International Inc</v>
          </cell>
          <cell r="D1576">
            <v>1701183</v>
          </cell>
          <cell r="E1576">
            <v>0.01</v>
          </cell>
          <cell r="F1576">
            <v>13.26</v>
          </cell>
          <cell r="G1576">
            <v>59.8</v>
          </cell>
          <cell r="H1576">
            <v>38807</v>
          </cell>
          <cell r="I1576">
            <v>7547</v>
          </cell>
          <cell r="J1576">
            <v>0.45</v>
          </cell>
          <cell r="K1576">
            <v>0.27</v>
          </cell>
          <cell r="L1576">
            <v>395.1</v>
          </cell>
          <cell r="M1576" t="str">
            <v>GARP</v>
          </cell>
          <cell r="N1576" t="str">
            <v>13F</v>
          </cell>
        </row>
        <row r="1577">
          <cell r="A1577" t="str">
            <v>TONS</v>
          </cell>
          <cell r="B1577">
            <v>1575</v>
          </cell>
          <cell r="C1577" t="str">
            <v>Novamerican Steel Inc</v>
          </cell>
          <cell r="D1577">
            <v>1300000</v>
          </cell>
          <cell r="E1577">
            <v>0.01</v>
          </cell>
          <cell r="F1577">
            <v>12.44</v>
          </cell>
          <cell r="G1577">
            <v>59.74</v>
          </cell>
          <cell r="H1577">
            <v>38807</v>
          </cell>
          <cell r="I1577">
            <v>50000</v>
          </cell>
          <cell r="J1577">
            <v>4</v>
          </cell>
          <cell r="K1577">
            <v>2.2999999999999998</v>
          </cell>
          <cell r="L1577">
            <v>433.26</v>
          </cell>
          <cell r="M1577" t="str">
            <v>Value</v>
          </cell>
          <cell r="N1577" t="str">
            <v>13F</v>
          </cell>
        </row>
        <row r="1578">
          <cell r="A1578" t="str">
            <v>LFL</v>
          </cell>
          <cell r="B1578">
            <v>1576</v>
          </cell>
          <cell r="C1578" t="str">
            <v>Lan Airlines SA - Dep Rcpt</v>
          </cell>
          <cell r="D1578">
            <v>1523700</v>
          </cell>
          <cell r="E1578">
            <v>0.01</v>
          </cell>
          <cell r="F1578">
            <v>2.39</v>
          </cell>
          <cell r="G1578">
            <v>59.71</v>
          </cell>
          <cell r="H1578">
            <v>38807</v>
          </cell>
          <cell r="I1578">
            <v>461000</v>
          </cell>
          <cell r="J1578">
            <v>43.38</v>
          </cell>
          <cell r="K1578">
            <v>18.07</v>
          </cell>
          <cell r="L1578">
            <v>2212.8000000000002</v>
          </cell>
          <cell r="M1578" t="str">
            <v>GARP</v>
          </cell>
          <cell r="N1578" t="str">
            <v>13F</v>
          </cell>
        </row>
        <row r="1579">
          <cell r="A1579" t="str">
            <v>ARJ</v>
          </cell>
          <cell r="B1579">
            <v>1577</v>
          </cell>
          <cell r="C1579" t="str">
            <v>Arch Chemicals Inc</v>
          </cell>
          <cell r="D1579">
            <v>1962450</v>
          </cell>
          <cell r="E1579">
            <v>0.01</v>
          </cell>
          <cell r="F1579">
            <v>8.19</v>
          </cell>
          <cell r="G1579">
            <v>59.66</v>
          </cell>
          <cell r="H1579">
            <v>38807</v>
          </cell>
          <cell r="I1579">
            <v>-790750</v>
          </cell>
          <cell r="J1579">
            <v>-28.72</v>
          </cell>
          <cell r="K1579">
            <v>-24.04</v>
          </cell>
          <cell r="L1579">
            <v>763.69</v>
          </cell>
          <cell r="M1579" t="str">
            <v>Value</v>
          </cell>
          <cell r="N1579" t="str">
            <v>13F</v>
          </cell>
        </row>
        <row r="1580">
          <cell r="A1580" t="str">
            <v>NWY</v>
          </cell>
          <cell r="B1580">
            <v>1578</v>
          </cell>
          <cell r="C1580" t="str">
            <v>New York &amp; Co Inc</v>
          </cell>
          <cell r="D1580">
            <v>3991400</v>
          </cell>
          <cell r="E1580">
            <v>0.01</v>
          </cell>
          <cell r="F1580">
            <v>7.2</v>
          </cell>
          <cell r="G1580">
            <v>59.63</v>
          </cell>
          <cell r="H1580">
            <v>38807</v>
          </cell>
          <cell r="I1580">
            <v>721600</v>
          </cell>
          <cell r="J1580">
            <v>22.07</v>
          </cell>
          <cell r="K1580">
            <v>10.78</v>
          </cell>
          <cell r="L1580">
            <v>605.03</v>
          </cell>
          <cell r="M1580" t="str">
            <v>Other</v>
          </cell>
          <cell r="N1580" t="str">
            <v>13F</v>
          </cell>
        </row>
        <row r="1581">
          <cell r="A1581" t="str">
            <v>PRE.DE</v>
          </cell>
          <cell r="B1581">
            <v>1579</v>
          </cell>
          <cell r="C1581" t="str">
            <v>Premiere AG</v>
          </cell>
          <cell r="D1581">
            <v>4108200</v>
          </cell>
          <cell r="E1581">
            <v>0.01</v>
          </cell>
          <cell r="F1581">
            <v>5.01</v>
          </cell>
          <cell r="G1581">
            <v>59.63</v>
          </cell>
          <cell r="H1581">
            <v>38841</v>
          </cell>
          <cell r="I1581">
            <v>4108200</v>
          </cell>
          <cell r="J1581" t="str">
            <v>n/a</v>
          </cell>
          <cell r="K1581">
            <v>59.63</v>
          </cell>
          <cell r="L1581">
            <v>992.35</v>
          </cell>
          <cell r="M1581" t="str">
            <v>Other</v>
          </cell>
          <cell r="N1581" t="str">
            <v>Substantials</v>
          </cell>
        </row>
        <row r="1582">
          <cell r="A1582" t="str">
            <v>KRC</v>
          </cell>
          <cell r="B1582">
            <v>1580</v>
          </cell>
          <cell r="C1582" t="str">
            <v>Kilroy Realty Corp</v>
          </cell>
          <cell r="D1582">
            <v>771120</v>
          </cell>
          <cell r="E1582">
            <v>0.01</v>
          </cell>
          <cell r="F1582">
            <v>2.57</v>
          </cell>
          <cell r="G1582">
            <v>59.58</v>
          </cell>
          <cell r="H1582">
            <v>38807</v>
          </cell>
          <cell r="I1582">
            <v>-487680</v>
          </cell>
          <cell r="J1582">
            <v>-38.74</v>
          </cell>
          <cell r="K1582">
            <v>-37.68</v>
          </cell>
          <cell r="L1582">
            <v>2019.96</v>
          </cell>
          <cell r="M1582" t="str">
            <v>Value</v>
          </cell>
          <cell r="N1582" t="str">
            <v>13F</v>
          </cell>
        </row>
        <row r="1583">
          <cell r="A1583" t="str">
            <v>POL</v>
          </cell>
          <cell r="B1583">
            <v>1581</v>
          </cell>
          <cell r="C1583" t="str">
            <v>Polyone Corp</v>
          </cell>
          <cell r="D1583">
            <v>6702120</v>
          </cell>
          <cell r="E1583">
            <v>0.01</v>
          </cell>
          <cell r="F1583">
            <v>7.24</v>
          </cell>
          <cell r="G1583">
            <v>59.51</v>
          </cell>
          <cell r="H1583">
            <v>38837</v>
          </cell>
          <cell r="I1583">
            <v>-1213620</v>
          </cell>
          <cell r="J1583">
            <v>-15.33</v>
          </cell>
          <cell r="K1583">
            <v>-10.78</v>
          </cell>
          <cell r="L1583">
            <v>788.25</v>
          </cell>
          <cell r="M1583" t="str">
            <v>Value</v>
          </cell>
          <cell r="N1583" t="str">
            <v>13G</v>
          </cell>
        </row>
        <row r="1584">
          <cell r="A1584" t="str">
            <v>SIAL</v>
          </cell>
          <cell r="B1584">
            <v>1582</v>
          </cell>
          <cell r="C1584" t="str">
            <v>Sigma-Aldrich Corp</v>
          </cell>
          <cell r="D1584">
            <v>904038</v>
          </cell>
          <cell r="E1584">
            <v>0.01</v>
          </cell>
          <cell r="F1584">
            <v>1.35</v>
          </cell>
          <cell r="G1584">
            <v>59.48</v>
          </cell>
          <cell r="H1584">
            <v>38807</v>
          </cell>
          <cell r="I1584">
            <v>-912018</v>
          </cell>
          <cell r="J1584">
            <v>-50.22</v>
          </cell>
          <cell r="K1584">
            <v>-60</v>
          </cell>
          <cell r="L1584">
            <v>4593.8999999999996</v>
          </cell>
          <cell r="M1584" t="str">
            <v>Value</v>
          </cell>
          <cell r="N1584" t="str">
            <v>13F</v>
          </cell>
        </row>
        <row r="1585">
          <cell r="A1585" t="str">
            <v>DRAK.NL</v>
          </cell>
          <cell r="B1585">
            <v>1583</v>
          </cell>
          <cell r="C1585" t="str">
            <v>Draka Holdings NV</v>
          </cell>
          <cell r="D1585">
            <v>3332396</v>
          </cell>
          <cell r="E1585">
            <v>0.01</v>
          </cell>
          <cell r="F1585">
            <v>9.3699999999999992</v>
          </cell>
          <cell r="G1585">
            <v>59.24</v>
          </cell>
          <cell r="H1585">
            <v>38748</v>
          </cell>
          <cell r="I1585">
            <v>0</v>
          </cell>
          <cell r="J1585">
            <v>0</v>
          </cell>
          <cell r="K1585">
            <v>0</v>
          </cell>
          <cell r="L1585">
            <v>555.01</v>
          </cell>
          <cell r="M1585" t="str">
            <v>Other</v>
          </cell>
          <cell r="N1585" t="str">
            <v>Aggr.</v>
          </cell>
        </row>
        <row r="1586">
          <cell r="A1586">
            <v>6077019</v>
          </cell>
          <cell r="B1586">
            <v>1584</v>
          </cell>
          <cell r="C1586" t="str">
            <v>Bangkok Bank - Alien Mkt</v>
          </cell>
          <cell r="D1586">
            <v>19859700</v>
          </cell>
          <cell r="E1586">
            <v>0.01</v>
          </cell>
          <cell r="F1586">
            <v>1.04</v>
          </cell>
          <cell r="G1586">
            <v>59.23</v>
          </cell>
          <cell r="H1586">
            <v>38807</v>
          </cell>
          <cell r="I1586">
            <v>19051400</v>
          </cell>
          <cell r="J1586">
            <v>2356.9699999999998</v>
          </cell>
          <cell r="K1586">
            <v>56.82</v>
          </cell>
          <cell r="L1586">
            <v>5031.79</v>
          </cell>
          <cell r="M1586" t="str">
            <v>Other</v>
          </cell>
          <cell r="N1586" t="str">
            <v>Aggr.</v>
          </cell>
        </row>
        <row r="1587">
          <cell r="A1587" t="str">
            <v>B13X013</v>
          </cell>
          <cell r="B1587">
            <v>1585</v>
          </cell>
          <cell r="C1587" t="str">
            <v>Eiffage</v>
          </cell>
          <cell r="D1587">
            <v>720130</v>
          </cell>
          <cell r="E1587">
            <v>0.01</v>
          </cell>
          <cell r="F1587" t="str">
            <v>n/a</v>
          </cell>
          <cell r="G1587">
            <v>59.09</v>
          </cell>
          <cell r="H1587">
            <v>38807</v>
          </cell>
          <cell r="I1587">
            <v>2400</v>
          </cell>
          <cell r="J1587">
            <v>0.33</v>
          </cell>
          <cell r="K1587">
            <v>0.2</v>
          </cell>
          <cell r="L1587" t="str">
            <v>n/a</v>
          </cell>
          <cell r="M1587" t="str">
            <v>Other</v>
          </cell>
          <cell r="N1587" t="str">
            <v>Aggr.</v>
          </cell>
        </row>
        <row r="1588">
          <cell r="A1588" t="str">
            <v>FDS</v>
          </cell>
          <cell r="B1588">
            <v>1586</v>
          </cell>
          <cell r="C1588" t="str">
            <v>FactSet Research Systems Inc</v>
          </cell>
          <cell r="D1588">
            <v>1326550</v>
          </cell>
          <cell r="E1588">
            <v>0.01</v>
          </cell>
          <cell r="F1588">
            <v>2.73</v>
          </cell>
          <cell r="G1588">
            <v>58.83</v>
          </cell>
          <cell r="H1588">
            <v>38807</v>
          </cell>
          <cell r="I1588">
            <v>-33100</v>
          </cell>
          <cell r="J1588">
            <v>-2.4300000000000002</v>
          </cell>
          <cell r="K1588">
            <v>-1.47</v>
          </cell>
          <cell r="L1588">
            <v>2117.54</v>
          </cell>
          <cell r="M1588" t="str">
            <v>Growth</v>
          </cell>
          <cell r="N1588" t="str">
            <v>13F</v>
          </cell>
        </row>
        <row r="1589">
          <cell r="A1589" t="str">
            <v>LTV CA_</v>
          </cell>
          <cell r="B1589">
            <v>1587</v>
          </cell>
          <cell r="C1589" t="str">
            <v>Leitch Technology Corp</v>
          </cell>
          <cell r="D1589">
            <v>4988000</v>
          </cell>
          <cell r="E1589">
            <v>0.01</v>
          </cell>
          <cell r="F1589">
            <v>12.74</v>
          </cell>
          <cell r="G1589">
            <v>58.81</v>
          </cell>
          <cell r="H1589">
            <v>38596</v>
          </cell>
          <cell r="I1589">
            <v>0</v>
          </cell>
          <cell r="J1589">
            <v>0</v>
          </cell>
          <cell r="K1589">
            <v>0</v>
          </cell>
          <cell r="L1589">
            <v>468.49</v>
          </cell>
          <cell r="M1589" t="str">
            <v>Value</v>
          </cell>
          <cell r="N1589" t="str">
            <v>Proxy-CA</v>
          </cell>
        </row>
        <row r="1590">
          <cell r="A1590" t="str">
            <v>SKT</v>
          </cell>
          <cell r="B1590">
            <v>1588</v>
          </cell>
          <cell r="C1590" t="str">
            <v>Tanger Factory Outlet Centers Inc</v>
          </cell>
          <cell r="D1590">
            <v>1708100</v>
          </cell>
          <cell r="E1590">
            <v>0.01</v>
          </cell>
          <cell r="F1590">
            <v>5.52</v>
          </cell>
          <cell r="G1590">
            <v>58.78</v>
          </cell>
          <cell r="H1590">
            <v>38807</v>
          </cell>
          <cell r="I1590">
            <v>222100</v>
          </cell>
          <cell r="J1590">
            <v>14.95</v>
          </cell>
          <cell r="K1590">
            <v>7.64</v>
          </cell>
          <cell r="L1590">
            <v>978.71</v>
          </cell>
          <cell r="M1590" t="str">
            <v>Growth</v>
          </cell>
          <cell r="N1590" t="str">
            <v>13F</v>
          </cell>
        </row>
        <row r="1591">
          <cell r="A1591" t="str">
            <v>CVC</v>
          </cell>
          <cell r="B1591">
            <v>1589</v>
          </cell>
          <cell r="C1591" t="str">
            <v>Cablevision Systems Corp</v>
          </cell>
          <cell r="D1591">
            <v>2198280</v>
          </cell>
          <cell r="E1591">
            <v>0.01</v>
          </cell>
          <cell r="F1591">
            <v>0.97</v>
          </cell>
          <cell r="G1591">
            <v>58.69</v>
          </cell>
          <cell r="H1591">
            <v>38807</v>
          </cell>
          <cell r="I1591">
            <v>850340</v>
          </cell>
          <cell r="J1591">
            <v>63.08</v>
          </cell>
          <cell r="K1591">
            <v>22.7</v>
          </cell>
          <cell r="L1591">
            <v>4591.74</v>
          </cell>
          <cell r="M1591" t="str">
            <v>GARP</v>
          </cell>
          <cell r="N1591" t="str">
            <v>13F</v>
          </cell>
        </row>
        <row r="1592">
          <cell r="A1592" t="str">
            <v>ABI</v>
          </cell>
          <cell r="B1592">
            <v>1590</v>
          </cell>
          <cell r="C1592" t="str">
            <v>Applera Corp - Applied Biosystems Group</v>
          </cell>
          <cell r="D1592">
            <v>2161648</v>
          </cell>
          <cell r="E1592">
            <v>0.01</v>
          </cell>
          <cell r="F1592">
            <v>1.17</v>
          </cell>
          <cell r="G1592">
            <v>58.67</v>
          </cell>
          <cell r="H1592">
            <v>38807</v>
          </cell>
          <cell r="I1592">
            <v>-221415</v>
          </cell>
          <cell r="J1592">
            <v>-9.2899999999999991</v>
          </cell>
          <cell r="K1592">
            <v>-6.01</v>
          </cell>
          <cell r="L1592">
            <v>5397.94</v>
          </cell>
          <cell r="M1592" t="str">
            <v>Growth</v>
          </cell>
          <cell r="N1592" t="str">
            <v>13F</v>
          </cell>
        </row>
        <row r="1593">
          <cell r="A1593" t="str">
            <v>CLC UN CA</v>
          </cell>
          <cell r="B1593">
            <v>1591</v>
          </cell>
          <cell r="C1593" t="str">
            <v>CML Healthcare Income Fund</v>
          </cell>
          <cell r="D1593">
            <v>4457548</v>
          </cell>
          <cell r="E1593">
            <v>0.01</v>
          </cell>
          <cell r="F1593">
            <v>5.6</v>
          </cell>
          <cell r="G1593">
            <v>58.52</v>
          </cell>
          <cell r="H1593">
            <v>38748</v>
          </cell>
          <cell r="I1593">
            <v>0</v>
          </cell>
          <cell r="J1593">
            <v>0</v>
          </cell>
          <cell r="K1593">
            <v>0</v>
          </cell>
          <cell r="L1593">
            <v>1029.95</v>
          </cell>
          <cell r="M1593" t="str">
            <v>Other</v>
          </cell>
          <cell r="N1593" t="str">
            <v>Aggr.</v>
          </cell>
        </row>
        <row r="1594">
          <cell r="A1594" t="str">
            <v>HSG CA</v>
          </cell>
          <cell r="B1594">
            <v>1592</v>
          </cell>
          <cell r="C1594" t="str">
            <v>Harris Steel Group Inc</v>
          </cell>
          <cell r="D1594">
            <v>2400000</v>
          </cell>
          <cell r="E1594">
            <v>0.01</v>
          </cell>
          <cell r="F1594">
            <v>8.91</v>
          </cell>
          <cell r="G1594">
            <v>58.5</v>
          </cell>
          <cell r="H1594">
            <v>38748</v>
          </cell>
          <cell r="I1594">
            <v>-50000</v>
          </cell>
          <cell r="J1594">
            <v>-2.04</v>
          </cell>
          <cell r="K1594">
            <v>-1.22</v>
          </cell>
          <cell r="L1594">
            <v>706.79</v>
          </cell>
          <cell r="M1594" t="str">
            <v>Other</v>
          </cell>
          <cell r="N1594" t="str">
            <v>Aggr.</v>
          </cell>
        </row>
        <row r="1595">
          <cell r="A1595" t="str">
            <v>FDRY</v>
          </cell>
          <cell r="B1595">
            <v>1593</v>
          </cell>
          <cell r="C1595" t="str">
            <v>Foundry Networks Inc</v>
          </cell>
          <cell r="D1595">
            <v>3221200</v>
          </cell>
          <cell r="E1595">
            <v>0.01</v>
          </cell>
          <cell r="F1595">
            <v>2.21</v>
          </cell>
          <cell r="G1595">
            <v>58.5</v>
          </cell>
          <cell r="H1595">
            <v>38807</v>
          </cell>
          <cell r="I1595">
            <v>2742300</v>
          </cell>
          <cell r="J1595">
            <v>572.62</v>
          </cell>
          <cell r="K1595">
            <v>49.8</v>
          </cell>
          <cell r="L1595">
            <v>1730.79</v>
          </cell>
          <cell r="M1595" t="str">
            <v>Growth</v>
          </cell>
          <cell r="N1595" t="str">
            <v>13F</v>
          </cell>
        </row>
        <row r="1596">
          <cell r="A1596" t="str">
            <v>OZRK</v>
          </cell>
          <cell r="B1596">
            <v>1594</v>
          </cell>
          <cell r="C1596" t="str">
            <v>Bank of The Ozarks Inc</v>
          </cell>
          <cell r="D1596">
            <v>1601470</v>
          </cell>
          <cell r="E1596">
            <v>0.01</v>
          </cell>
          <cell r="F1596">
            <v>9.58</v>
          </cell>
          <cell r="G1596">
            <v>58.45</v>
          </cell>
          <cell r="H1596">
            <v>38807</v>
          </cell>
          <cell r="I1596">
            <v>-6400</v>
          </cell>
          <cell r="J1596">
            <v>-0.4</v>
          </cell>
          <cell r="K1596">
            <v>-0.23</v>
          </cell>
          <cell r="L1596">
            <v>546.88</v>
          </cell>
          <cell r="M1596" t="str">
            <v>GARP</v>
          </cell>
          <cell r="N1596" t="str">
            <v>13F</v>
          </cell>
        </row>
        <row r="1597">
          <cell r="A1597" t="str">
            <v>TRI</v>
          </cell>
          <cell r="B1597">
            <v>1595</v>
          </cell>
          <cell r="C1597" t="str">
            <v>Triad Hospitals Inc</v>
          </cell>
          <cell r="D1597">
            <v>1394899</v>
          </cell>
          <cell r="E1597">
            <v>0.01</v>
          </cell>
          <cell r="F1597">
            <v>1.59</v>
          </cell>
          <cell r="G1597">
            <v>58.45</v>
          </cell>
          <cell r="H1597">
            <v>38807</v>
          </cell>
          <cell r="I1597">
            <v>-277900</v>
          </cell>
          <cell r="J1597">
            <v>-16.61</v>
          </cell>
          <cell r="K1597">
            <v>-11.64</v>
          </cell>
          <cell r="L1597">
            <v>3527.23</v>
          </cell>
          <cell r="M1597" t="str">
            <v>GARP</v>
          </cell>
          <cell r="N1597" t="str">
            <v>13F</v>
          </cell>
        </row>
        <row r="1598">
          <cell r="A1598" t="str">
            <v>MAN.DE</v>
          </cell>
          <cell r="B1598">
            <v>1596</v>
          </cell>
          <cell r="C1598" t="str">
            <v>MAN AG</v>
          </cell>
          <cell r="D1598">
            <v>842048</v>
          </cell>
          <cell r="E1598">
            <v>0.01</v>
          </cell>
          <cell r="F1598">
            <v>0.56999999999999995</v>
          </cell>
          <cell r="G1598">
            <v>58.36</v>
          </cell>
          <cell r="H1598">
            <v>38807</v>
          </cell>
          <cell r="I1598">
            <v>-57900</v>
          </cell>
          <cell r="J1598">
            <v>-6.43</v>
          </cell>
          <cell r="K1598">
            <v>-4.01</v>
          </cell>
          <cell r="L1598">
            <v>9622.43</v>
          </cell>
          <cell r="M1598" t="str">
            <v>Other</v>
          </cell>
          <cell r="N1598" t="str">
            <v>Aggr.</v>
          </cell>
        </row>
        <row r="1599">
          <cell r="A1599" t="str">
            <v>8701.JP</v>
          </cell>
          <cell r="B1599">
            <v>1597</v>
          </cell>
          <cell r="C1599" t="str">
            <v>E-Trade Securities Co Ltd</v>
          </cell>
          <cell r="D1599">
            <v>25398</v>
          </cell>
          <cell r="E1599">
            <v>0.01</v>
          </cell>
          <cell r="F1599">
            <v>0.81</v>
          </cell>
          <cell r="G1599">
            <v>58.33</v>
          </cell>
          <cell r="H1599">
            <v>38807</v>
          </cell>
          <cell r="I1599">
            <v>-16731</v>
          </cell>
          <cell r="J1599">
            <v>-39.71</v>
          </cell>
          <cell r="K1599">
            <v>-38.43</v>
          </cell>
          <cell r="L1599">
            <v>3872.59</v>
          </cell>
          <cell r="M1599" t="str">
            <v>Other</v>
          </cell>
          <cell r="N1599" t="str">
            <v>Aggr.</v>
          </cell>
        </row>
        <row r="1600">
          <cell r="A1600" t="str">
            <v>F PRS</v>
          </cell>
          <cell r="B1600">
            <v>1598</v>
          </cell>
          <cell r="C1600" t="str">
            <v>Ford Motor Co Capital Trust II</v>
          </cell>
          <cell r="D1600">
            <v>1941000</v>
          </cell>
          <cell r="E1600">
            <v>0.01</v>
          </cell>
          <cell r="F1600">
            <v>2.16</v>
          </cell>
          <cell r="G1600">
            <v>58.33</v>
          </cell>
          <cell r="H1600">
            <v>38807</v>
          </cell>
          <cell r="I1600">
            <v>0</v>
          </cell>
          <cell r="J1600">
            <v>0</v>
          </cell>
          <cell r="K1600">
            <v>0</v>
          </cell>
          <cell r="L1600">
            <v>2538</v>
          </cell>
          <cell r="M1600" t="str">
            <v>Other</v>
          </cell>
          <cell r="N1600" t="str">
            <v>13F</v>
          </cell>
        </row>
        <row r="1601">
          <cell r="A1601" t="str">
            <v>AMC.AU</v>
          </cell>
          <cell r="B1601">
            <v>1599</v>
          </cell>
          <cell r="C1601" t="str">
            <v>AMCOR Ltd - Underlying</v>
          </cell>
          <cell r="D1601">
            <v>10564158</v>
          </cell>
          <cell r="E1601">
            <v>0.01</v>
          </cell>
          <cell r="F1601">
            <v>1.2</v>
          </cell>
          <cell r="G1601">
            <v>57.95</v>
          </cell>
          <cell r="H1601">
            <v>38837</v>
          </cell>
          <cell r="I1601">
            <v>0</v>
          </cell>
          <cell r="J1601">
            <v>0</v>
          </cell>
          <cell r="K1601">
            <v>0</v>
          </cell>
          <cell r="L1601">
            <v>4406.96</v>
          </cell>
          <cell r="M1601" t="str">
            <v>Other</v>
          </cell>
          <cell r="N1601" t="str">
            <v>Aggr.</v>
          </cell>
        </row>
        <row r="1602">
          <cell r="A1602" t="str">
            <v>KRX.IE</v>
          </cell>
          <cell r="B1602">
            <v>1600</v>
          </cell>
          <cell r="C1602" t="str">
            <v>Kingspan Group Plc</v>
          </cell>
          <cell r="D1602">
            <v>3799730</v>
          </cell>
          <cell r="E1602">
            <v>0.01</v>
          </cell>
          <cell r="F1602">
            <v>2.25</v>
          </cell>
          <cell r="G1602">
            <v>57.94</v>
          </cell>
          <cell r="H1602">
            <v>38807</v>
          </cell>
          <cell r="I1602">
            <v>4100</v>
          </cell>
          <cell r="J1602">
            <v>0.11</v>
          </cell>
          <cell r="K1602">
            <v>0.06</v>
          </cell>
          <cell r="L1602">
            <v>2739.46</v>
          </cell>
          <cell r="M1602" t="str">
            <v>Other</v>
          </cell>
          <cell r="N1602" t="str">
            <v>Aggr.</v>
          </cell>
        </row>
        <row r="1603">
          <cell r="A1603" t="str">
            <v>GNA</v>
          </cell>
          <cell r="B1603">
            <v>1601</v>
          </cell>
          <cell r="C1603" t="str">
            <v>Gerdau Ameristeel Corp</v>
          </cell>
          <cell r="D1603">
            <v>6208900</v>
          </cell>
          <cell r="E1603">
            <v>0.01</v>
          </cell>
          <cell r="F1603">
            <v>2.04</v>
          </cell>
          <cell r="G1603">
            <v>57.74</v>
          </cell>
          <cell r="H1603">
            <v>38807</v>
          </cell>
          <cell r="I1603">
            <v>1553500</v>
          </cell>
          <cell r="J1603">
            <v>33.369999999999997</v>
          </cell>
          <cell r="K1603">
            <v>14.45</v>
          </cell>
          <cell r="L1603">
            <v>2673.2</v>
          </cell>
          <cell r="M1603" t="str">
            <v>Value</v>
          </cell>
          <cell r="N1603" t="str">
            <v>13F</v>
          </cell>
        </row>
        <row r="1604">
          <cell r="A1604" t="str">
            <v>BRK B</v>
          </cell>
          <cell r="B1604">
            <v>1602</v>
          </cell>
          <cell r="C1604" t="str">
            <v>Berkshire Hathaway Inc</v>
          </cell>
          <cell r="D1604">
            <v>19161</v>
          </cell>
          <cell r="E1604">
            <v>0.01</v>
          </cell>
          <cell r="F1604">
            <v>0.23</v>
          </cell>
          <cell r="G1604">
            <v>57.71</v>
          </cell>
          <cell r="H1604">
            <v>38807</v>
          </cell>
          <cell r="I1604">
            <v>-1572</v>
          </cell>
          <cell r="J1604">
            <v>-7.58</v>
          </cell>
          <cell r="K1604">
            <v>-4.7300000000000004</v>
          </cell>
          <cell r="L1604">
            <v>25578.21</v>
          </cell>
          <cell r="M1604" t="str">
            <v>Other</v>
          </cell>
          <cell r="N1604" t="str">
            <v>13F</v>
          </cell>
        </row>
        <row r="1605">
          <cell r="A1605" t="str">
            <v>GVA</v>
          </cell>
          <cell r="B1605">
            <v>1603</v>
          </cell>
          <cell r="C1605" t="str">
            <v>Granite Construction Inc</v>
          </cell>
          <cell r="D1605">
            <v>1184700</v>
          </cell>
          <cell r="E1605">
            <v>0.01</v>
          </cell>
          <cell r="F1605">
            <v>2.83</v>
          </cell>
          <cell r="G1605">
            <v>57.67</v>
          </cell>
          <cell r="H1605">
            <v>38807</v>
          </cell>
          <cell r="I1605">
            <v>-342000</v>
          </cell>
          <cell r="J1605">
            <v>-22.4</v>
          </cell>
          <cell r="K1605">
            <v>-16.649999999999999</v>
          </cell>
          <cell r="L1605">
            <v>1673.52</v>
          </cell>
          <cell r="M1605" t="str">
            <v>Value</v>
          </cell>
          <cell r="N1605" t="str">
            <v>13F</v>
          </cell>
        </row>
        <row r="1606">
          <cell r="A1606" t="str">
            <v>CETV</v>
          </cell>
          <cell r="B1606">
            <v>1604</v>
          </cell>
          <cell r="C1606" t="str">
            <v>Central European Media Enterprises Ltd</v>
          </cell>
          <cell r="D1606">
            <v>840540</v>
          </cell>
          <cell r="E1606">
            <v>0.01</v>
          </cell>
          <cell r="F1606">
            <v>2.5</v>
          </cell>
          <cell r="G1606">
            <v>57.67</v>
          </cell>
          <cell r="H1606">
            <v>38807</v>
          </cell>
          <cell r="I1606">
            <v>214090</v>
          </cell>
          <cell r="J1606">
            <v>34.18</v>
          </cell>
          <cell r="K1606">
            <v>14.69</v>
          </cell>
          <cell r="L1606">
            <v>1859.52</v>
          </cell>
          <cell r="M1606" t="str">
            <v>Growth</v>
          </cell>
          <cell r="N1606" t="str">
            <v>13F</v>
          </cell>
        </row>
        <row r="1607">
          <cell r="A1607" t="str">
            <v>ASVI</v>
          </cell>
          <cell r="B1607">
            <v>1605</v>
          </cell>
          <cell r="C1607" t="str">
            <v>ASV Inc</v>
          </cell>
          <cell r="D1607">
            <v>1788228</v>
          </cell>
          <cell r="E1607">
            <v>0.01</v>
          </cell>
          <cell r="F1607">
            <v>6.58</v>
          </cell>
          <cell r="G1607">
            <v>57.62</v>
          </cell>
          <cell r="H1607">
            <v>38807</v>
          </cell>
          <cell r="I1607">
            <v>247900</v>
          </cell>
          <cell r="J1607">
            <v>16.09</v>
          </cell>
          <cell r="K1607">
            <v>7.99</v>
          </cell>
          <cell r="L1607">
            <v>504.42</v>
          </cell>
          <cell r="M1607" t="str">
            <v>Growth</v>
          </cell>
          <cell r="N1607" t="str">
            <v>13F</v>
          </cell>
        </row>
        <row r="1608">
          <cell r="A1608" t="str">
            <v>RYAN</v>
          </cell>
          <cell r="B1608">
            <v>1606</v>
          </cell>
          <cell r="C1608" t="str">
            <v>Ryans Restaurant Group Inc</v>
          </cell>
          <cell r="D1608">
            <v>3970500</v>
          </cell>
          <cell r="E1608">
            <v>0.01</v>
          </cell>
          <cell r="F1608">
            <v>9.41</v>
          </cell>
          <cell r="G1608">
            <v>57.57</v>
          </cell>
          <cell r="H1608">
            <v>38807</v>
          </cell>
          <cell r="I1608">
            <v>-86200</v>
          </cell>
          <cell r="J1608">
            <v>-2.12</v>
          </cell>
          <cell r="K1608">
            <v>-1.25</v>
          </cell>
          <cell r="L1608">
            <v>509.14</v>
          </cell>
          <cell r="M1608" t="str">
            <v>Value</v>
          </cell>
          <cell r="N1608" t="str">
            <v>13F</v>
          </cell>
        </row>
        <row r="1609">
          <cell r="A1609" t="str">
            <v>F</v>
          </cell>
          <cell r="B1609">
            <v>1607</v>
          </cell>
          <cell r="C1609" t="str">
            <v>Ford Motor Co</v>
          </cell>
          <cell r="D1609">
            <v>7202056</v>
          </cell>
          <cell r="E1609">
            <v>0.01</v>
          </cell>
          <cell r="F1609">
            <v>0.4</v>
          </cell>
          <cell r="G1609">
            <v>57.33</v>
          </cell>
          <cell r="H1609">
            <v>38807</v>
          </cell>
          <cell r="I1609">
            <v>1261443</v>
          </cell>
          <cell r="J1609">
            <v>21.23</v>
          </cell>
          <cell r="K1609">
            <v>10.039999999999999</v>
          </cell>
          <cell r="L1609">
            <v>12202.47</v>
          </cell>
          <cell r="M1609" t="str">
            <v>Value</v>
          </cell>
          <cell r="N1609" t="str">
            <v>13F</v>
          </cell>
        </row>
        <row r="1610">
          <cell r="A1610" t="str">
            <v>THLD</v>
          </cell>
          <cell r="B1610">
            <v>1608</v>
          </cell>
          <cell r="C1610" t="str">
            <v>Threshold Pharmaceutical Inc</v>
          </cell>
          <cell r="D1610">
            <v>3821556</v>
          </cell>
          <cell r="E1610">
            <v>0.01</v>
          </cell>
          <cell r="F1610">
            <v>10.25</v>
          </cell>
          <cell r="G1610">
            <v>57.29</v>
          </cell>
          <cell r="H1610">
            <v>38807</v>
          </cell>
          <cell r="I1610">
            <v>1286400</v>
          </cell>
          <cell r="J1610">
            <v>50.74</v>
          </cell>
          <cell r="K1610">
            <v>19.28</v>
          </cell>
          <cell r="L1610">
            <v>148.03</v>
          </cell>
          <cell r="M1610" t="str">
            <v>Other</v>
          </cell>
          <cell r="N1610" t="str">
            <v>13F</v>
          </cell>
        </row>
        <row r="1611">
          <cell r="A1611" t="str">
            <v>ATW</v>
          </cell>
          <cell r="B1611">
            <v>1609</v>
          </cell>
          <cell r="C1611" t="str">
            <v>Atwood Oceanics Inc</v>
          </cell>
          <cell r="D1611">
            <v>1133000</v>
          </cell>
          <cell r="E1611">
            <v>0.01</v>
          </cell>
          <cell r="F1611">
            <v>3.65</v>
          </cell>
          <cell r="G1611">
            <v>57.22</v>
          </cell>
          <cell r="H1611">
            <v>38807</v>
          </cell>
          <cell r="I1611">
            <v>429000</v>
          </cell>
          <cell r="J1611">
            <v>60.94</v>
          </cell>
          <cell r="K1611">
            <v>21.67</v>
          </cell>
          <cell r="L1611">
            <v>1391.87</v>
          </cell>
          <cell r="M1611" t="str">
            <v>Growth</v>
          </cell>
          <cell r="N1611" t="str">
            <v>13F</v>
          </cell>
        </row>
        <row r="1612">
          <cell r="A1612" t="str">
            <v>DGE.GB</v>
          </cell>
          <cell r="B1612">
            <v>1610</v>
          </cell>
          <cell r="C1612" t="str">
            <v>Diageo Plc</v>
          </cell>
          <cell r="D1612">
            <v>3482300</v>
          </cell>
          <cell r="E1612">
            <v>0.01</v>
          </cell>
          <cell r="F1612">
            <v>0.12</v>
          </cell>
          <cell r="G1612">
            <v>57.18</v>
          </cell>
          <cell r="H1612">
            <v>38859</v>
          </cell>
          <cell r="I1612">
            <v>1574100</v>
          </cell>
          <cell r="J1612">
            <v>82.49</v>
          </cell>
          <cell r="K1612">
            <v>25.85</v>
          </cell>
          <cell r="L1612">
            <v>46880</v>
          </cell>
          <cell r="M1612" t="str">
            <v>Other</v>
          </cell>
          <cell r="N1612" t="str">
            <v>Registers</v>
          </cell>
        </row>
        <row r="1613">
          <cell r="A1613" t="str">
            <v>SINA</v>
          </cell>
          <cell r="B1613">
            <v>1611</v>
          </cell>
          <cell r="C1613" t="str">
            <v>SINA CORP</v>
          </cell>
          <cell r="D1613">
            <v>2047300</v>
          </cell>
          <cell r="E1613">
            <v>0.01</v>
          </cell>
          <cell r="F1613">
            <v>3.86</v>
          </cell>
          <cell r="G1613">
            <v>57.12</v>
          </cell>
          <cell r="H1613">
            <v>38807</v>
          </cell>
          <cell r="I1613">
            <v>557100</v>
          </cell>
          <cell r="J1613">
            <v>37.380000000000003</v>
          </cell>
          <cell r="K1613">
            <v>15.54</v>
          </cell>
          <cell r="L1613">
            <v>1287.19</v>
          </cell>
          <cell r="M1613" t="str">
            <v>Growth</v>
          </cell>
          <cell r="N1613" t="str">
            <v>13F</v>
          </cell>
        </row>
        <row r="1614">
          <cell r="A1614" t="str">
            <v>IDTI</v>
          </cell>
          <cell r="B1614">
            <v>1612</v>
          </cell>
          <cell r="C1614" t="str">
            <v>Integrated Device Technology Inc</v>
          </cell>
          <cell r="D1614">
            <v>3826540</v>
          </cell>
          <cell r="E1614">
            <v>0.01</v>
          </cell>
          <cell r="F1614">
            <v>1.91</v>
          </cell>
          <cell r="G1614">
            <v>56.86</v>
          </cell>
          <cell r="H1614">
            <v>38807</v>
          </cell>
          <cell r="I1614">
            <v>-662400</v>
          </cell>
          <cell r="J1614">
            <v>-14.76</v>
          </cell>
          <cell r="K1614">
            <v>-9.84</v>
          </cell>
          <cell r="L1614">
            <v>2951.77</v>
          </cell>
          <cell r="M1614" t="str">
            <v>Growth</v>
          </cell>
          <cell r="N1614" t="str">
            <v>13F</v>
          </cell>
        </row>
        <row r="1615">
          <cell r="A1615" t="str">
            <v>EUROB.GR</v>
          </cell>
          <cell r="B1615">
            <v>1613</v>
          </cell>
          <cell r="C1615" t="str">
            <v>EFG Eurobank SA</v>
          </cell>
          <cell r="D1615">
            <v>1713612</v>
          </cell>
          <cell r="E1615">
            <v>0.01</v>
          </cell>
          <cell r="F1615">
            <v>0.45</v>
          </cell>
          <cell r="G1615">
            <v>56.81</v>
          </cell>
          <cell r="H1615">
            <v>38837</v>
          </cell>
          <cell r="I1615">
            <v>0</v>
          </cell>
          <cell r="J1615">
            <v>0</v>
          </cell>
          <cell r="K1615">
            <v>0</v>
          </cell>
          <cell r="L1615">
            <v>10805.68</v>
          </cell>
          <cell r="M1615" t="str">
            <v>Other</v>
          </cell>
          <cell r="N1615" t="str">
            <v>Aggr.</v>
          </cell>
        </row>
        <row r="1616">
          <cell r="A1616" t="str">
            <v>MFLX</v>
          </cell>
          <cell r="B1616">
            <v>1614</v>
          </cell>
          <cell r="C1616" t="str">
            <v>Multi Fineline Electronix Inc</v>
          </cell>
          <cell r="D1616">
            <v>970100</v>
          </cell>
          <cell r="E1616">
            <v>0.01</v>
          </cell>
          <cell r="F1616">
            <v>3.97</v>
          </cell>
          <cell r="G1616">
            <v>56.74</v>
          </cell>
          <cell r="H1616">
            <v>38807</v>
          </cell>
          <cell r="I1616">
            <v>169975</v>
          </cell>
          <cell r="J1616">
            <v>21.24</v>
          </cell>
          <cell r="K1616">
            <v>9.94</v>
          </cell>
          <cell r="L1616">
            <v>706.86</v>
          </cell>
          <cell r="M1616" t="str">
            <v>Other</v>
          </cell>
          <cell r="N1616" t="str">
            <v>13F</v>
          </cell>
        </row>
        <row r="1617">
          <cell r="A1617" t="str">
            <v>SAN.FR</v>
          </cell>
          <cell r="B1617">
            <v>1615</v>
          </cell>
          <cell r="C1617" t="str">
            <v>Sanofi Aventis</v>
          </cell>
          <cell r="D1617">
            <v>602170</v>
          </cell>
          <cell r="E1617">
            <v>0.01</v>
          </cell>
          <cell r="F1617">
            <v>0.04</v>
          </cell>
          <cell r="G1617">
            <v>56.7</v>
          </cell>
          <cell r="H1617">
            <v>38837</v>
          </cell>
          <cell r="I1617">
            <v>0</v>
          </cell>
          <cell r="J1617">
            <v>0</v>
          </cell>
          <cell r="K1617">
            <v>0</v>
          </cell>
          <cell r="L1617">
            <v>123145.54</v>
          </cell>
          <cell r="M1617" t="str">
            <v>Other</v>
          </cell>
          <cell r="N1617" t="str">
            <v>Aggr.</v>
          </cell>
        </row>
        <row r="1618">
          <cell r="A1618" t="str">
            <v>FAF</v>
          </cell>
          <cell r="B1618">
            <v>1616</v>
          </cell>
          <cell r="C1618" t="str">
            <v>First American Corp</v>
          </cell>
          <cell r="D1618">
            <v>1446302</v>
          </cell>
          <cell r="E1618">
            <v>0.01</v>
          </cell>
          <cell r="F1618">
            <v>1.5</v>
          </cell>
          <cell r="G1618">
            <v>56.64</v>
          </cell>
          <cell r="H1618">
            <v>38807</v>
          </cell>
          <cell r="I1618">
            <v>-3470</v>
          </cell>
          <cell r="J1618">
            <v>-0.24</v>
          </cell>
          <cell r="K1618">
            <v>-0.14000000000000001</v>
          </cell>
          <cell r="L1618">
            <v>3975.01</v>
          </cell>
          <cell r="M1618" t="str">
            <v>Value</v>
          </cell>
          <cell r="N1618" t="str">
            <v>13F</v>
          </cell>
        </row>
        <row r="1619">
          <cell r="A1619" t="str">
            <v>NWLIA</v>
          </cell>
          <cell r="B1619">
            <v>1617</v>
          </cell>
          <cell r="C1619" t="str">
            <v>National Western Life Insurance Co</v>
          </cell>
          <cell r="D1619">
            <v>243538</v>
          </cell>
          <cell r="E1619">
            <v>0.01</v>
          </cell>
          <cell r="F1619">
            <v>7.12</v>
          </cell>
          <cell r="G1619">
            <v>56.57</v>
          </cell>
          <cell r="H1619">
            <v>38807</v>
          </cell>
          <cell r="I1619">
            <v>1100</v>
          </cell>
          <cell r="J1619">
            <v>0.45</v>
          </cell>
          <cell r="K1619">
            <v>0.26</v>
          </cell>
          <cell r="L1619">
            <v>760.73</v>
          </cell>
          <cell r="M1619" t="str">
            <v>Value</v>
          </cell>
          <cell r="N1619" t="str">
            <v>13F</v>
          </cell>
        </row>
        <row r="1620">
          <cell r="A1620" t="str">
            <v>CAE</v>
          </cell>
          <cell r="B1620">
            <v>1618</v>
          </cell>
          <cell r="C1620" t="str">
            <v>Cascade Corp</v>
          </cell>
          <cell r="D1620">
            <v>1067500</v>
          </cell>
          <cell r="E1620">
            <v>0.01</v>
          </cell>
          <cell r="F1620">
            <v>8.51</v>
          </cell>
          <cell r="G1620">
            <v>56.42</v>
          </cell>
          <cell r="H1620">
            <v>38807</v>
          </cell>
          <cell r="I1620">
            <v>8500</v>
          </cell>
          <cell r="J1620">
            <v>0.8</v>
          </cell>
          <cell r="K1620">
            <v>0.45</v>
          </cell>
          <cell r="L1620">
            <v>487.34</v>
          </cell>
          <cell r="M1620" t="str">
            <v>Value</v>
          </cell>
          <cell r="N1620" t="str">
            <v>13F</v>
          </cell>
        </row>
        <row r="1621">
          <cell r="A1621" t="str">
            <v>CZN</v>
          </cell>
          <cell r="B1621">
            <v>1619</v>
          </cell>
          <cell r="C1621" t="str">
            <v>Citizens Communications Co</v>
          </cell>
          <cell r="D1621">
            <v>4249363</v>
          </cell>
          <cell r="E1621">
            <v>0.01</v>
          </cell>
          <cell r="F1621">
            <v>1.31</v>
          </cell>
          <cell r="G1621">
            <v>56.39</v>
          </cell>
          <cell r="H1621">
            <v>38807</v>
          </cell>
          <cell r="I1621">
            <v>-10041655</v>
          </cell>
          <cell r="J1621">
            <v>-70.27</v>
          </cell>
          <cell r="K1621">
            <v>-133.25</v>
          </cell>
          <cell r="L1621">
            <v>4071.76</v>
          </cell>
          <cell r="M1621" t="str">
            <v>Value</v>
          </cell>
          <cell r="N1621" t="str">
            <v>13F</v>
          </cell>
        </row>
        <row r="1622">
          <cell r="A1622" t="str">
            <v>FRK</v>
          </cell>
          <cell r="B1622">
            <v>1620</v>
          </cell>
          <cell r="C1622" t="str">
            <v>Florida Rock Industries Inc</v>
          </cell>
          <cell r="D1622">
            <v>1002660</v>
          </cell>
          <cell r="E1622">
            <v>0.01</v>
          </cell>
          <cell r="F1622">
            <v>1.52</v>
          </cell>
          <cell r="G1622">
            <v>56.37</v>
          </cell>
          <cell r="H1622">
            <v>38807</v>
          </cell>
          <cell r="I1622">
            <v>-2753139</v>
          </cell>
          <cell r="J1622">
            <v>-73.3</v>
          </cell>
          <cell r="K1622">
            <v>-154.78</v>
          </cell>
          <cell r="L1622">
            <v>3078.51</v>
          </cell>
          <cell r="M1622" t="str">
            <v>GARP</v>
          </cell>
          <cell r="N1622" t="str">
            <v>13F</v>
          </cell>
        </row>
        <row r="1623">
          <cell r="A1623" t="str">
            <v>LAD</v>
          </cell>
          <cell r="B1623">
            <v>1621</v>
          </cell>
          <cell r="C1623" t="str">
            <v>Lithia Motors Inc</v>
          </cell>
          <cell r="D1623">
            <v>1619497</v>
          </cell>
          <cell r="E1623">
            <v>0.01</v>
          </cell>
          <cell r="F1623">
            <v>10.220000000000001</v>
          </cell>
          <cell r="G1623">
            <v>56.2</v>
          </cell>
          <cell r="H1623">
            <v>38807</v>
          </cell>
          <cell r="I1623">
            <v>-313850</v>
          </cell>
          <cell r="J1623">
            <v>-16.23</v>
          </cell>
          <cell r="K1623">
            <v>-10.89</v>
          </cell>
          <cell r="L1623">
            <v>480.35</v>
          </cell>
          <cell r="M1623" t="str">
            <v>Value</v>
          </cell>
          <cell r="N1623" t="str">
            <v>13F</v>
          </cell>
        </row>
        <row r="1624">
          <cell r="A1624" t="str">
            <v>RGA</v>
          </cell>
          <cell r="B1624">
            <v>1622</v>
          </cell>
          <cell r="C1624" t="str">
            <v>Reinsurance Group America Inc</v>
          </cell>
          <cell r="D1624">
            <v>1187280</v>
          </cell>
          <cell r="E1624">
            <v>0.01</v>
          </cell>
          <cell r="F1624">
            <v>1.94</v>
          </cell>
          <cell r="G1624">
            <v>56.15</v>
          </cell>
          <cell r="H1624">
            <v>38807</v>
          </cell>
          <cell r="I1624">
            <v>516580</v>
          </cell>
          <cell r="J1624">
            <v>77.02</v>
          </cell>
          <cell r="K1624">
            <v>24.43</v>
          </cell>
          <cell r="L1624">
            <v>2918.33</v>
          </cell>
          <cell r="M1624" t="str">
            <v>Value</v>
          </cell>
          <cell r="N1624" t="str">
            <v>13F</v>
          </cell>
        </row>
        <row r="1625">
          <cell r="A1625" t="str">
            <v>2883.HK</v>
          </cell>
          <cell r="B1625">
            <v>1623</v>
          </cell>
          <cell r="C1625" t="str">
            <v>China Oilfield Services Ltd</v>
          </cell>
          <cell r="D1625">
            <v>108780000</v>
          </cell>
          <cell r="E1625">
            <v>0.01</v>
          </cell>
          <cell r="F1625">
            <v>7.09</v>
          </cell>
          <cell r="G1625">
            <v>56.09</v>
          </cell>
          <cell r="H1625">
            <v>38854</v>
          </cell>
          <cell r="I1625">
            <v>108780000</v>
          </cell>
          <cell r="J1625" t="str">
            <v>n/a</v>
          </cell>
          <cell r="K1625">
            <v>56.09</v>
          </cell>
          <cell r="L1625">
            <v>697.08</v>
          </cell>
          <cell r="M1625" t="str">
            <v>Other</v>
          </cell>
          <cell r="N1625" t="str">
            <v>Substantials</v>
          </cell>
        </row>
        <row r="1626">
          <cell r="A1626" t="str">
            <v>BGFV</v>
          </cell>
          <cell r="B1626">
            <v>1624</v>
          </cell>
          <cell r="C1626" t="str">
            <v>Big 5 Sporting Goods Corp</v>
          </cell>
          <cell r="D1626">
            <v>2862710</v>
          </cell>
          <cell r="E1626">
            <v>0.01</v>
          </cell>
          <cell r="F1626">
            <v>12.61</v>
          </cell>
          <cell r="G1626">
            <v>56.05</v>
          </cell>
          <cell r="H1626">
            <v>38807</v>
          </cell>
          <cell r="I1626">
            <v>-368503</v>
          </cell>
          <cell r="J1626">
            <v>-11.4</v>
          </cell>
          <cell r="K1626">
            <v>-7.22</v>
          </cell>
          <cell r="L1626">
            <v>480.46</v>
          </cell>
          <cell r="M1626" t="str">
            <v>GARP</v>
          </cell>
          <cell r="N1626" t="str">
            <v>13F</v>
          </cell>
        </row>
        <row r="1627">
          <cell r="A1627" t="str">
            <v>TRID</v>
          </cell>
          <cell r="B1627">
            <v>1625</v>
          </cell>
          <cell r="C1627" t="str">
            <v>Trident Microsystems Inc</v>
          </cell>
          <cell r="D1627">
            <v>1919071</v>
          </cell>
          <cell r="E1627">
            <v>0.01</v>
          </cell>
          <cell r="F1627">
            <v>3.36</v>
          </cell>
          <cell r="G1627">
            <v>55.77</v>
          </cell>
          <cell r="H1627">
            <v>38807</v>
          </cell>
          <cell r="I1627">
            <v>799771</v>
          </cell>
          <cell r="J1627">
            <v>71.45</v>
          </cell>
          <cell r="K1627">
            <v>23.24</v>
          </cell>
          <cell r="L1627">
            <v>1131.78</v>
          </cell>
          <cell r="M1627" t="str">
            <v>Growth</v>
          </cell>
          <cell r="N1627" t="str">
            <v>13F</v>
          </cell>
        </row>
        <row r="1628">
          <cell r="A1628" t="str">
            <v>KFRC</v>
          </cell>
          <cell r="B1628">
            <v>1626</v>
          </cell>
          <cell r="C1628" t="str">
            <v>Kforce Inc</v>
          </cell>
          <cell r="D1628">
            <v>3958553</v>
          </cell>
          <cell r="E1628">
            <v>0.01</v>
          </cell>
          <cell r="F1628">
            <v>10</v>
          </cell>
          <cell r="G1628">
            <v>55.62</v>
          </cell>
          <cell r="H1628">
            <v>38837</v>
          </cell>
          <cell r="I1628">
            <v>514742</v>
          </cell>
          <cell r="J1628">
            <v>14.95</v>
          </cell>
          <cell r="K1628">
            <v>7.23</v>
          </cell>
          <cell r="L1628">
            <v>567.86</v>
          </cell>
          <cell r="M1628" t="str">
            <v>Value</v>
          </cell>
          <cell r="N1628" t="str">
            <v>13G</v>
          </cell>
        </row>
        <row r="1629">
          <cell r="A1629" t="str">
            <v>TTMI</v>
          </cell>
          <cell r="B1629">
            <v>1627</v>
          </cell>
          <cell r="C1629" t="str">
            <v>TTM Technologies  Inc</v>
          </cell>
          <cell r="D1629">
            <v>3837768</v>
          </cell>
          <cell r="E1629">
            <v>0.01</v>
          </cell>
          <cell r="F1629">
            <v>9.19</v>
          </cell>
          <cell r="G1629">
            <v>55.61</v>
          </cell>
          <cell r="H1629">
            <v>38807</v>
          </cell>
          <cell r="I1629">
            <v>-35400</v>
          </cell>
          <cell r="J1629">
            <v>-0.91</v>
          </cell>
          <cell r="K1629">
            <v>-0.51</v>
          </cell>
          <cell r="L1629">
            <v>556.23</v>
          </cell>
          <cell r="M1629" t="str">
            <v>GARP</v>
          </cell>
          <cell r="N1629" t="str">
            <v>13F</v>
          </cell>
        </row>
        <row r="1630">
          <cell r="A1630" t="str">
            <v>010620.KR</v>
          </cell>
          <cell r="B1630">
            <v>1628</v>
          </cell>
          <cell r="C1630" t="str">
            <v>Hyundai Mipo Dockyard Co Ltd</v>
          </cell>
          <cell r="D1630">
            <v>644907</v>
          </cell>
          <cell r="E1630">
            <v>0.01</v>
          </cell>
          <cell r="F1630">
            <v>3.22</v>
          </cell>
          <cell r="G1630">
            <v>55.49</v>
          </cell>
          <cell r="H1630">
            <v>38807</v>
          </cell>
          <cell r="I1630">
            <v>167040</v>
          </cell>
          <cell r="J1630">
            <v>34.96</v>
          </cell>
          <cell r="K1630">
            <v>14.37</v>
          </cell>
          <cell r="L1630">
            <v>1764.27</v>
          </cell>
          <cell r="M1630" t="str">
            <v>Other</v>
          </cell>
          <cell r="N1630" t="str">
            <v>Aggr.</v>
          </cell>
        </row>
        <row r="1631">
          <cell r="A1631" t="str">
            <v>069960.KR</v>
          </cell>
          <cell r="B1631">
            <v>1629</v>
          </cell>
          <cell r="C1631" t="str">
            <v>Hyundai Department Store Co Ltd</v>
          </cell>
          <cell r="D1631">
            <v>593504</v>
          </cell>
          <cell r="E1631">
            <v>0.01</v>
          </cell>
          <cell r="F1631">
            <v>2.62</v>
          </cell>
          <cell r="G1631">
            <v>55.46</v>
          </cell>
          <cell r="H1631">
            <v>38807</v>
          </cell>
          <cell r="I1631">
            <v>217050</v>
          </cell>
          <cell r="J1631">
            <v>57.66</v>
          </cell>
          <cell r="K1631">
            <v>20.28</v>
          </cell>
          <cell r="L1631">
            <v>1609.16</v>
          </cell>
          <cell r="M1631" t="str">
            <v>Other</v>
          </cell>
          <cell r="N1631" t="str">
            <v>Aggr.</v>
          </cell>
        </row>
        <row r="1632">
          <cell r="A1632" t="str">
            <v>LAUR</v>
          </cell>
          <cell r="B1632">
            <v>1630</v>
          </cell>
          <cell r="C1632" t="str">
            <v>Laureate Education Inc</v>
          </cell>
          <cell r="D1632">
            <v>1039714</v>
          </cell>
          <cell r="E1632">
            <v>0.01</v>
          </cell>
          <cell r="F1632">
            <v>2.0299999999999998</v>
          </cell>
          <cell r="G1632">
            <v>55.46</v>
          </cell>
          <cell r="H1632">
            <v>38807</v>
          </cell>
          <cell r="I1632">
            <v>0</v>
          </cell>
          <cell r="J1632">
            <v>0</v>
          </cell>
          <cell r="K1632">
            <v>0</v>
          </cell>
          <cell r="L1632">
            <v>2509.62</v>
          </cell>
          <cell r="M1632" t="str">
            <v>Growth</v>
          </cell>
          <cell r="N1632" t="str">
            <v>13F</v>
          </cell>
        </row>
        <row r="1633">
          <cell r="A1633" t="str">
            <v>OML.GB</v>
          </cell>
          <cell r="B1633">
            <v>1631</v>
          </cell>
          <cell r="C1633" t="str">
            <v>Old Mutual Plc</v>
          </cell>
          <cell r="D1633">
            <v>18767652</v>
          </cell>
          <cell r="E1633">
            <v>0.01</v>
          </cell>
          <cell r="F1633">
            <v>0.34</v>
          </cell>
          <cell r="G1633">
            <v>55.43</v>
          </cell>
          <cell r="H1633">
            <v>38873</v>
          </cell>
          <cell r="I1633">
            <v>-142900</v>
          </cell>
          <cell r="J1633">
            <v>-0.76</v>
          </cell>
          <cell r="K1633">
            <v>-0.42</v>
          </cell>
          <cell r="L1633">
            <v>16204.14</v>
          </cell>
          <cell r="M1633" t="str">
            <v>Other</v>
          </cell>
          <cell r="N1633" t="str">
            <v>Registers</v>
          </cell>
        </row>
        <row r="1634">
          <cell r="A1634" t="str">
            <v>8377.JP</v>
          </cell>
          <cell r="B1634">
            <v>1632</v>
          </cell>
          <cell r="C1634" t="str">
            <v>Hokuhoku Financial Group Inc</v>
          </cell>
          <cell r="D1634">
            <v>13627000</v>
          </cell>
          <cell r="E1634">
            <v>0.01</v>
          </cell>
          <cell r="F1634">
            <v>1.06</v>
          </cell>
          <cell r="G1634">
            <v>55.37</v>
          </cell>
          <cell r="H1634">
            <v>38837</v>
          </cell>
          <cell r="I1634">
            <v>0</v>
          </cell>
          <cell r="J1634">
            <v>0</v>
          </cell>
          <cell r="K1634">
            <v>0</v>
          </cell>
          <cell r="L1634">
            <v>5098.8100000000004</v>
          </cell>
          <cell r="M1634" t="str">
            <v>Other</v>
          </cell>
          <cell r="N1634" t="str">
            <v>Aggr.</v>
          </cell>
        </row>
        <row r="1635">
          <cell r="A1635" t="str">
            <v>IPR.GB</v>
          </cell>
          <cell r="B1635">
            <v>1633</v>
          </cell>
          <cell r="C1635" t="str">
            <v>International Power Plc - Underlying</v>
          </cell>
          <cell r="D1635">
            <v>10953600</v>
          </cell>
          <cell r="E1635">
            <v>0.01</v>
          </cell>
          <cell r="F1635">
            <v>0.74</v>
          </cell>
          <cell r="G1635">
            <v>55.31</v>
          </cell>
          <cell r="H1635">
            <v>38874</v>
          </cell>
          <cell r="I1635">
            <v>8516800</v>
          </cell>
          <cell r="J1635">
            <v>349.51</v>
          </cell>
          <cell r="K1635">
            <v>43.01</v>
          </cell>
          <cell r="L1635">
            <v>7510.42</v>
          </cell>
          <cell r="M1635" t="str">
            <v>Other</v>
          </cell>
          <cell r="N1635" t="str">
            <v>Registers</v>
          </cell>
        </row>
        <row r="1636">
          <cell r="A1636" t="str">
            <v>GN5.IE</v>
          </cell>
          <cell r="B1636">
            <v>1634</v>
          </cell>
          <cell r="C1636" t="str">
            <v>Grafton Group Plc</v>
          </cell>
          <cell r="D1636">
            <v>4850017</v>
          </cell>
          <cell r="E1636">
            <v>0.01</v>
          </cell>
          <cell r="F1636">
            <v>2.04</v>
          </cell>
          <cell r="G1636">
            <v>55.29</v>
          </cell>
          <cell r="H1636">
            <v>38748</v>
          </cell>
          <cell r="I1636">
            <v>25000</v>
          </cell>
          <cell r="J1636">
            <v>0.52</v>
          </cell>
          <cell r="K1636">
            <v>0.28000000000000003</v>
          </cell>
          <cell r="L1636">
            <v>3013.44</v>
          </cell>
          <cell r="M1636" t="str">
            <v>Other</v>
          </cell>
          <cell r="N1636" t="str">
            <v>Aggr.</v>
          </cell>
        </row>
        <row r="1637">
          <cell r="A1637" t="str">
            <v>VAS</v>
          </cell>
          <cell r="B1637">
            <v>1635</v>
          </cell>
          <cell r="C1637" t="str">
            <v>Viasys Healthcare Inc</v>
          </cell>
          <cell r="D1637">
            <v>1836000</v>
          </cell>
          <cell r="E1637">
            <v>0.01</v>
          </cell>
          <cell r="F1637">
            <v>5.67</v>
          </cell>
          <cell r="G1637">
            <v>55.23</v>
          </cell>
          <cell r="H1637">
            <v>38807</v>
          </cell>
          <cell r="I1637">
            <v>1122235</v>
          </cell>
          <cell r="J1637">
            <v>157.22999999999999</v>
          </cell>
          <cell r="K1637">
            <v>33.76</v>
          </cell>
          <cell r="L1637">
            <v>807.96</v>
          </cell>
          <cell r="M1637" t="str">
            <v>Growth</v>
          </cell>
          <cell r="N1637" t="str">
            <v>13F</v>
          </cell>
        </row>
        <row r="1638">
          <cell r="A1638" t="str">
            <v>HTX</v>
          </cell>
          <cell r="B1638">
            <v>1636</v>
          </cell>
          <cell r="C1638" t="str">
            <v>Hutchison Telecommunications International-DepRcpt</v>
          </cell>
          <cell r="D1638">
            <v>2124900</v>
          </cell>
          <cell r="E1638">
            <v>0.01</v>
          </cell>
          <cell r="F1638">
            <v>0.67</v>
          </cell>
          <cell r="G1638">
            <v>55.18</v>
          </cell>
          <cell r="H1638">
            <v>38807</v>
          </cell>
          <cell r="I1638">
            <v>-4078836</v>
          </cell>
          <cell r="J1638">
            <v>-65.75</v>
          </cell>
          <cell r="K1638">
            <v>-105.93</v>
          </cell>
          <cell r="L1638">
            <v>7562.24</v>
          </cell>
          <cell r="M1638" t="str">
            <v>Other</v>
          </cell>
          <cell r="N1638" t="str">
            <v>13F</v>
          </cell>
        </row>
        <row r="1639">
          <cell r="A1639" t="str">
            <v>TLVT</v>
          </cell>
          <cell r="B1639">
            <v>1637</v>
          </cell>
          <cell r="C1639" t="str">
            <v>Telvent GIT SA</v>
          </cell>
          <cell r="D1639">
            <v>4022140</v>
          </cell>
          <cell r="E1639">
            <v>0.01</v>
          </cell>
          <cell r="F1639">
            <v>13.75</v>
          </cell>
          <cell r="G1639">
            <v>54.86</v>
          </cell>
          <cell r="H1639">
            <v>38807</v>
          </cell>
          <cell r="I1639">
            <v>-127100</v>
          </cell>
          <cell r="J1639">
            <v>-3.06</v>
          </cell>
          <cell r="K1639">
            <v>-1.73</v>
          </cell>
          <cell r="L1639">
            <v>382.2</v>
          </cell>
          <cell r="M1639" t="str">
            <v>Other</v>
          </cell>
          <cell r="N1639" t="str">
            <v>13F</v>
          </cell>
        </row>
        <row r="1640">
          <cell r="A1640" t="str">
            <v>LDG</v>
          </cell>
          <cell r="B1640">
            <v>1638</v>
          </cell>
          <cell r="C1640" t="str">
            <v>Longs Drug Stores Corp</v>
          </cell>
          <cell r="D1640">
            <v>1184300</v>
          </cell>
          <cell r="E1640">
            <v>0.01</v>
          </cell>
          <cell r="F1640">
            <v>3.13</v>
          </cell>
          <cell r="G1640">
            <v>54.81</v>
          </cell>
          <cell r="H1640">
            <v>38807</v>
          </cell>
          <cell r="I1640">
            <v>-1504800</v>
          </cell>
          <cell r="J1640">
            <v>-55.96</v>
          </cell>
          <cell r="K1640">
            <v>-69.64</v>
          </cell>
          <cell r="L1640">
            <v>1746.41</v>
          </cell>
          <cell r="M1640" t="str">
            <v>Value</v>
          </cell>
          <cell r="N1640" t="str">
            <v>13F</v>
          </cell>
        </row>
        <row r="1641">
          <cell r="A1641" t="str">
            <v>TWF UN CA</v>
          </cell>
          <cell r="B1641">
            <v>1639</v>
          </cell>
          <cell r="C1641" t="str">
            <v>TimberWest Forest Corp</v>
          </cell>
          <cell r="D1641">
            <v>4500000</v>
          </cell>
          <cell r="E1641">
            <v>0.01</v>
          </cell>
          <cell r="F1641">
            <v>5.81</v>
          </cell>
          <cell r="G1641">
            <v>54.77</v>
          </cell>
          <cell r="H1641">
            <v>38748</v>
          </cell>
          <cell r="I1641">
            <v>-867100</v>
          </cell>
          <cell r="J1641">
            <v>-16.16</v>
          </cell>
          <cell r="K1641">
            <v>-10.55</v>
          </cell>
          <cell r="L1641">
            <v>960.07</v>
          </cell>
          <cell r="M1641" t="str">
            <v>Value</v>
          </cell>
          <cell r="N1641" t="str">
            <v>Aggr.</v>
          </cell>
        </row>
        <row r="1642">
          <cell r="A1642" t="str">
            <v>UBI.FR</v>
          </cell>
          <cell r="B1642">
            <v>1640</v>
          </cell>
          <cell r="C1642" t="str">
            <v>UBI Soft Entertainment SA</v>
          </cell>
          <cell r="D1642">
            <v>1063045</v>
          </cell>
          <cell r="E1642">
            <v>0.01</v>
          </cell>
          <cell r="F1642">
            <v>5.46</v>
          </cell>
          <cell r="G1642">
            <v>54.64</v>
          </cell>
          <cell r="H1642">
            <v>38855</v>
          </cell>
          <cell r="I1642">
            <v>115084</v>
          </cell>
          <cell r="J1642">
            <v>12.14</v>
          </cell>
          <cell r="K1642">
            <v>5.92</v>
          </cell>
          <cell r="L1642">
            <v>968.38</v>
          </cell>
          <cell r="M1642" t="str">
            <v>Other</v>
          </cell>
          <cell r="N1642" t="str">
            <v>Substantials</v>
          </cell>
        </row>
        <row r="1643">
          <cell r="A1643" t="str">
            <v>ACLI</v>
          </cell>
          <cell r="B1643">
            <v>1642</v>
          </cell>
          <cell r="C1643" t="str">
            <v>American Commercial Lines</v>
          </cell>
          <cell r="D1643">
            <v>1151882</v>
          </cell>
          <cell r="E1643">
            <v>0.01</v>
          </cell>
          <cell r="F1643">
            <v>3.74</v>
          </cell>
          <cell r="G1643">
            <v>54.37</v>
          </cell>
          <cell r="H1643">
            <v>38807</v>
          </cell>
          <cell r="I1643">
            <v>820882</v>
          </cell>
          <cell r="J1643">
            <v>248</v>
          </cell>
          <cell r="K1643">
            <v>38.75</v>
          </cell>
          <cell r="L1643">
            <v>1576.09</v>
          </cell>
          <cell r="M1643" t="str">
            <v>Other</v>
          </cell>
          <cell r="N1643" t="str">
            <v>13F</v>
          </cell>
        </row>
        <row r="1644">
          <cell r="A1644" t="str">
            <v>PFD4.DE</v>
          </cell>
          <cell r="B1644">
            <v>1643</v>
          </cell>
          <cell r="C1644" t="str">
            <v>Pfleiderer AG</v>
          </cell>
          <cell r="D1644">
            <v>2206814</v>
          </cell>
          <cell r="E1644">
            <v>0.01</v>
          </cell>
          <cell r="F1644">
            <v>4.1399999999999997</v>
          </cell>
          <cell r="G1644">
            <v>54.28</v>
          </cell>
          <cell r="H1644">
            <v>38750</v>
          </cell>
          <cell r="I1644">
            <v>1389934</v>
          </cell>
          <cell r="J1644">
            <v>170.15</v>
          </cell>
          <cell r="K1644">
            <v>34.19</v>
          </cell>
          <cell r="L1644">
            <v>1322.38</v>
          </cell>
          <cell r="M1644" t="str">
            <v>Other</v>
          </cell>
          <cell r="N1644" t="str">
            <v>Substantials</v>
          </cell>
        </row>
        <row r="1645">
          <cell r="A1645" t="str">
            <v>YSI</v>
          </cell>
          <cell r="B1645">
            <v>1644</v>
          </cell>
          <cell r="C1645" t="str">
            <v>U Store It Trust</v>
          </cell>
          <cell r="D1645">
            <v>2692400</v>
          </cell>
          <cell r="E1645">
            <v>0.01</v>
          </cell>
          <cell r="F1645">
            <v>4.71</v>
          </cell>
          <cell r="G1645">
            <v>54.25</v>
          </cell>
          <cell r="H1645">
            <v>38807</v>
          </cell>
          <cell r="I1645">
            <v>1140300</v>
          </cell>
          <cell r="J1645">
            <v>73.47</v>
          </cell>
          <cell r="K1645">
            <v>22.98</v>
          </cell>
          <cell r="L1645">
            <v>970.83</v>
          </cell>
          <cell r="M1645" t="str">
            <v>Other</v>
          </cell>
          <cell r="N1645" t="str">
            <v>13F</v>
          </cell>
        </row>
        <row r="1646">
          <cell r="A1646" t="str">
            <v>HM B.SE</v>
          </cell>
          <cell r="B1646">
            <v>1645</v>
          </cell>
          <cell r="C1646" t="str">
            <v>Hennes &amp; Mauritz AB H&amp;M</v>
          </cell>
          <cell r="D1646">
            <v>1428416</v>
          </cell>
          <cell r="E1646">
            <v>0.01</v>
          </cell>
          <cell r="F1646">
            <v>0.2</v>
          </cell>
          <cell r="G1646">
            <v>54.06</v>
          </cell>
          <cell r="H1646">
            <v>38837</v>
          </cell>
          <cell r="I1646">
            <v>0</v>
          </cell>
          <cell r="J1646">
            <v>0</v>
          </cell>
          <cell r="K1646">
            <v>0</v>
          </cell>
          <cell r="L1646">
            <v>26176.92</v>
          </cell>
          <cell r="M1646" t="str">
            <v>Other</v>
          </cell>
          <cell r="N1646" t="str">
            <v>Aggr.</v>
          </cell>
        </row>
        <row r="1647">
          <cell r="A1647" t="str">
            <v>HTLD</v>
          </cell>
          <cell r="B1647">
            <v>1646</v>
          </cell>
          <cell r="C1647" t="str">
            <v>Heartland Express Inc</v>
          </cell>
          <cell r="D1647">
            <v>3304507</v>
          </cell>
          <cell r="E1647">
            <v>0.01</v>
          </cell>
          <cell r="F1647">
            <v>3.36</v>
          </cell>
          <cell r="G1647">
            <v>54</v>
          </cell>
          <cell r="H1647">
            <v>38807</v>
          </cell>
          <cell r="I1647">
            <v>232318</v>
          </cell>
          <cell r="J1647">
            <v>7.56</v>
          </cell>
          <cell r="K1647">
            <v>3.8</v>
          </cell>
          <cell r="L1647">
            <v>1701.34</v>
          </cell>
          <cell r="M1647" t="str">
            <v>GARP</v>
          </cell>
          <cell r="N1647" t="str">
            <v>13F</v>
          </cell>
        </row>
        <row r="1648">
          <cell r="A1648" t="str">
            <v>BIL.IT</v>
          </cell>
          <cell r="B1648">
            <v>1647</v>
          </cell>
          <cell r="C1648" t="str">
            <v>Banca Italease</v>
          </cell>
          <cell r="D1648">
            <v>1562982</v>
          </cell>
          <cell r="E1648">
            <v>0.01</v>
          </cell>
          <cell r="F1648">
            <v>2.0499999999999998</v>
          </cell>
          <cell r="G1648">
            <v>53.84</v>
          </cell>
          <cell r="H1648">
            <v>38734</v>
          </cell>
          <cell r="I1648">
            <v>0</v>
          </cell>
          <cell r="J1648">
            <v>0</v>
          </cell>
          <cell r="K1648">
            <v>0</v>
          </cell>
          <cell r="L1648">
            <v>3518.14</v>
          </cell>
          <cell r="M1648" t="str">
            <v>Other</v>
          </cell>
          <cell r="N1648" t="str">
            <v>Substantials</v>
          </cell>
        </row>
        <row r="1649">
          <cell r="A1649" t="str">
            <v>ACIBD.TR</v>
          </cell>
          <cell r="B1649">
            <v>1648</v>
          </cell>
          <cell r="C1649" t="str">
            <v>Acibadem Saglik Hi</v>
          </cell>
          <cell r="D1649">
            <v>5311279</v>
          </cell>
          <cell r="E1649">
            <v>0.01</v>
          </cell>
          <cell r="F1649">
            <v>9.84</v>
          </cell>
          <cell r="G1649">
            <v>53.69</v>
          </cell>
          <cell r="H1649">
            <v>38807</v>
          </cell>
          <cell r="I1649">
            <v>1015713</v>
          </cell>
          <cell r="J1649">
            <v>23.65</v>
          </cell>
          <cell r="K1649">
            <v>10.27</v>
          </cell>
          <cell r="L1649">
            <v>574.88</v>
          </cell>
          <cell r="M1649" t="str">
            <v>Other</v>
          </cell>
          <cell r="N1649" t="str">
            <v>Aggr.</v>
          </cell>
        </row>
        <row r="1650">
          <cell r="A1650" t="str">
            <v>FRU UN CA</v>
          </cell>
          <cell r="B1650">
            <v>1649</v>
          </cell>
          <cell r="C1650" t="str">
            <v>Freehold Royalty Trust</v>
          </cell>
          <cell r="D1650">
            <v>2910984</v>
          </cell>
          <cell r="E1650">
            <v>0.01</v>
          </cell>
          <cell r="F1650">
            <v>5.93</v>
          </cell>
          <cell r="G1650">
            <v>53.59</v>
          </cell>
          <cell r="H1650">
            <v>38837</v>
          </cell>
          <cell r="I1650">
            <v>0</v>
          </cell>
          <cell r="J1650">
            <v>0</v>
          </cell>
          <cell r="K1650">
            <v>0</v>
          </cell>
          <cell r="L1650">
            <v>851.44</v>
          </cell>
          <cell r="M1650" t="str">
            <v>Aggr Growth</v>
          </cell>
          <cell r="N1650" t="str">
            <v>Aggr.</v>
          </cell>
        </row>
        <row r="1651">
          <cell r="A1651" t="str">
            <v>GO A CA</v>
          </cell>
          <cell r="B1651">
            <v>1650</v>
          </cell>
          <cell r="C1651" t="str">
            <v>Galleon Energy Inc</v>
          </cell>
          <cell r="D1651">
            <v>1855700</v>
          </cell>
          <cell r="E1651">
            <v>0.01</v>
          </cell>
          <cell r="F1651">
            <v>5.35</v>
          </cell>
          <cell r="G1651">
            <v>53.53</v>
          </cell>
          <cell r="H1651">
            <v>38837</v>
          </cell>
          <cell r="I1651">
            <v>-1200</v>
          </cell>
          <cell r="J1651">
            <v>-0.06</v>
          </cell>
          <cell r="K1651">
            <v>-0.03</v>
          </cell>
          <cell r="L1651">
            <v>886.59</v>
          </cell>
          <cell r="M1651" t="str">
            <v>Other</v>
          </cell>
          <cell r="N1651" t="str">
            <v>Aggr.</v>
          </cell>
        </row>
        <row r="1652">
          <cell r="A1652" t="str">
            <v>TFI.FR</v>
          </cell>
          <cell r="B1652">
            <v>1651</v>
          </cell>
          <cell r="C1652" t="str">
            <v>TF1</v>
          </cell>
          <cell r="D1652">
            <v>1767704</v>
          </cell>
          <cell r="E1652">
            <v>0.01</v>
          </cell>
          <cell r="F1652">
            <v>0.83</v>
          </cell>
          <cell r="G1652">
            <v>53.48</v>
          </cell>
          <cell r="H1652">
            <v>38807</v>
          </cell>
          <cell r="I1652">
            <v>1727120</v>
          </cell>
          <cell r="J1652">
            <v>4255.67</v>
          </cell>
          <cell r="K1652">
            <v>52.25</v>
          </cell>
          <cell r="L1652">
            <v>6902.73</v>
          </cell>
          <cell r="M1652" t="str">
            <v>Other</v>
          </cell>
          <cell r="N1652" t="str">
            <v>Aggr.</v>
          </cell>
        </row>
        <row r="1653">
          <cell r="A1653" t="str">
            <v>242.HK</v>
          </cell>
          <cell r="B1653">
            <v>1652</v>
          </cell>
          <cell r="C1653" t="str">
            <v>Shun Tak Holdings Ltd - Underlying</v>
          </cell>
          <cell r="D1653">
            <v>37398107</v>
          </cell>
          <cell r="E1653">
            <v>0.01</v>
          </cell>
          <cell r="F1653">
            <v>1.8</v>
          </cell>
          <cell r="G1653">
            <v>53.48</v>
          </cell>
          <cell r="H1653">
            <v>38807</v>
          </cell>
          <cell r="I1653">
            <v>-8026900</v>
          </cell>
          <cell r="J1653">
            <v>-17.670000000000002</v>
          </cell>
          <cell r="K1653">
            <v>-11.48</v>
          </cell>
          <cell r="L1653">
            <v>2709.34</v>
          </cell>
          <cell r="M1653" t="str">
            <v>Other</v>
          </cell>
          <cell r="N1653" t="str">
            <v>Aggr.</v>
          </cell>
        </row>
        <row r="1654">
          <cell r="A1654" t="str">
            <v>AVX</v>
          </cell>
          <cell r="B1654">
            <v>1653</v>
          </cell>
          <cell r="C1654" t="str">
            <v>Avx Corp</v>
          </cell>
          <cell r="D1654">
            <v>3012015</v>
          </cell>
          <cell r="E1654">
            <v>0.01</v>
          </cell>
          <cell r="F1654">
            <v>1.75</v>
          </cell>
          <cell r="G1654">
            <v>53.31</v>
          </cell>
          <cell r="H1654">
            <v>38807</v>
          </cell>
          <cell r="I1654">
            <v>841065</v>
          </cell>
          <cell r="J1654">
            <v>38.74</v>
          </cell>
          <cell r="K1654">
            <v>14.89</v>
          </cell>
          <cell r="L1654">
            <v>2561.12</v>
          </cell>
          <cell r="M1654" t="str">
            <v>Growth</v>
          </cell>
          <cell r="N1654" t="str">
            <v>13F</v>
          </cell>
        </row>
        <row r="1655">
          <cell r="A1655" t="str">
            <v>UCI_</v>
          </cell>
          <cell r="B1655">
            <v>1654</v>
          </cell>
          <cell r="C1655" t="str">
            <v>UICI</v>
          </cell>
          <cell r="D1655">
            <v>1440900</v>
          </cell>
          <cell r="E1655">
            <v>0.01</v>
          </cell>
          <cell r="F1655">
            <v>3.09</v>
          </cell>
          <cell r="G1655">
            <v>53.3</v>
          </cell>
          <cell r="H1655">
            <v>38807</v>
          </cell>
          <cell r="I1655">
            <v>-70860</v>
          </cell>
          <cell r="J1655">
            <v>-4.6900000000000004</v>
          </cell>
          <cell r="K1655">
            <v>-2.62</v>
          </cell>
          <cell r="L1655">
            <v>1725.24</v>
          </cell>
          <cell r="M1655" t="str">
            <v>Value</v>
          </cell>
          <cell r="N1655" t="str">
            <v>13F</v>
          </cell>
        </row>
        <row r="1656">
          <cell r="A1656" t="str">
            <v>4502.JP</v>
          </cell>
          <cell r="B1656">
            <v>1655</v>
          </cell>
          <cell r="C1656" t="str">
            <v>Takeda Pharmaceutical Co Ltd</v>
          </cell>
          <cell r="D1656">
            <v>873100</v>
          </cell>
          <cell r="E1656">
            <v>0.01</v>
          </cell>
          <cell r="F1656">
            <v>0.1</v>
          </cell>
          <cell r="G1656">
            <v>53.21</v>
          </cell>
          <cell r="H1656">
            <v>38837</v>
          </cell>
          <cell r="I1656">
            <v>0</v>
          </cell>
          <cell r="J1656">
            <v>0</v>
          </cell>
          <cell r="K1656">
            <v>0</v>
          </cell>
          <cell r="L1656">
            <v>54151</v>
          </cell>
          <cell r="M1656" t="str">
            <v>Other</v>
          </cell>
          <cell r="N1656" t="str">
            <v>Aggr.</v>
          </cell>
        </row>
        <row r="1657">
          <cell r="A1657" t="str">
            <v>SIX</v>
          </cell>
          <cell r="B1657">
            <v>1656</v>
          </cell>
          <cell r="C1657" t="str">
            <v>Six Flags Inc</v>
          </cell>
          <cell r="D1657">
            <v>5224700</v>
          </cell>
          <cell r="E1657">
            <v>0.01</v>
          </cell>
          <cell r="F1657">
            <v>5.54</v>
          </cell>
          <cell r="G1657">
            <v>53.19</v>
          </cell>
          <cell r="H1657">
            <v>38807</v>
          </cell>
          <cell r="I1657">
            <v>-55800</v>
          </cell>
          <cell r="J1657">
            <v>-1.06</v>
          </cell>
          <cell r="K1657">
            <v>-0.56999999999999995</v>
          </cell>
          <cell r="L1657">
            <v>735.66</v>
          </cell>
          <cell r="M1657" t="str">
            <v>Value</v>
          </cell>
          <cell r="N1657" t="str">
            <v>13F</v>
          </cell>
        </row>
        <row r="1658">
          <cell r="A1658" t="str">
            <v>AME</v>
          </cell>
          <cell r="B1658">
            <v>1657</v>
          </cell>
          <cell r="C1658" t="str">
            <v>Ametek Inc</v>
          </cell>
          <cell r="D1658">
            <v>1181294</v>
          </cell>
          <cell r="E1658">
            <v>0.01</v>
          </cell>
          <cell r="F1658">
            <v>1.67</v>
          </cell>
          <cell r="G1658">
            <v>53.11</v>
          </cell>
          <cell r="H1658">
            <v>38807</v>
          </cell>
          <cell r="I1658">
            <v>85300</v>
          </cell>
          <cell r="J1658">
            <v>7.78</v>
          </cell>
          <cell r="K1658">
            <v>3.84</v>
          </cell>
          <cell r="L1658">
            <v>3048.01</v>
          </cell>
          <cell r="M1658" t="str">
            <v>GARP</v>
          </cell>
          <cell r="N1658" t="str">
            <v>13F</v>
          </cell>
        </row>
        <row r="1659">
          <cell r="A1659" t="str">
            <v>6503.JP</v>
          </cell>
          <cell r="B1659">
            <v>1658</v>
          </cell>
          <cell r="C1659" t="str">
            <v>Mitsubishi Electric Corp - Underlying</v>
          </cell>
          <cell r="D1659">
            <v>6120000</v>
          </cell>
          <cell r="E1659">
            <v>0.01</v>
          </cell>
          <cell r="F1659">
            <v>0.28999999999999998</v>
          </cell>
          <cell r="G1659">
            <v>53.11</v>
          </cell>
          <cell r="H1659">
            <v>38837</v>
          </cell>
          <cell r="I1659">
            <v>0</v>
          </cell>
          <cell r="J1659">
            <v>0</v>
          </cell>
          <cell r="K1659">
            <v>0</v>
          </cell>
          <cell r="L1659">
            <v>16358.02</v>
          </cell>
          <cell r="M1659" t="str">
            <v>Other</v>
          </cell>
          <cell r="N1659" t="str">
            <v>Aggr.</v>
          </cell>
        </row>
        <row r="1660">
          <cell r="A1660" t="str">
            <v>Y21089159</v>
          </cell>
          <cell r="B1660">
            <v>1659</v>
          </cell>
          <cell r="C1660" t="str">
            <v>Dr Reddys Laboratories Ltd - Underlying</v>
          </cell>
          <cell r="D1660">
            <v>2663200</v>
          </cell>
          <cell r="E1660">
            <v>0.01</v>
          </cell>
          <cell r="F1660">
            <v>3.47</v>
          </cell>
          <cell r="G1660">
            <v>53.01</v>
          </cell>
          <cell r="H1660">
            <v>38352</v>
          </cell>
          <cell r="I1660">
            <v>1100300</v>
          </cell>
          <cell r="J1660">
            <v>70.400000000000006</v>
          </cell>
          <cell r="K1660">
            <v>21.9</v>
          </cell>
          <cell r="L1660">
            <v>2029.62</v>
          </cell>
          <cell r="M1660" t="str">
            <v>Other</v>
          </cell>
          <cell r="N1660" t="str">
            <v>13G</v>
          </cell>
        </row>
        <row r="1661">
          <cell r="A1661" t="str">
            <v>BWA</v>
          </cell>
          <cell r="B1661">
            <v>1660</v>
          </cell>
          <cell r="C1661" t="str">
            <v>Borg Warner Inc</v>
          </cell>
          <cell r="D1661">
            <v>882613</v>
          </cell>
          <cell r="E1661">
            <v>0.01</v>
          </cell>
          <cell r="F1661">
            <v>1.54</v>
          </cell>
          <cell r="G1661">
            <v>52.99</v>
          </cell>
          <cell r="H1661">
            <v>38807</v>
          </cell>
          <cell r="I1661">
            <v>-375300</v>
          </cell>
          <cell r="J1661">
            <v>-29.84</v>
          </cell>
          <cell r="K1661">
            <v>-22.53</v>
          </cell>
          <cell r="L1661">
            <v>3609.62</v>
          </cell>
          <cell r="M1661" t="str">
            <v>GARP</v>
          </cell>
          <cell r="N1661" t="str">
            <v>13F</v>
          </cell>
        </row>
        <row r="1662">
          <cell r="A1662" t="str">
            <v>4676.JP</v>
          </cell>
          <cell r="B1662">
            <v>1661</v>
          </cell>
          <cell r="C1662" t="str">
            <v>Fuji Television Network Inc</v>
          </cell>
          <cell r="D1662">
            <v>21358</v>
          </cell>
          <cell r="E1662">
            <v>0.01</v>
          </cell>
          <cell r="F1662">
            <v>0.9</v>
          </cell>
          <cell r="G1662">
            <v>52.93</v>
          </cell>
          <cell r="H1662">
            <v>38837</v>
          </cell>
          <cell r="I1662">
            <v>0</v>
          </cell>
          <cell r="J1662">
            <v>0</v>
          </cell>
          <cell r="K1662">
            <v>0</v>
          </cell>
          <cell r="L1662">
            <v>4985.37</v>
          </cell>
          <cell r="M1662" t="str">
            <v>Other</v>
          </cell>
          <cell r="N1662" t="str">
            <v>Aggr.</v>
          </cell>
        </row>
        <row r="1663">
          <cell r="A1663" t="str">
            <v>SSE.GB</v>
          </cell>
          <cell r="B1663">
            <v>1662</v>
          </cell>
          <cell r="C1663" t="str">
            <v>Scottish &amp; Southern Energy Plc - Underlying</v>
          </cell>
          <cell r="D1663">
            <v>2494676</v>
          </cell>
          <cell r="E1663">
            <v>0.01</v>
          </cell>
          <cell r="F1663">
            <v>0.28999999999999998</v>
          </cell>
          <cell r="G1663">
            <v>52.8</v>
          </cell>
          <cell r="H1663">
            <v>38853</v>
          </cell>
          <cell r="I1663">
            <v>308676</v>
          </cell>
          <cell r="J1663">
            <v>14.12</v>
          </cell>
          <cell r="K1663">
            <v>6.53</v>
          </cell>
          <cell r="L1663">
            <v>18073.47</v>
          </cell>
          <cell r="M1663" t="str">
            <v>Other</v>
          </cell>
          <cell r="N1663" t="str">
            <v>Registers</v>
          </cell>
        </row>
        <row r="1664">
          <cell r="A1664" t="str">
            <v>RNVS</v>
          </cell>
          <cell r="B1664">
            <v>1663</v>
          </cell>
          <cell r="C1664" t="str">
            <v>Renovis Inc</v>
          </cell>
          <cell r="D1664">
            <v>2476290</v>
          </cell>
          <cell r="E1664">
            <v>0.01</v>
          </cell>
          <cell r="F1664">
            <v>8.4700000000000006</v>
          </cell>
          <cell r="G1664">
            <v>52.79</v>
          </cell>
          <cell r="H1664">
            <v>38807</v>
          </cell>
          <cell r="I1664">
            <v>2048790</v>
          </cell>
          <cell r="J1664">
            <v>479.25</v>
          </cell>
          <cell r="K1664">
            <v>43.68</v>
          </cell>
          <cell r="L1664">
            <v>447.97</v>
          </cell>
          <cell r="M1664" t="str">
            <v>Value</v>
          </cell>
          <cell r="N1664" t="str">
            <v>13F</v>
          </cell>
        </row>
        <row r="1665">
          <cell r="A1665" t="str">
            <v>SIX PRB</v>
          </cell>
          <cell r="B1665">
            <v>1664</v>
          </cell>
          <cell r="C1665" t="str">
            <v>Six Flags Inc</v>
          </cell>
          <cell r="D1665">
            <v>2240150</v>
          </cell>
          <cell r="E1665">
            <v>0.01</v>
          </cell>
          <cell r="F1665">
            <v>19.48</v>
          </cell>
          <cell r="G1665">
            <v>52.76</v>
          </cell>
          <cell r="H1665">
            <v>38807</v>
          </cell>
          <cell r="I1665">
            <v>54700</v>
          </cell>
          <cell r="J1665">
            <v>2.5</v>
          </cell>
          <cell r="K1665">
            <v>1.29</v>
          </cell>
          <cell r="L1665">
            <v>267.49</v>
          </cell>
          <cell r="M1665" t="str">
            <v>Other</v>
          </cell>
          <cell r="N1665" t="str">
            <v>Aggr.</v>
          </cell>
        </row>
        <row r="1666">
          <cell r="A1666" t="str">
            <v>BWLD</v>
          </cell>
          <cell r="B1666">
            <v>1665</v>
          </cell>
          <cell r="C1666" t="str">
            <v>Buffalo Wild Wings Inc</v>
          </cell>
          <cell r="D1666">
            <v>1268155</v>
          </cell>
          <cell r="E1666">
            <v>0.01</v>
          </cell>
          <cell r="F1666">
            <v>14.85</v>
          </cell>
          <cell r="G1666">
            <v>52.73</v>
          </cell>
          <cell r="H1666">
            <v>38807</v>
          </cell>
          <cell r="I1666">
            <v>2186</v>
          </cell>
          <cell r="J1666">
            <v>0.17</v>
          </cell>
          <cell r="K1666">
            <v>0.09</v>
          </cell>
          <cell r="L1666">
            <v>322.26</v>
          </cell>
          <cell r="M1666" t="str">
            <v>Growth</v>
          </cell>
          <cell r="N1666" t="str">
            <v>13F</v>
          </cell>
        </row>
        <row r="1667">
          <cell r="A1667" t="str">
            <v>GIB</v>
          </cell>
          <cell r="B1667">
            <v>1666</v>
          </cell>
          <cell r="C1667" t="str">
            <v>CGI Group Inc</v>
          </cell>
          <cell r="D1667">
            <v>7934100</v>
          </cell>
          <cell r="E1667">
            <v>0.01</v>
          </cell>
          <cell r="F1667">
            <v>2.6</v>
          </cell>
          <cell r="G1667">
            <v>52.6</v>
          </cell>
          <cell r="H1667">
            <v>38807</v>
          </cell>
          <cell r="I1667">
            <v>-7616300</v>
          </cell>
          <cell r="J1667">
            <v>-48.98</v>
          </cell>
          <cell r="K1667">
            <v>-50.5</v>
          </cell>
          <cell r="L1667">
            <v>1945.03</v>
          </cell>
          <cell r="M1667" t="str">
            <v>GARP</v>
          </cell>
          <cell r="N1667" t="str">
            <v>13F</v>
          </cell>
        </row>
        <row r="1668">
          <cell r="A1668" t="str">
            <v>UHCO</v>
          </cell>
          <cell r="B1668">
            <v>1667</v>
          </cell>
          <cell r="C1668" t="str">
            <v>Universal American Financial Corp</v>
          </cell>
          <cell r="D1668">
            <v>3415697</v>
          </cell>
          <cell r="E1668">
            <v>0.01</v>
          </cell>
          <cell r="F1668">
            <v>5.85</v>
          </cell>
          <cell r="G1668">
            <v>52.6</v>
          </cell>
          <cell r="H1668">
            <v>38807</v>
          </cell>
          <cell r="I1668">
            <v>-2073734</v>
          </cell>
          <cell r="J1668">
            <v>-37.78</v>
          </cell>
          <cell r="K1668">
            <v>-31.94</v>
          </cell>
          <cell r="L1668">
            <v>817.59</v>
          </cell>
          <cell r="M1668" t="str">
            <v>GARP</v>
          </cell>
          <cell r="N1668" t="str">
            <v>13F</v>
          </cell>
        </row>
        <row r="1669">
          <cell r="A1669" t="str">
            <v>WL</v>
          </cell>
          <cell r="B1669">
            <v>1668</v>
          </cell>
          <cell r="C1669" t="str">
            <v>Wilmington Trust Corp</v>
          </cell>
          <cell r="D1669">
            <v>1208720</v>
          </cell>
          <cell r="E1669">
            <v>0.01</v>
          </cell>
          <cell r="F1669">
            <v>1.77</v>
          </cell>
          <cell r="G1669">
            <v>52.4</v>
          </cell>
          <cell r="H1669">
            <v>38807</v>
          </cell>
          <cell r="I1669">
            <v>1208720</v>
          </cell>
          <cell r="J1669" t="str">
            <v>n/a</v>
          </cell>
          <cell r="K1669">
            <v>52.4</v>
          </cell>
          <cell r="L1669">
            <v>2906.43</v>
          </cell>
          <cell r="M1669" t="str">
            <v>Value</v>
          </cell>
          <cell r="N1669" t="str">
            <v>13F</v>
          </cell>
        </row>
        <row r="1670">
          <cell r="A1670" t="str">
            <v>GB</v>
          </cell>
          <cell r="B1670">
            <v>1669</v>
          </cell>
          <cell r="C1670" t="str">
            <v>Greatbatch Inc</v>
          </cell>
          <cell r="D1670">
            <v>2385500</v>
          </cell>
          <cell r="E1670">
            <v>0.01</v>
          </cell>
          <cell r="F1670">
            <v>10.94</v>
          </cell>
          <cell r="G1670">
            <v>52.27</v>
          </cell>
          <cell r="H1670">
            <v>38807</v>
          </cell>
          <cell r="I1670">
            <v>220200</v>
          </cell>
          <cell r="J1670">
            <v>10.17</v>
          </cell>
          <cell r="K1670">
            <v>4.82</v>
          </cell>
          <cell r="L1670">
            <v>496.83</v>
          </cell>
          <cell r="M1670" t="str">
            <v>Growth</v>
          </cell>
          <cell r="N1670" t="str">
            <v>13F</v>
          </cell>
        </row>
        <row r="1671">
          <cell r="A1671" t="str">
            <v>DA</v>
          </cell>
          <cell r="B1671">
            <v>1670</v>
          </cell>
          <cell r="C1671" t="str">
            <v>Groupe Danone - Dep Rcpt</v>
          </cell>
          <cell r="D1671">
            <v>2033200</v>
          </cell>
          <cell r="E1671">
            <v>0.01</v>
          </cell>
          <cell r="F1671">
            <v>0.15</v>
          </cell>
          <cell r="G1671">
            <v>52.11</v>
          </cell>
          <cell r="H1671">
            <v>38807</v>
          </cell>
          <cell r="I1671">
            <v>-452900</v>
          </cell>
          <cell r="J1671">
            <v>-18.22</v>
          </cell>
          <cell r="K1671">
            <v>-11.61</v>
          </cell>
          <cell r="L1671">
            <v>30830.98</v>
          </cell>
          <cell r="M1671" t="str">
            <v>Value</v>
          </cell>
          <cell r="N1671" t="str">
            <v>13F</v>
          </cell>
        </row>
        <row r="1672">
          <cell r="A1672" t="str">
            <v>NCT</v>
          </cell>
          <cell r="B1672">
            <v>1671</v>
          </cell>
          <cell r="C1672" t="str">
            <v>Newcastle Investment Corp</v>
          </cell>
          <cell r="D1672">
            <v>2324271</v>
          </cell>
          <cell r="E1672">
            <v>0.01</v>
          </cell>
          <cell r="F1672">
            <v>5.28</v>
          </cell>
          <cell r="G1672">
            <v>52.09</v>
          </cell>
          <cell r="H1672">
            <v>38818</v>
          </cell>
          <cell r="I1672">
            <v>56100</v>
          </cell>
          <cell r="J1672">
            <v>2.4700000000000002</v>
          </cell>
          <cell r="K1672">
            <v>1.26</v>
          </cell>
          <cell r="L1672">
            <v>1069.1300000000001</v>
          </cell>
          <cell r="M1672" t="str">
            <v>Aggr Growth</v>
          </cell>
          <cell r="N1672" t="str">
            <v>Proxy</v>
          </cell>
        </row>
        <row r="1673">
          <cell r="A1673" t="str">
            <v>UTSI</v>
          </cell>
          <cell r="B1673">
            <v>1672</v>
          </cell>
          <cell r="C1673" t="str">
            <v>UTStarcom Inc</v>
          </cell>
          <cell r="D1673">
            <v>8273850</v>
          </cell>
          <cell r="E1673">
            <v>0.01</v>
          </cell>
          <cell r="F1673">
            <v>6.85</v>
          </cell>
          <cell r="G1673">
            <v>52.04</v>
          </cell>
          <cell r="H1673">
            <v>38807</v>
          </cell>
          <cell r="I1673">
            <v>0</v>
          </cell>
          <cell r="J1673">
            <v>0</v>
          </cell>
          <cell r="K1673">
            <v>0</v>
          </cell>
          <cell r="L1673">
            <v>751.46</v>
          </cell>
          <cell r="M1673" t="str">
            <v>GARP</v>
          </cell>
          <cell r="N1673" t="str">
            <v>13F</v>
          </cell>
        </row>
        <row r="1674">
          <cell r="A1674" t="str">
            <v>8058.JP</v>
          </cell>
          <cell r="B1674">
            <v>1673</v>
          </cell>
          <cell r="C1674" t="str">
            <v>Mitsubishi Corp - Underlying</v>
          </cell>
          <cell r="D1674">
            <v>2216600</v>
          </cell>
          <cell r="E1674">
            <v>0.01</v>
          </cell>
          <cell r="F1674">
            <v>0.13</v>
          </cell>
          <cell r="G1674">
            <v>51.98</v>
          </cell>
          <cell r="H1674">
            <v>38837</v>
          </cell>
          <cell r="I1674">
            <v>-100</v>
          </cell>
          <cell r="J1674">
            <v>0</v>
          </cell>
          <cell r="K1674">
            <v>0</v>
          </cell>
          <cell r="L1674">
            <v>32246.11</v>
          </cell>
          <cell r="M1674" t="str">
            <v>Other</v>
          </cell>
          <cell r="N1674" t="str">
            <v>Aggr.</v>
          </cell>
        </row>
        <row r="1675">
          <cell r="A1675" t="str">
            <v>PANL</v>
          </cell>
          <cell r="B1675">
            <v>1674</v>
          </cell>
          <cell r="C1675" t="str">
            <v>Universal Display Corp</v>
          </cell>
          <cell r="D1675">
            <v>3479108</v>
          </cell>
          <cell r="E1675">
            <v>0.01</v>
          </cell>
          <cell r="F1675">
            <v>11.2</v>
          </cell>
          <cell r="G1675">
            <v>51.98</v>
          </cell>
          <cell r="H1675">
            <v>38837</v>
          </cell>
          <cell r="I1675">
            <v>868281</v>
          </cell>
          <cell r="J1675">
            <v>33.26</v>
          </cell>
          <cell r="K1675">
            <v>12.97</v>
          </cell>
          <cell r="L1675">
            <v>417.05</v>
          </cell>
          <cell r="M1675" t="str">
            <v>Value</v>
          </cell>
          <cell r="N1675" t="str">
            <v>13G</v>
          </cell>
        </row>
        <row r="1676">
          <cell r="A1676" t="str">
            <v>FCC.ES</v>
          </cell>
          <cell r="B1676">
            <v>1675</v>
          </cell>
          <cell r="C1676" t="str">
            <v>Fomento de Construcciones y Contratas SA</v>
          </cell>
          <cell r="D1676">
            <v>806854</v>
          </cell>
          <cell r="E1676">
            <v>0.01</v>
          </cell>
          <cell r="F1676">
            <v>0.62</v>
          </cell>
          <cell r="G1676">
            <v>51.98</v>
          </cell>
          <cell r="H1676">
            <v>38748</v>
          </cell>
          <cell r="I1676">
            <v>-200000</v>
          </cell>
          <cell r="J1676">
            <v>-19.86</v>
          </cell>
          <cell r="K1676">
            <v>-12.88</v>
          </cell>
          <cell r="L1676">
            <v>9196.6</v>
          </cell>
          <cell r="M1676" t="str">
            <v>Other</v>
          </cell>
          <cell r="N1676" t="str">
            <v>Aggr.</v>
          </cell>
        </row>
        <row r="1677">
          <cell r="A1677" t="str">
            <v>8258.JP</v>
          </cell>
          <cell r="B1677">
            <v>1676</v>
          </cell>
          <cell r="C1677" t="str">
            <v>OMC Card Inc</v>
          </cell>
          <cell r="D1677">
            <v>2643200</v>
          </cell>
          <cell r="E1677">
            <v>0.01</v>
          </cell>
          <cell r="F1677">
            <v>1.24</v>
          </cell>
          <cell r="G1677">
            <v>51.97</v>
          </cell>
          <cell r="H1677">
            <v>38807</v>
          </cell>
          <cell r="I1677">
            <v>1056600</v>
          </cell>
          <cell r="J1677">
            <v>66.599999999999994</v>
          </cell>
          <cell r="K1677">
            <v>20.78</v>
          </cell>
          <cell r="L1677">
            <v>3306.48</v>
          </cell>
          <cell r="M1677" t="str">
            <v>Other</v>
          </cell>
          <cell r="N1677" t="str">
            <v>Aggr.</v>
          </cell>
        </row>
        <row r="1678">
          <cell r="A1678" t="str">
            <v>4902.JP</v>
          </cell>
          <cell r="B1678">
            <v>1677</v>
          </cell>
          <cell r="C1678" t="str">
            <v>Konica Minolta Holdings Inc - Underlying</v>
          </cell>
          <cell r="D1678">
            <v>3951000</v>
          </cell>
          <cell r="E1678">
            <v>0.01</v>
          </cell>
          <cell r="F1678">
            <v>0.74</v>
          </cell>
          <cell r="G1678">
            <v>51.9</v>
          </cell>
          <cell r="H1678">
            <v>38837</v>
          </cell>
          <cell r="I1678">
            <v>500</v>
          </cell>
          <cell r="J1678">
            <v>0.01</v>
          </cell>
          <cell r="K1678">
            <v>0.01</v>
          </cell>
          <cell r="L1678">
            <v>5961.1</v>
          </cell>
          <cell r="M1678" t="str">
            <v>Other</v>
          </cell>
          <cell r="N1678" t="str">
            <v>Aggr.</v>
          </cell>
        </row>
        <row r="1679">
          <cell r="A1679" t="str">
            <v>REN.NL</v>
          </cell>
          <cell r="B1679">
            <v>1678</v>
          </cell>
          <cell r="C1679" t="str">
            <v>Reed Elsevier N V - Underlying</v>
          </cell>
          <cell r="D1679">
            <v>3624529</v>
          </cell>
          <cell r="E1679">
            <v>0.01</v>
          </cell>
          <cell r="F1679">
            <v>0.49</v>
          </cell>
          <cell r="G1679">
            <v>51.89</v>
          </cell>
          <cell r="H1679">
            <v>38807</v>
          </cell>
          <cell r="I1679">
            <v>2154282</v>
          </cell>
          <cell r="J1679">
            <v>146.53</v>
          </cell>
          <cell r="K1679">
            <v>30.84</v>
          </cell>
          <cell r="L1679">
            <v>10871.77</v>
          </cell>
          <cell r="M1679" t="str">
            <v>Other</v>
          </cell>
          <cell r="N1679" t="str">
            <v>Aggr.</v>
          </cell>
        </row>
        <row r="1680">
          <cell r="A1680" t="str">
            <v>RYI</v>
          </cell>
          <cell r="B1680">
            <v>1679</v>
          </cell>
          <cell r="C1680" t="str">
            <v>Ryerson Tull Inc</v>
          </cell>
          <cell r="D1680">
            <v>1935000</v>
          </cell>
          <cell r="E1680">
            <v>0.01</v>
          </cell>
          <cell r="F1680">
            <v>7.43</v>
          </cell>
          <cell r="G1680">
            <v>51.78</v>
          </cell>
          <cell r="H1680">
            <v>38807</v>
          </cell>
          <cell r="I1680">
            <v>185000</v>
          </cell>
          <cell r="J1680">
            <v>10.57</v>
          </cell>
          <cell r="K1680">
            <v>4.95</v>
          </cell>
          <cell r="L1680">
            <v>674.07</v>
          </cell>
          <cell r="M1680" t="str">
            <v>Value</v>
          </cell>
          <cell r="N1680" t="str">
            <v>13F</v>
          </cell>
        </row>
        <row r="1681">
          <cell r="A1681" t="str">
            <v>388.HK</v>
          </cell>
          <cell r="B1681">
            <v>1680</v>
          </cell>
          <cell r="C1681" t="str">
            <v>Hong Kong Exchanges &amp; Clearing</v>
          </cell>
          <cell r="D1681">
            <v>8413500</v>
          </cell>
          <cell r="E1681">
            <v>0.01</v>
          </cell>
          <cell r="F1681">
            <v>0.79</v>
          </cell>
          <cell r="G1681">
            <v>51.74</v>
          </cell>
          <cell r="H1681">
            <v>38807</v>
          </cell>
          <cell r="I1681">
            <v>1181500</v>
          </cell>
          <cell r="J1681">
            <v>16.34</v>
          </cell>
          <cell r="K1681">
            <v>7.27</v>
          </cell>
          <cell r="L1681">
            <v>6918.49</v>
          </cell>
          <cell r="M1681" t="str">
            <v>Other</v>
          </cell>
          <cell r="N1681" t="str">
            <v>Aggr.</v>
          </cell>
        </row>
        <row r="1682">
          <cell r="A1682" t="str">
            <v>MNC</v>
          </cell>
          <cell r="B1682">
            <v>1681</v>
          </cell>
          <cell r="C1682" t="str">
            <v>Monaco Coach Corp</v>
          </cell>
          <cell r="D1682">
            <v>3858638</v>
          </cell>
          <cell r="E1682">
            <v>0.01</v>
          </cell>
          <cell r="F1682">
            <v>12.99</v>
          </cell>
          <cell r="G1682">
            <v>51.71</v>
          </cell>
          <cell r="H1682">
            <v>38807</v>
          </cell>
          <cell r="I1682">
            <v>16219</v>
          </cell>
          <cell r="J1682">
            <v>0.42</v>
          </cell>
          <cell r="K1682">
            <v>0.22</v>
          </cell>
          <cell r="L1682">
            <v>389.12</v>
          </cell>
          <cell r="M1682" t="str">
            <v>Value</v>
          </cell>
          <cell r="N1682" t="str">
            <v>13F</v>
          </cell>
        </row>
        <row r="1683">
          <cell r="A1683" t="str">
            <v>FTS CA</v>
          </cell>
          <cell r="B1683">
            <v>1683</v>
          </cell>
          <cell r="C1683" t="str">
            <v>Fortis Inc</v>
          </cell>
          <cell r="D1683">
            <v>2649540</v>
          </cell>
          <cell r="E1683">
            <v>0.01</v>
          </cell>
          <cell r="F1683">
            <v>2.56</v>
          </cell>
          <cell r="G1683">
            <v>51.4</v>
          </cell>
          <cell r="H1683">
            <v>38837</v>
          </cell>
          <cell r="I1683">
            <v>-3920</v>
          </cell>
          <cell r="J1683">
            <v>-0.15</v>
          </cell>
          <cell r="K1683">
            <v>-0.08</v>
          </cell>
          <cell r="L1683">
            <v>2149.1</v>
          </cell>
          <cell r="M1683" t="str">
            <v>Value</v>
          </cell>
          <cell r="N1683" t="str">
            <v>Aggr.</v>
          </cell>
        </row>
        <row r="1684">
          <cell r="A1684" t="str">
            <v>IWA</v>
          </cell>
          <cell r="B1684">
            <v>1684</v>
          </cell>
          <cell r="C1684" t="str">
            <v>Iowa Telecomm Services Inc</v>
          </cell>
          <cell r="D1684">
            <v>2683200</v>
          </cell>
          <cell r="E1684">
            <v>0.01</v>
          </cell>
          <cell r="F1684">
            <v>8.5399999999999991</v>
          </cell>
          <cell r="G1684">
            <v>51.2</v>
          </cell>
          <cell r="H1684">
            <v>38807</v>
          </cell>
          <cell r="I1684">
            <v>-219800</v>
          </cell>
          <cell r="J1684">
            <v>-7.57</v>
          </cell>
          <cell r="K1684">
            <v>-4.1900000000000004</v>
          </cell>
          <cell r="L1684">
            <v>563.17999999999995</v>
          </cell>
          <cell r="M1684" t="str">
            <v>Other</v>
          </cell>
          <cell r="N1684" t="str">
            <v>13F</v>
          </cell>
        </row>
        <row r="1685">
          <cell r="A1685" t="str">
            <v>2331.HK</v>
          </cell>
          <cell r="B1685">
            <v>1685</v>
          </cell>
          <cell r="C1685" t="str">
            <v>Li Ning Co Ltd</v>
          </cell>
          <cell r="D1685">
            <v>61056500</v>
          </cell>
          <cell r="E1685">
            <v>0.01</v>
          </cell>
          <cell r="F1685">
            <v>5.95</v>
          </cell>
          <cell r="G1685">
            <v>51.17</v>
          </cell>
          <cell r="H1685">
            <v>38740</v>
          </cell>
          <cell r="I1685">
            <v>-461500</v>
          </cell>
          <cell r="J1685">
            <v>-0.75</v>
          </cell>
          <cell r="K1685">
            <v>-0.39</v>
          </cell>
          <cell r="L1685">
            <v>912.97</v>
          </cell>
          <cell r="M1685" t="str">
            <v>Other</v>
          </cell>
          <cell r="N1685" t="str">
            <v>Substantials</v>
          </cell>
        </row>
        <row r="1686">
          <cell r="A1686" t="str">
            <v>SNSA</v>
          </cell>
          <cell r="B1686">
            <v>1686</v>
          </cell>
          <cell r="C1686" t="str">
            <v>Stolt-Nielsen SA - Dep Rcpt</v>
          </cell>
          <cell r="D1686">
            <v>1665500</v>
          </cell>
          <cell r="E1686">
            <v>0.01</v>
          </cell>
          <cell r="F1686">
            <v>2.5299999999999998</v>
          </cell>
          <cell r="G1686">
            <v>51.13</v>
          </cell>
          <cell r="H1686">
            <v>38807</v>
          </cell>
          <cell r="I1686">
            <v>-1057000</v>
          </cell>
          <cell r="J1686">
            <v>-38.82</v>
          </cell>
          <cell r="K1686">
            <v>-32.450000000000003</v>
          </cell>
          <cell r="L1686">
            <v>1622.47</v>
          </cell>
          <cell r="M1686" t="str">
            <v>Value</v>
          </cell>
          <cell r="N1686" t="str">
            <v>13F</v>
          </cell>
        </row>
        <row r="1687">
          <cell r="A1687" t="str">
            <v>INCH.GB</v>
          </cell>
          <cell r="B1687">
            <v>1687</v>
          </cell>
          <cell r="C1687" t="str">
            <v>Inchcape</v>
          </cell>
          <cell r="D1687">
            <v>7512490</v>
          </cell>
          <cell r="E1687">
            <v>0.01</v>
          </cell>
          <cell r="F1687">
            <v>1.62</v>
          </cell>
          <cell r="G1687">
            <v>51</v>
          </cell>
          <cell r="H1687">
            <v>38683</v>
          </cell>
          <cell r="I1687">
            <v>-1851662</v>
          </cell>
          <cell r="J1687">
            <v>-19.77</v>
          </cell>
          <cell r="K1687">
            <v>-12.57</v>
          </cell>
          <cell r="L1687">
            <v>3685.32</v>
          </cell>
          <cell r="M1687" t="str">
            <v>Other</v>
          </cell>
          <cell r="N1687" t="str">
            <v>Registers</v>
          </cell>
        </row>
        <row r="1688">
          <cell r="A1688" t="str">
            <v>WSSI</v>
          </cell>
          <cell r="B1688">
            <v>1688</v>
          </cell>
          <cell r="C1688" t="str">
            <v>Websidestory Inc</v>
          </cell>
          <cell r="D1688">
            <v>2966782</v>
          </cell>
          <cell r="E1688">
            <v>0.01</v>
          </cell>
          <cell r="F1688">
            <v>14.98</v>
          </cell>
          <cell r="G1688">
            <v>51</v>
          </cell>
          <cell r="H1688">
            <v>38807</v>
          </cell>
          <cell r="I1688">
            <v>1140461</v>
          </cell>
          <cell r="J1688">
            <v>62.45</v>
          </cell>
          <cell r="K1688">
            <v>19.600000000000001</v>
          </cell>
          <cell r="L1688">
            <v>257.73</v>
          </cell>
          <cell r="M1688" t="str">
            <v>Other</v>
          </cell>
          <cell r="N1688" t="str">
            <v>13F</v>
          </cell>
        </row>
        <row r="1689">
          <cell r="A1689" t="str">
            <v>SEB A.SE</v>
          </cell>
          <cell r="B1689">
            <v>1689</v>
          </cell>
          <cell r="C1689" t="str">
            <v>Skandinaviska Enskilda Banken AB</v>
          </cell>
          <cell r="D1689">
            <v>2059200</v>
          </cell>
          <cell r="E1689">
            <v>0.01</v>
          </cell>
          <cell r="F1689">
            <v>0.31</v>
          </cell>
          <cell r="G1689">
            <v>50.99</v>
          </cell>
          <cell r="H1689">
            <v>38807</v>
          </cell>
          <cell r="I1689">
            <v>0</v>
          </cell>
          <cell r="J1689">
            <v>0</v>
          </cell>
          <cell r="K1689">
            <v>0</v>
          </cell>
          <cell r="L1689">
            <v>15085.11</v>
          </cell>
          <cell r="M1689" t="str">
            <v>Other</v>
          </cell>
          <cell r="N1689" t="str">
            <v>Aggr.</v>
          </cell>
        </row>
        <row r="1690">
          <cell r="A1690" t="str">
            <v>U12.SG</v>
          </cell>
          <cell r="B1690">
            <v>1690</v>
          </cell>
          <cell r="C1690" t="str">
            <v>United Test &amp; Assembly Center Ltd</v>
          </cell>
          <cell r="D1690">
            <v>78294000</v>
          </cell>
          <cell r="E1690">
            <v>0.01</v>
          </cell>
          <cell r="F1690">
            <v>5.25</v>
          </cell>
          <cell r="G1690">
            <v>50.99</v>
          </cell>
          <cell r="H1690">
            <v>38833</v>
          </cell>
          <cell r="I1690">
            <v>-18055000</v>
          </cell>
          <cell r="J1690">
            <v>-18.739999999999998</v>
          </cell>
          <cell r="K1690">
            <v>-11.76</v>
          </cell>
          <cell r="L1690">
            <v>719.9</v>
          </cell>
          <cell r="M1690" t="str">
            <v>Other</v>
          </cell>
          <cell r="N1690" t="str">
            <v>Substantials</v>
          </cell>
        </row>
        <row r="1691">
          <cell r="A1691" t="str">
            <v>EBHC</v>
          </cell>
          <cell r="B1691">
            <v>1691</v>
          </cell>
          <cell r="C1691" t="str">
            <v>Bauer Eddie Holdings Inc</v>
          </cell>
          <cell r="D1691">
            <v>3373200</v>
          </cell>
          <cell r="E1691">
            <v>0.01</v>
          </cell>
          <cell r="F1691">
            <v>11.24</v>
          </cell>
          <cell r="G1691">
            <v>50.6</v>
          </cell>
          <cell r="H1691">
            <v>38748</v>
          </cell>
          <cell r="I1691">
            <v>692300</v>
          </cell>
          <cell r="J1691">
            <v>25.82</v>
          </cell>
          <cell r="K1691">
            <v>10.38</v>
          </cell>
          <cell r="L1691">
            <v>420</v>
          </cell>
          <cell r="M1691" t="str">
            <v>Other</v>
          </cell>
          <cell r="N1691" t="str">
            <v>13G</v>
          </cell>
        </row>
        <row r="1692">
          <cell r="A1692" t="str">
            <v>91913Y407</v>
          </cell>
          <cell r="B1692">
            <v>1692</v>
          </cell>
          <cell r="C1692" t="str">
            <v>Valero Energy Corp</v>
          </cell>
          <cell r="D1692">
            <v>473800</v>
          </cell>
          <cell r="E1692">
            <v>0.01</v>
          </cell>
          <cell r="F1692">
            <v>19.329999999999998</v>
          </cell>
          <cell r="G1692">
            <v>50.52</v>
          </cell>
          <cell r="H1692">
            <v>38776</v>
          </cell>
          <cell r="I1692">
            <v>377200</v>
          </cell>
          <cell r="J1692">
            <v>390.48</v>
          </cell>
          <cell r="K1692">
            <v>40.22</v>
          </cell>
          <cell r="L1692">
            <v>287.69</v>
          </cell>
          <cell r="M1692" t="str">
            <v>Other</v>
          </cell>
          <cell r="N1692" t="str">
            <v>Aggr.</v>
          </cell>
        </row>
        <row r="1693">
          <cell r="A1693" t="str">
            <v>LKQX</v>
          </cell>
          <cell r="B1693">
            <v>1693</v>
          </cell>
          <cell r="C1693" t="str">
            <v>LKQ Corp</v>
          </cell>
          <cell r="D1693">
            <v>2426648</v>
          </cell>
          <cell r="E1693">
            <v>0.01</v>
          </cell>
          <cell r="F1693">
            <v>4.5999999999999996</v>
          </cell>
          <cell r="G1693">
            <v>50.5</v>
          </cell>
          <cell r="H1693">
            <v>38807</v>
          </cell>
          <cell r="I1693">
            <v>380096</v>
          </cell>
          <cell r="J1693">
            <v>18.57</v>
          </cell>
          <cell r="K1693">
            <v>7.91</v>
          </cell>
          <cell r="L1693">
            <v>1082.4000000000001</v>
          </cell>
          <cell r="M1693" t="str">
            <v>GARP</v>
          </cell>
          <cell r="N1693" t="str">
            <v>13F</v>
          </cell>
        </row>
        <row r="1694">
          <cell r="A1694" t="str">
            <v>IVC</v>
          </cell>
          <cell r="B1694">
            <v>1694</v>
          </cell>
          <cell r="C1694" t="str">
            <v>Invacare Corp</v>
          </cell>
          <cell r="D1694">
            <v>1625100</v>
          </cell>
          <cell r="E1694">
            <v>0.01</v>
          </cell>
          <cell r="F1694">
            <v>5.28</v>
          </cell>
          <cell r="G1694">
            <v>50.48</v>
          </cell>
          <cell r="H1694">
            <v>38807</v>
          </cell>
          <cell r="I1694">
            <v>-299900</v>
          </cell>
          <cell r="J1694">
            <v>-15.58</v>
          </cell>
          <cell r="K1694">
            <v>-9.31</v>
          </cell>
          <cell r="L1694">
            <v>853.31</v>
          </cell>
          <cell r="M1694" t="str">
            <v>Value</v>
          </cell>
          <cell r="N1694" t="str">
            <v>13F</v>
          </cell>
        </row>
        <row r="1695">
          <cell r="A1695" t="str">
            <v>TIVO</v>
          </cell>
          <cell r="B1695">
            <v>1695</v>
          </cell>
          <cell r="C1695" t="str">
            <v>Tivo Inc</v>
          </cell>
          <cell r="D1695">
            <v>6976359</v>
          </cell>
          <cell r="E1695">
            <v>0.01</v>
          </cell>
          <cell r="F1695">
            <v>8.09</v>
          </cell>
          <cell r="G1695">
            <v>50.44</v>
          </cell>
          <cell r="H1695">
            <v>38807</v>
          </cell>
          <cell r="I1695">
            <v>856200</v>
          </cell>
          <cell r="J1695">
            <v>13.99</v>
          </cell>
          <cell r="K1695">
            <v>6.19</v>
          </cell>
          <cell r="L1695">
            <v>548.41</v>
          </cell>
          <cell r="M1695" t="str">
            <v>GARP</v>
          </cell>
          <cell r="N1695" t="str">
            <v>13F</v>
          </cell>
        </row>
        <row r="1696">
          <cell r="A1696" t="str">
            <v>VAR</v>
          </cell>
          <cell r="B1696">
            <v>1696</v>
          </cell>
          <cell r="C1696" t="str">
            <v>Varian Medical Systems Inc</v>
          </cell>
          <cell r="D1696">
            <v>896382</v>
          </cell>
          <cell r="E1696">
            <v>0.01</v>
          </cell>
          <cell r="F1696">
            <v>0.68</v>
          </cell>
          <cell r="G1696">
            <v>50.34</v>
          </cell>
          <cell r="H1696">
            <v>38807</v>
          </cell>
          <cell r="I1696">
            <v>-772248</v>
          </cell>
          <cell r="J1696">
            <v>-46.28</v>
          </cell>
          <cell r="K1696">
            <v>-43.37</v>
          </cell>
          <cell r="L1696">
            <v>6079.32</v>
          </cell>
          <cell r="M1696" t="str">
            <v>Aggr Growth</v>
          </cell>
          <cell r="N1696" t="str">
            <v>13F</v>
          </cell>
        </row>
        <row r="1697">
          <cell r="A1697" t="str">
            <v>7649.JP</v>
          </cell>
          <cell r="B1697">
            <v>1697</v>
          </cell>
          <cell r="C1697" t="str">
            <v>Sugi Pharmacy</v>
          </cell>
          <cell r="D1697">
            <v>2101400</v>
          </cell>
          <cell r="E1697">
            <v>0.01</v>
          </cell>
          <cell r="F1697">
            <v>3.51</v>
          </cell>
          <cell r="G1697">
            <v>50.31</v>
          </cell>
          <cell r="H1697">
            <v>38807</v>
          </cell>
          <cell r="I1697">
            <v>404200</v>
          </cell>
          <cell r="J1697">
            <v>23.82</v>
          </cell>
          <cell r="K1697">
            <v>9.68</v>
          </cell>
          <cell r="L1697">
            <v>1100.6199999999999</v>
          </cell>
          <cell r="M1697" t="str">
            <v>Other</v>
          </cell>
          <cell r="N1697" t="str">
            <v>Aggr.</v>
          </cell>
        </row>
        <row r="1698">
          <cell r="A1698" t="str">
            <v>LCUT</v>
          </cell>
          <cell r="B1698">
            <v>1698</v>
          </cell>
          <cell r="C1698" t="str">
            <v>Lifetime Brands Inc</v>
          </cell>
          <cell r="D1698">
            <v>1781773</v>
          </cell>
          <cell r="E1698">
            <v>0.01</v>
          </cell>
          <cell r="F1698">
            <v>13.26</v>
          </cell>
          <cell r="G1698">
            <v>50.23</v>
          </cell>
          <cell r="H1698">
            <v>38807</v>
          </cell>
          <cell r="I1698">
            <v>253256</v>
          </cell>
          <cell r="J1698">
            <v>16.57</v>
          </cell>
          <cell r="K1698">
            <v>7.14</v>
          </cell>
          <cell r="L1698">
            <v>356.89</v>
          </cell>
          <cell r="M1698" t="str">
            <v>Value</v>
          </cell>
          <cell r="N1698" t="str">
            <v>13F</v>
          </cell>
        </row>
        <row r="1699">
          <cell r="A1699" t="str">
            <v>EXBD</v>
          </cell>
          <cell r="B1699">
            <v>1699</v>
          </cell>
          <cell r="C1699" t="str">
            <v>Corporate Executive Board Co</v>
          </cell>
          <cell r="D1699">
            <v>497369</v>
          </cell>
          <cell r="E1699">
            <v>0.01</v>
          </cell>
          <cell r="F1699">
            <v>1.24</v>
          </cell>
          <cell r="G1699">
            <v>50.18</v>
          </cell>
          <cell r="H1699">
            <v>38807</v>
          </cell>
          <cell r="I1699">
            <v>-655596</v>
          </cell>
          <cell r="J1699">
            <v>-56.86</v>
          </cell>
          <cell r="K1699">
            <v>-66.150000000000006</v>
          </cell>
          <cell r="L1699">
            <v>4141.8</v>
          </cell>
          <cell r="M1699" t="str">
            <v>Growth</v>
          </cell>
          <cell r="N1699" t="str">
            <v>13F</v>
          </cell>
        </row>
        <row r="1700">
          <cell r="A1700" t="str">
            <v>ABV</v>
          </cell>
          <cell r="B1700">
            <v>1700</v>
          </cell>
          <cell r="C1700" t="str">
            <v>Companhia Bebidas Das Americas(AmBev) - Dep Rcpt</v>
          </cell>
          <cell r="D1700">
            <v>1168147</v>
          </cell>
          <cell r="E1700">
            <v>0.01</v>
          </cell>
          <cell r="F1700">
            <v>0.52</v>
          </cell>
          <cell r="G1700">
            <v>50.18</v>
          </cell>
          <cell r="H1700">
            <v>38807</v>
          </cell>
          <cell r="I1700">
            <v>-373100</v>
          </cell>
          <cell r="J1700">
            <v>-24.21</v>
          </cell>
          <cell r="K1700">
            <v>-16.03</v>
          </cell>
          <cell r="L1700">
            <v>12237.24</v>
          </cell>
          <cell r="M1700" t="str">
            <v>GARP</v>
          </cell>
          <cell r="N1700" t="str">
            <v>13F</v>
          </cell>
        </row>
        <row r="1701">
          <cell r="A1701" t="str">
            <v>WTSLA</v>
          </cell>
          <cell r="B1701">
            <v>1701</v>
          </cell>
          <cell r="C1701" t="str">
            <v>Wet Seal Inc</v>
          </cell>
          <cell r="D1701">
            <v>7543300</v>
          </cell>
          <cell r="E1701">
            <v>0.01</v>
          </cell>
          <cell r="F1701">
            <v>10.119999999999999</v>
          </cell>
          <cell r="G1701">
            <v>50.16</v>
          </cell>
          <cell r="H1701">
            <v>38807</v>
          </cell>
          <cell r="I1701">
            <v>540900</v>
          </cell>
          <cell r="J1701">
            <v>7.72</v>
          </cell>
          <cell r="K1701">
            <v>3.6</v>
          </cell>
          <cell r="L1701">
            <v>336.32</v>
          </cell>
          <cell r="M1701" t="str">
            <v>Growth</v>
          </cell>
          <cell r="N1701" t="str">
            <v>13F</v>
          </cell>
        </row>
        <row r="1702">
          <cell r="A1702" t="str">
            <v>PRAI</v>
          </cell>
          <cell r="B1702">
            <v>1702</v>
          </cell>
          <cell r="C1702" t="str">
            <v>PRA International</v>
          </cell>
          <cell r="D1702">
            <v>2022651</v>
          </cell>
          <cell r="E1702">
            <v>0.01</v>
          </cell>
          <cell r="F1702">
            <v>8.73</v>
          </cell>
          <cell r="G1702">
            <v>50.11</v>
          </cell>
          <cell r="H1702">
            <v>38807</v>
          </cell>
          <cell r="I1702">
            <v>591621</v>
          </cell>
          <cell r="J1702">
            <v>41.34</v>
          </cell>
          <cell r="K1702">
            <v>14.66</v>
          </cell>
          <cell r="L1702">
            <v>524.48</v>
          </cell>
          <cell r="M1702" t="str">
            <v>Other</v>
          </cell>
          <cell r="N1702" t="str">
            <v>13F</v>
          </cell>
        </row>
        <row r="1703">
          <cell r="A1703" t="str">
            <v>RTEC</v>
          </cell>
          <cell r="B1703">
            <v>1703</v>
          </cell>
          <cell r="C1703" t="str">
            <v>Rudolph Technologies Inc</v>
          </cell>
          <cell r="D1703">
            <v>2927184</v>
          </cell>
          <cell r="E1703">
            <v>0.01</v>
          </cell>
          <cell r="F1703">
            <v>10.31</v>
          </cell>
          <cell r="G1703">
            <v>49.91</v>
          </cell>
          <cell r="H1703">
            <v>38807</v>
          </cell>
          <cell r="I1703">
            <v>2927184</v>
          </cell>
          <cell r="J1703" t="str">
            <v>n/a</v>
          </cell>
          <cell r="K1703">
            <v>49.91</v>
          </cell>
          <cell r="L1703">
            <v>462.05</v>
          </cell>
          <cell r="M1703" t="str">
            <v>Growth</v>
          </cell>
          <cell r="N1703" t="str">
            <v>13F</v>
          </cell>
        </row>
        <row r="1704">
          <cell r="A1704" t="str">
            <v>HOS</v>
          </cell>
          <cell r="B1704">
            <v>1704</v>
          </cell>
          <cell r="C1704" t="str">
            <v>Hornbeck Offshore Services Inc</v>
          </cell>
          <cell r="D1704">
            <v>1383500</v>
          </cell>
          <cell r="E1704">
            <v>0.01</v>
          </cell>
          <cell r="F1704">
            <v>5.04</v>
          </cell>
          <cell r="G1704">
            <v>49.9</v>
          </cell>
          <cell r="H1704">
            <v>38807</v>
          </cell>
          <cell r="I1704">
            <v>-1067763</v>
          </cell>
          <cell r="J1704">
            <v>-43.56</v>
          </cell>
          <cell r="K1704">
            <v>-38.51</v>
          </cell>
          <cell r="L1704">
            <v>904.22</v>
          </cell>
          <cell r="M1704" t="str">
            <v>Other</v>
          </cell>
          <cell r="N1704" t="str">
            <v>13F</v>
          </cell>
        </row>
        <row r="1705">
          <cell r="A1705" t="str">
            <v>NX</v>
          </cell>
          <cell r="B1705">
            <v>1705</v>
          </cell>
          <cell r="C1705" t="str">
            <v>Quanex Corp</v>
          </cell>
          <cell r="D1705">
            <v>1117875</v>
          </cell>
          <cell r="E1705">
            <v>0.01</v>
          </cell>
          <cell r="F1705">
            <v>2.94</v>
          </cell>
          <cell r="G1705">
            <v>49.66</v>
          </cell>
          <cell r="H1705">
            <v>38807</v>
          </cell>
          <cell r="I1705">
            <v>-220635</v>
          </cell>
          <cell r="J1705">
            <v>-16.48</v>
          </cell>
          <cell r="K1705">
            <v>-9.8000000000000007</v>
          </cell>
          <cell r="L1705">
            <v>1443.58</v>
          </cell>
          <cell r="M1705" t="str">
            <v>Value</v>
          </cell>
          <cell r="N1705" t="str">
            <v>13F</v>
          </cell>
        </row>
        <row r="1706">
          <cell r="A1706" t="str">
            <v>WLT</v>
          </cell>
          <cell r="B1706">
            <v>1706</v>
          </cell>
          <cell r="C1706" t="str">
            <v>Walter Industries Inc</v>
          </cell>
          <cell r="D1706">
            <v>745000</v>
          </cell>
          <cell r="E1706">
            <v>0.01</v>
          </cell>
          <cell r="F1706">
            <v>1.71</v>
          </cell>
          <cell r="G1706">
            <v>49.63</v>
          </cell>
          <cell r="H1706">
            <v>38807</v>
          </cell>
          <cell r="I1706">
            <v>128900</v>
          </cell>
          <cell r="J1706">
            <v>20.92</v>
          </cell>
          <cell r="K1706">
            <v>8.59</v>
          </cell>
          <cell r="L1706">
            <v>2194.73</v>
          </cell>
          <cell r="M1706" t="str">
            <v>Value</v>
          </cell>
          <cell r="N1706" t="str">
            <v>13F</v>
          </cell>
        </row>
        <row r="1707">
          <cell r="A1707" t="str">
            <v>EXPE</v>
          </cell>
          <cell r="B1707">
            <v>1707</v>
          </cell>
          <cell r="C1707" t="str">
            <v>Expedia Inc Del</v>
          </cell>
          <cell r="D1707">
            <v>2446668</v>
          </cell>
          <cell r="E1707">
            <v>0.01</v>
          </cell>
          <cell r="F1707">
            <v>0.76</v>
          </cell>
          <cell r="G1707">
            <v>49.59</v>
          </cell>
          <cell r="H1707">
            <v>38807</v>
          </cell>
          <cell r="I1707">
            <v>-6670400</v>
          </cell>
          <cell r="J1707">
            <v>-73.16</v>
          </cell>
          <cell r="K1707">
            <v>-135.21</v>
          </cell>
          <cell r="L1707">
            <v>4828.26</v>
          </cell>
          <cell r="M1707" t="str">
            <v>Other</v>
          </cell>
          <cell r="N1707" t="str">
            <v>13F</v>
          </cell>
        </row>
        <row r="1708">
          <cell r="A1708" t="str">
            <v>903.HK</v>
          </cell>
          <cell r="B1708">
            <v>1708</v>
          </cell>
          <cell r="C1708" t="str">
            <v>TPV Technology Ltd</v>
          </cell>
          <cell r="D1708">
            <v>45000000</v>
          </cell>
          <cell r="E1708">
            <v>0.01</v>
          </cell>
          <cell r="F1708">
            <v>2.35</v>
          </cell>
          <cell r="G1708">
            <v>49.59</v>
          </cell>
          <cell r="H1708">
            <v>38776</v>
          </cell>
          <cell r="I1708">
            <v>0</v>
          </cell>
          <cell r="J1708">
            <v>0</v>
          </cell>
          <cell r="K1708">
            <v>0</v>
          </cell>
          <cell r="L1708">
            <v>1690.14</v>
          </cell>
          <cell r="M1708" t="str">
            <v>Other</v>
          </cell>
          <cell r="N1708" t="str">
            <v>Aggr.</v>
          </cell>
        </row>
        <row r="1709">
          <cell r="A1709" t="str">
            <v>FGL CA</v>
          </cell>
          <cell r="B1709">
            <v>1709</v>
          </cell>
          <cell r="C1709" t="str">
            <v>Forzani Group Ltd</v>
          </cell>
          <cell r="D1709">
            <v>3522300</v>
          </cell>
          <cell r="E1709">
            <v>0.01</v>
          </cell>
          <cell r="F1709">
            <v>10.7</v>
          </cell>
          <cell r="G1709">
            <v>49.39</v>
          </cell>
          <cell r="H1709">
            <v>38837</v>
          </cell>
          <cell r="I1709">
            <v>3518300</v>
          </cell>
          <cell r="J1709">
            <v>87957.5</v>
          </cell>
          <cell r="K1709">
            <v>49.33</v>
          </cell>
          <cell r="L1709">
            <v>443.94</v>
          </cell>
          <cell r="M1709" t="str">
            <v>Value</v>
          </cell>
        </row>
        <row r="1710">
          <cell r="A1710" t="str">
            <v>AVL</v>
          </cell>
          <cell r="B1710">
            <v>1710</v>
          </cell>
          <cell r="C1710" t="str">
            <v>Aviall Inc</v>
          </cell>
          <cell r="D1710">
            <v>1296550</v>
          </cell>
          <cell r="E1710">
            <v>0.01</v>
          </cell>
          <cell r="F1710">
            <v>3.79</v>
          </cell>
          <cell r="G1710">
            <v>49.37</v>
          </cell>
          <cell r="H1710">
            <v>38807</v>
          </cell>
          <cell r="I1710">
            <v>604700</v>
          </cell>
          <cell r="J1710">
            <v>87.4</v>
          </cell>
          <cell r="K1710">
            <v>23.03</v>
          </cell>
          <cell r="L1710">
            <v>1617.74</v>
          </cell>
          <cell r="M1710" t="str">
            <v>GARP</v>
          </cell>
          <cell r="N1710" t="str">
            <v>13F</v>
          </cell>
        </row>
        <row r="1711">
          <cell r="A1711" t="str">
            <v>VTAL</v>
          </cell>
          <cell r="B1711">
            <v>1711</v>
          </cell>
          <cell r="C1711" t="str">
            <v>Vital Images Inc</v>
          </cell>
          <cell r="D1711">
            <v>1443710</v>
          </cell>
          <cell r="E1711">
            <v>0.01</v>
          </cell>
          <cell r="F1711">
            <v>10.95</v>
          </cell>
          <cell r="G1711">
            <v>49.2</v>
          </cell>
          <cell r="H1711">
            <v>38807</v>
          </cell>
          <cell r="I1711">
            <v>1197613</v>
          </cell>
          <cell r="J1711">
            <v>486.64</v>
          </cell>
          <cell r="K1711">
            <v>40.81</v>
          </cell>
          <cell r="L1711">
            <v>306.12</v>
          </cell>
          <cell r="M1711" t="str">
            <v>Aggr Growth</v>
          </cell>
          <cell r="N1711" t="str">
            <v>13F</v>
          </cell>
        </row>
        <row r="1712">
          <cell r="A1712" t="str">
            <v>KNX</v>
          </cell>
          <cell r="B1712">
            <v>1712</v>
          </cell>
          <cell r="C1712" t="str">
            <v>Knight Transportation Inc</v>
          </cell>
          <cell r="D1712">
            <v>2491161</v>
          </cell>
          <cell r="E1712">
            <v>0.01</v>
          </cell>
          <cell r="F1712">
            <v>2.9</v>
          </cell>
          <cell r="G1712">
            <v>49.2</v>
          </cell>
          <cell r="H1712">
            <v>38807</v>
          </cell>
          <cell r="I1712">
            <v>-74350</v>
          </cell>
          <cell r="J1712">
            <v>-2.9</v>
          </cell>
          <cell r="K1712">
            <v>-1.47</v>
          </cell>
          <cell r="L1712">
            <v>1577.39</v>
          </cell>
          <cell r="M1712" t="str">
            <v>Growth</v>
          </cell>
          <cell r="N1712" t="str">
            <v>13F</v>
          </cell>
        </row>
        <row r="1713">
          <cell r="A1713" t="str">
            <v>AATI</v>
          </cell>
          <cell r="B1713">
            <v>1713</v>
          </cell>
          <cell r="C1713" t="str">
            <v>Advanced Analogic Technologies</v>
          </cell>
          <cell r="D1713">
            <v>4313565</v>
          </cell>
          <cell r="E1713">
            <v>0.01</v>
          </cell>
          <cell r="F1713">
            <v>9.8800000000000008</v>
          </cell>
          <cell r="G1713">
            <v>49.17</v>
          </cell>
          <cell r="H1713">
            <v>38807</v>
          </cell>
          <cell r="I1713">
            <v>565441</v>
          </cell>
          <cell r="J1713">
            <v>15.09</v>
          </cell>
          <cell r="K1713">
            <v>6.45</v>
          </cell>
          <cell r="L1713">
            <v>484.74</v>
          </cell>
          <cell r="M1713" t="str">
            <v>Other</v>
          </cell>
          <cell r="N1713" t="str">
            <v>13F</v>
          </cell>
        </row>
        <row r="1714">
          <cell r="A1714" t="str">
            <v>IMN CA</v>
          </cell>
          <cell r="B1714">
            <v>1714</v>
          </cell>
          <cell r="C1714" t="str">
            <v>Inmet Mining Corp</v>
          </cell>
          <cell r="D1714">
            <v>3980500</v>
          </cell>
          <cell r="E1714">
            <v>0.01</v>
          </cell>
          <cell r="F1714">
            <v>8.2799999999999994</v>
          </cell>
          <cell r="G1714">
            <v>49.1</v>
          </cell>
          <cell r="H1714">
            <v>38503</v>
          </cell>
          <cell r="I1714">
            <v>-2054380</v>
          </cell>
          <cell r="J1714">
            <v>-34.04</v>
          </cell>
          <cell r="K1714">
            <v>-25.34</v>
          </cell>
          <cell r="L1714">
            <v>1617.65</v>
          </cell>
          <cell r="M1714" t="str">
            <v>Value</v>
          </cell>
        </row>
        <row r="1715">
          <cell r="A1715" t="str">
            <v>GLDN</v>
          </cell>
          <cell r="B1715">
            <v>1715</v>
          </cell>
          <cell r="C1715" t="str">
            <v>Golden Telecom Inc</v>
          </cell>
          <cell r="D1715">
            <v>1607542</v>
          </cell>
          <cell r="E1715">
            <v>0.01</v>
          </cell>
          <cell r="F1715">
            <v>4.3899999999999997</v>
          </cell>
          <cell r="G1715">
            <v>49.09</v>
          </cell>
          <cell r="H1715">
            <v>38818</v>
          </cell>
          <cell r="I1715">
            <v>-830</v>
          </cell>
          <cell r="J1715">
            <v>-0.05</v>
          </cell>
          <cell r="K1715">
            <v>-0.03</v>
          </cell>
          <cell r="L1715">
            <v>896.73</v>
          </cell>
          <cell r="M1715" t="str">
            <v>GARP</v>
          </cell>
          <cell r="N1715" t="str">
            <v>Proxy</v>
          </cell>
        </row>
        <row r="1716">
          <cell r="A1716" t="str">
            <v>IBOC</v>
          </cell>
          <cell r="B1716">
            <v>1716</v>
          </cell>
          <cell r="C1716" t="str">
            <v>International Bancshares Corp</v>
          </cell>
          <cell r="D1716">
            <v>1706449</v>
          </cell>
          <cell r="E1716">
            <v>0.01</v>
          </cell>
          <cell r="F1716">
            <v>2.7</v>
          </cell>
          <cell r="G1716">
            <v>49.03</v>
          </cell>
          <cell r="H1716">
            <v>38807</v>
          </cell>
          <cell r="I1716">
            <v>-54800</v>
          </cell>
          <cell r="J1716">
            <v>-3.11</v>
          </cell>
          <cell r="K1716">
            <v>-1.57</v>
          </cell>
          <cell r="L1716">
            <v>1867.65</v>
          </cell>
          <cell r="M1716" t="str">
            <v>Value</v>
          </cell>
          <cell r="N1716" t="str">
            <v>13F</v>
          </cell>
        </row>
        <row r="1717">
          <cell r="A1717" t="str">
            <v>S CA</v>
          </cell>
          <cell r="B1717">
            <v>1717</v>
          </cell>
          <cell r="C1717" t="str">
            <v>Sherritt International Corp</v>
          </cell>
          <cell r="D1717">
            <v>4500000</v>
          </cell>
          <cell r="E1717">
            <v>0.01</v>
          </cell>
          <cell r="F1717">
            <v>2.97</v>
          </cell>
          <cell r="G1717">
            <v>48.88</v>
          </cell>
          <cell r="H1717">
            <v>38837</v>
          </cell>
          <cell r="I1717">
            <v>0</v>
          </cell>
          <cell r="J1717">
            <v>0</v>
          </cell>
          <cell r="K1717">
            <v>0</v>
          </cell>
          <cell r="L1717">
            <v>1430.54</v>
          </cell>
          <cell r="M1717" t="str">
            <v>Value</v>
          </cell>
          <cell r="N1717" t="str">
            <v>Aggr.</v>
          </cell>
        </row>
        <row r="1718">
          <cell r="A1718" t="str">
            <v>X3124X114</v>
          </cell>
          <cell r="B1718">
            <v>1718</v>
          </cell>
          <cell r="C1718" t="str">
            <v>Gedeon Richter Ltd - Underlying</v>
          </cell>
          <cell r="D1718">
            <v>233821</v>
          </cell>
          <cell r="E1718">
            <v>0.01</v>
          </cell>
          <cell r="F1718">
            <v>1.25</v>
          </cell>
          <cell r="G1718">
            <v>48.87</v>
          </cell>
          <cell r="H1718">
            <v>38748</v>
          </cell>
          <cell r="I1718">
            <v>204500</v>
          </cell>
          <cell r="J1718">
            <v>697.45</v>
          </cell>
          <cell r="K1718">
            <v>42.74</v>
          </cell>
          <cell r="L1718">
            <v>3501.32</v>
          </cell>
          <cell r="M1718" t="str">
            <v>Other</v>
          </cell>
          <cell r="N1718" t="str">
            <v>Aggr.</v>
          </cell>
        </row>
        <row r="1719">
          <cell r="A1719" t="str">
            <v>TRC</v>
          </cell>
          <cell r="B1719">
            <v>1719</v>
          </cell>
          <cell r="C1719" t="str">
            <v>Tejon Ranch Co</v>
          </cell>
          <cell r="D1719">
            <v>999800</v>
          </cell>
          <cell r="E1719">
            <v>0.01</v>
          </cell>
          <cell r="F1719">
            <v>6.04</v>
          </cell>
          <cell r="G1719">
            <v>48.86</v>
          </cell>
          <cell r="H1719">
            <v>38807</v>
          </cell>
          <cell r="I1719">
            <v>19500</v>
          </cell>
          <cell r="J1719">
            <v>1.99</v>
          </cell>
          <cell r="K1719">
            <v>0.95</v>
          </cell>
          <cell r="L1719">
            <v>676.72</v>
          </cell>
          <cell r="M1719" t="str">
            <v>Aggr Growth</v>
          </cell>
          <cell r="N1719" t="str">
            <v>13F</v>
          </cell>
        </row>
        <row r="1720">
          <cell r="A1720" t="str">
            <v>TNE</v>
          </cell>
          <cell r="B1720">
            <v>1720</v>
          </cell>
          <cell r="C1720" t="str">
            <v>Tele Norte Leste Participacoes SA - Dep Rcpt</v>
          </cell>
          <cell r="D1720">
            <v>2927468</v>
          </cell>
          <cell r="E1720">
            <v>0.01</v>
          </cell>
          <cell r="F1720">
            <v>1.1200000000000001</v>
          </cell>
          <cell r="G1720">
            <v>48.83</v>
          </cell>
          <cell r="H1720">
            <v>38807</v>
          </cell>
          <cell r="I1720">
            <v>317200</v>
          </cell>
          <cell r="J1720">
            <v>12.15</v>
          </cell>
          <cell r="K1720">
            <v>5.29</v>
          </cell>
          <cell r="L1720">
            <v>3372.86</v>
          </cell>
          <cell r="M1720" t="str">
            <v>GARP</v>
          </cell>
          <cell r="N1720" t="str">
            <v>13F</v>
          </cell>
        </row>
        <row r="1721">
          <cell r="A1721" t="str">
            <v>MMSI</v>
          </cell>
          <cell r="B1721">
            <v>1721</v>
          </cell>
          <cell r="C1721" t="str">
            <v>Merit Medical Systems Inc</v>
          </cell>
          <cell r="D1721">
            <v>4057993</v>
          </cell>
          <cell r="E1721">
            <v>0.01</v>
          </cell>
          <cell r="F1721">
            <v>14.9</v>
          </cell>
          <cell r="G1721">
            <v>48.74</v>
          </cell>
          <cell r="H1721">
            <v>38807</v>
          </cell>
          <cell r="I1721">
            <v>-8400</v>
          </cell>
          <cell r="J1721">
            <v>-0.21</v>
          </cell>
          <cell r="K1721">
            <v>-0.1</v>
          </cell>
          <cell r="L1721">
            <v>298.68</v>
          </cell>
          <cell r="M1721" t="str">
            <v>Growth</v>
          </cell>
          <cell r="N1721" t="str">
            <v>13F</v>
          </cell>
        </row>
        <row r="1722">
          <cell r="A1722" t="str">
            <v>EMG.GB</v>
          </cell>
          <cell r="B1722">
            <v>1722</v>
          </cell>
          <cell r="C1722" t="str">
            <v>Man Group</v>
          </cell>
          <cell r="D1722">
            <v>1128897</v>
          </cell>
          <cell r="E1722">
            <v>0.01</v>
          </cell>
          <cell r="F1722">
            <v>0.37</v>
          </cell>
          <cell r="G1722">
            <v>48.73</v>
          </cell>
          <cell r="H1722">
            <v>38873</v>
          </cell>
          <cell r="I1722">
            <v>425400</v>
          </cell>
          <cell r="J1722">
            <v>60.47</v>
          </cell>
          <cell r="K1722">
            <v>18.36</v>
          </cell>
          <cell r="L1722">
            <v>13279.26</v>
          </cell>
          <cell r="M1722" t="str">
            <v>Other</v>
          </cell>
          <cell r="N1722" t="str">
            <v>Registers</v>
          </cell>
        </row>
        <row r="1723">
          <cell r="A1723" t="str">
            <v>BRIK.PT</v>
          </cell>
          <cell r="B1723">
            <v>1723</v>
          </cell>
          <cell r="C1723" t="str">
            <v>Brisa Auto-Estradas de Portugal Sarl</v>
          </cell>
          <cell r="D1723">
            <v>5000000</v>
          </cell>
          <cell r="E1723">
            <v>0.01</v>
          </cell>
          <cell r="F1723">
            <v>8.1</v>
          </cell>
          <cell r="G1723">
            <v>48.71</v>
          </cell>
          <cell r="H1723">
            <v>38807</v>
          </cell>
          <cell r="I1723">
            <v>4798300</v>
          </cell>
          <cell r="J1723">
            <v>2378.9299999999998</v>
          </cell>
          <cell r="K1723">
            <v>46.74</v>
          </cell>
          <cell r="L1723">
            <v>631.63</v>
          </cell>
          <cell r="M1723" t="str">
            <v>Other</v>
          </cell>
          <cell r="N1723" t="str">
            <v>Aggr.</v>
          </cell>
        </row>
        <row r="1724">
          <cell r="A1724" t="str">
            <v>LUMI.IL</v>
          </cell>
          <cell r="B1724">
            <v>1724</v>
          </cell>
          <cell r="C1724" t="str">
            <v>Bank Leumi Le- Israel BM - Underlying</v>
          </cell>
          <cell r="D1724">
            <v>13356400</v>
          </cell>
          <cell r="E1724">
            <v>0.01</v>
          </cell>
          <cell r="F1724">
            <v>0.94</v>
          </cell>
          <cell r="G1724">
            <v>48.68</v>
          </cell>
          <cell r="H1724">
            <v>38807</v>
          </cell>
          <cell r="I1724">
            <v>2454300</v>
          </cell>
          <cell r="J1724">
            <v>22.51</v>
          </cell>
          <cell r="K1724">
            <v>8.9499999999999993</v>
          </cell>
          <cell r="L1724">
            <v>5225.28</v>
          </cell>
          <cell r="M1724" t="str">
            <v>Other</v>
          </cell>
          <cell r="N1724" t="str">
            <v>Aggr.</v>
          </cell>
        </row>
        <row r="1725">
          <cell r="A1725" t="str">
            <v>KEX</v>
          </cell>
          <cell r="B1725">
            <v>1725</v>
          </cell>
          <cell r="C1725" t="str">
            <v>Kirby Corp</v>
          </cell>
          <cell r="D1725">
            <v>1425800</v>
          </cell>
          <cell r="E1725">
            <v>0.01</v>
          </cell>
          <cell r="F1725">
            <v>2.71</v>
          </cell>
          <cell r="G1725">
            <v>48.56</v>
          </cell>
          <cell r="H1725">
            <v>38807</v>
          </cell>
          <cell r="I1725">
            <v>705400</v>
          </cell>
          <cell r="J1725">
            <v>97.92</v>
          </cell>
          <cell r="K1725">
            <v>24.02</v>
          </cell>
          <cell r="L1725">
            <v>1837.26</v>
          </cell>
          <cell r="M1725" t="str">
            <v>GARP</v>
          </cell>
          <cell r="N1725" t="str">
            <v>13F</v>
          </cell>
        </row>
        <row r="1726">
          <cell r="A1726" t="str">
            <v>SNP</v>
          </cell>
          <cell r="B1726">
            <v>1726</v>
          </cell>
          <cell r="C1726" t="str">
            <v>China Petroleum &amp; Chemical (Sinopec Corp)-Dep Rcpt</v>
          </cell>
          <cell r="D1726">
            <v>829440</v>
          </cell>
          <cell r="E1726">
            <v>0.01</v>
          </cell>
          <cell r="F1726">
            <v>0.49</v>
          </cell>
          <cell r="G1726">
            <v>48.41</v>
          </cell>
          <cell r="H1726">
            <v>38807</v>
          </cell>
          <cell r="I1726">
            <v>-125600</v>
          </cell>
          <cell r="J1726">
            <v>-13.15</v>
          </cell>
          <cell r="K1726">
            <v>-7.33</v>
          </cell>
          <cell r="L1726">
            <v>8594.08</v>
          </cell>
          <cell r="M1726" t="str">
            <v>Value</v>
          </cell>
          <cell r="N1726" t="str">
            <v>13F</v>
          </cell>
        </row>
        <row r="1727">
          <cell r="A1727" t="str">
            <v>SECU B.SE</v>
          </cell>
          <cell r="B1727">
            <v>1727</v>
          </cell>
          <cell r="C1727" t="str">
            <v>Securitas AB</v>
          </cell>
          <cell r="D1727">
            <v>2349516</v>
          </cell>
          <cell r="E1727">
            <v>0.01</v>
          </cell>
          <cell r="F1727">
            <v>0.68</v>
          </cell>
          <cell r="G1727">
            <v>48.4</v>
          </cell>
          <cell r="H1727">
            <v>38837</v>
          </cell>
          <cell r="I1727">
            <v>0</v>
          </cell>
          <cell r="J1727">
            <v>0</v>
          </cell>
          <cell r="K1727">
            <v>0</v>
          </cell>
          <cell r="L1727">
            <v>6556.94</v>
          </cell>
          <cell r="M1727" t="str">
            <v>Other</v>
          </cell>
          <cell r="N1727" t="str">
            <v>Aggr.</v>
          </cell>
        </row>
        <row r="1728">
          <cell r="A1728" t="str">
            <v>TXRH</v>
          </cell>
          <cell r="B1728">
            <v>1728</v>
          </cell>
          <cell r="C1728" t="str">
            <v>Texas Roadhouse Inc</v>
          </cell>
          <cell r="D1728">
            <v>2831410</v>
          </cell>
          <cell r="E1728">
            <v>0.01</v>
          </cell>
          <cell r="F1728">
            <v>4.13</v>
          </cell>
          <cell r="G1728">
            <v>48.39</v>
          </cell>
          <cell r="H1728">
            <v>38807</v>
          </cell>
          <cell r="I1728">
            <v>20100</v>
          </cell>
          <cell r="J1728">
            <v>0.71</v>
          </cell>
          <cell r="K1728">
            <v>0.34</v>
          </cell>
          <cell r="L1728">
            <v>906.63</v>
          </cell>
          <cell r="M1728" t="str">
            <v>Other</v>
          </cell>
          <cell r="N1728" t="str">
            <v>13F</v>
          </cell>
        </row>
        <row r="1729">
          <cell r="A1729" t="str">
            <v>TEX</v>
          </cell>
          <cell r="B1729">
            <v>1729</v>
          </cell>
          <cell r="C1729" t="str">
            <v>Terex Corp</v>
          </cell>
          <cell r="D1729">
            <v>610556</v>
          </cell>
          <cell r="E1729">
            <v>0.01</v>
          </cell>
          <cell r="F1729">
            <v>1.22</v>
          </cell>
          <cell r="G1729">
            <v>48.38</v>
          </cell>
          <cell r="H1729">
            <v>38807</v>
          </cell>
          <cell r="I1729">
            <v>-544839</v>
          </cell>
          <cell r="J1729">
            <v>-47.16</v>
          </cell>
          <cell r="K1729">
            <v>-43.17</v>
          </cell>
          <cell r="L1729">
            <v>4191.7</v>
          </cell>
          <cell r="M1729" t="str">
            <v>GARP</v>
          </cell>
          <cell r="N1729" t="str">
            <v>13F</v>
          </cell>
        </row>
        <row r="1730">
          <cell r="A1730" t="str">
            <v>RER CA</v>
          </cell>
          <cell r="B1730">
            <v>1730</v>
          </cell>
          <cell r="C1730" t="str">
            <v>Real Resources Ltd</v>
          </cell>
          <cell r="D1730">
            <v>2387680</v>
          </cell>
          <cell r="E1730">
            <v>0.01</v>
          </cell>
          <cell r="F1730">
            <v>6.4</v>
          </cell>
          <cell r="G1730">
            <v>48.32</v>
          </cell>
          <cell r="H1730">
            <v>38837</v>
          </cell>
          <cell r="I1730">
            <v>0</v>
          </cell>
          <cell r="J1730">
            <v>0</v>
          </cell>
          <cell r="K1730">
            <v>0</v>
          </cell>
          <cell r="L1730">
            <v>714.15</v>
          </cell>
          <cell r="M1730" t="str">
            <v>Value</v>
          </cell>
          <cell r="N1730" t="str">
            <v>Aggr.</v>
          </cell>
        </row>
        <row r="1731">
          <cell r="A1731" t="str">
            <v>WBMD</v>
          </cell>
          <cell r="B1731">
            <v>1731</v>
          </cell>
          <cell r="C1731" t="str">
            <v>WebMD Health Corp</v>
          </cell>
          <cell r="D1731">
            <v>1158780</v>
          </cell>
          <cell r="E1731">
            <v>0.01</v>
          </cell>
          <cell r="F1731">
            <v>14.57</v>
          </cell>
          <cell r="G1731">
            <v>48.25</v>
          </cell>
          <cell r="H1731">
            <v>38807</v>
          </cell>
          <cell r="I1731">
            <v>-352479</v>
          </cell>
          <cell r="J1731">
            <v>-23.32</v>
          </cell>
          <cell r="K1731">
            <v>-14.68</v>
          </cell>
          <cell r="L1731">
            <v>304.08</v>
          </cell>
          <cell r="M1731" t="str">
            <v>Other</v>
          </cell>
          <cell r="N1731" t="str">
            <v>13F</v>
          </cell>
        </row>
        <row r="1732">
          <cell r="A1732" t="str">
            <v>9843.JP</v>
          </cell>
          <cell r="B1732">
            <v>1732</v>
          </cell>
          <cell r="C1732" t="str">
            <v>Nitori Co Ltd</v>
          </cell>
          <cell r="D1732">
            <v>927900</v>
          </cell>
          <cell r="E1732">
            <v>0.01</v>
          </cell>
          <cell r="F1732">
            <v>1.64</v>
          </cell>
          <cell r="G1732">
            <v>48.21</v>
          </cell>
          <cell r="H1732">
            <v>38807</v>
          </cell>
          <cell r="I1732">
            <v>-66000</v>
          </cell>
          <cell r="J1732">
            <v>-6.64</v>
          </cell>
          <cell r="K1732">
            <v>-3.43</v>
          </cell>
          <cell r="L1732">
            <v>2648.21</v>
          </cell>
          <cell r="M1732" t="str">
            <v>Other</v>
          </cell>
          <cell r="N1732" t="str">
            <v>Aggr.</v>
          </cell>
        </row>
        <row r="1733">
          <cell r="A1733" t="str">
            <v>BIJ.DE</v>
          </cell>
          <cell r="B1733">
            <v>1733</v>
          </cell>
          <cell r="C1733" t="str">
            <v>Bijou Brigitte Modische Accessoires AG</v>
          </cell>
          <cell r="D1733">
            <v>168788</v>
          </cell>
          <cell r="E1733">
            <v>0.01</v>
          </cell>
          <cell r="F1733">
            <v>2.08</v>
          </cell>
          <cell r="G1733">
            <v>48.21</v>
          </cell>
          <cell r="H1733">
            <v>38807</v>
          </cell>
          <cell r="I1733">
            <v>-228922</v>
          </cell>
          <cell r="J1733">
            <v>-57.56</v>
          </cell>
          <cell r="K1733">
            <v>-65.38</v>
          </cell>
          <cell r="L1733">
            <v>2007.61</v>
          </cell>
          <cell r="M1733" t="str">
            <v>Other</v>
          </cell>
          <cell r="N1733" t="str">
            <v>Aggr.</v>
          </cell>
        </row>
        <row r="1734">
          <cell r="A1734" t="str">
            <v>PFWD</v>
          </cell>
          <cell r="B1734">
            <v>1734</v>
          </cell>
          <cell r="C1734" t="str">
            <v>Phase Forward Inc</v>
          </cell>
          <cell r="D1734">
            <v>4322779</v>
          </cell>
          <cell r="E1734">
            <v>0.01</v>
          </cell>
          <cell r="F1734">
            <v>12.74</v>
          </cell>
          <cell r="G1734">
            <v>48.16</v>
          </cell>
          <cell r="H1734">
            <v>38807</v>
          </cell>
          <cell r="I1734">
            <v>54648</v>
          </cell>
          <cell r="J1734">
            <v>1.28</v>
          </cell>
          <cell r="K1734">
            <v>0.61</v>
          </cell>
          <cell r="L1734">
            <v>381.36</v>
          </cell>
          <cell r="M1734" t="str">
            <v>Other</v>
          </cell>
          <cell r="N1734" t="str">
            <v>13F</v>
          </cell>
        </row>
        <row r="1735">
          <cell r="A1735" t="str">
            <v>MDP</v>
          </cell>
          <cell r="B1735">
            <v>1735</v>
          </cell>
          <cell r="C1735" t="str">
            <v>Meredith Corp</v>
          </cell>
          <cell r="D1735">
            <v>862574</v>
          </cell>
          <cell r="E1735">
            <v>0.01</v>
          </cell>
          <cell r="F1735">
            <v>2.14</v>
          </cell>
          <cell r="G1735">
            <v>48.12</v>
          </cell>
          <cell r="H1735">
            <v>38807</v>
          </cell>
          <cell r="I1735">
            <v>-3145</v>
          </cell>
          <cell r="J1735">
            <v>-0.36</v>
          </cell>
          <cell r="K1735">
            <v>-0.18</v>
          </cell>
          <cell r="L1735">
            <v>2015.5</v>
          </cell>
          <cell r="M1735" t="str">
            <v>Growth</v>
          </cell>
          <cell r="N1735" t="str">
            <v>13F</v>
          </cell>
        </row>
        <row r="1736">
          <cell r="A1736" t="str">
            <v>OPG.NL</v>
          </cell>
          <cell r="B1736">
            <v>1736</v>
          </cell>
          <cell r="C1736" t="str">
            <v>OPG Groep NV</v>
          </cell>
          <cell r="D1736">
            <v>628600</v>
          </cell>
          <cell r="E1736">
            <v>0.01</v>
          </cell>
          <cell r="F1736">
            <v>4.3499999999999996</v>
          </cell>
          <cell r="G1736">
            <v>47.94</v>
          </cell>
          <cell r="H1736">
            <v>38748</v>
          </cell>
          <cell r="I1736">
            <v>-12750</v>
          </cell>
          <cell r="J1736">
            <v>-1.99</v>
          </cell>
          <cell r="K1736">
            <v>-0.97</v>
          </cell>
          <cell r="L1736">
            <v>1232.6500000000001</v>
          </cell>
          <cell r="M1736" t="str">
            <v>Other</v>
          </cell>
          <cell r="N1736" t="str">
            <v>Aggr.</v>
          </cell>
        </row>
        <row r="1737">
          <cell r="A1737" t="str">
            <v>TSCO</v>
          </cell>
          <cell r="B1737">
            <v>1737</v>
          </cell>
          <cell r="C1737" t="str">
            <v>Tractor Supply Co</v>
          </cell>
          <cell r="D1737">
            <v>720747</v>
          </cell>
          <cell r="E1737">
            <v>0.01</v>
          </cell>
          <cell r="F1737">
            <v>1.81</v>
          </cell>
          <cell r="G1737">
            <v>47.81</v>
          </cell>
          <cell r="H1737">
            <v>38807</v>
          </cell>
          <cell r="I1737">
            <v>715347</v>
          </cell>
          <cell r="J1737">
            <v>13247.17</v>
          </cell>
          <cell r="K1737">
            <v>47.46</v>
          </cell>
          <cell r="L1737">
            <v>2044.66</v>
          </cell>
          <cell r="M1737" t="str">
            <v>Growth</v>
          </cell>
          <cell r="N1737" t="str">
            <v>13F</v>
          </cell>
        </row>
        <row r="1738">
          <cell r="A1738" t="str">
            <v>Y8315Y101</v>
          </cell>
          <cell r="B1738">
            <v>1738</v>
          </cell>
          <cell r="C1738" t="str">
            <v>Suzlon Energy Ltd</v>
          </cell>
          <cell r="D1738">
            <v>1812823</v>
          </cell>
          <cell r="E1738">
            <v>0.01</v>
          </cell>
          <cell r="F1738">
            <v>0.63</v>
          </cell>
          <cell r="G1738">
            <v>47.81</v>
          </cell>
          <cell r="H1738">
            <v>38748</v>
          </cell>
          <cell r="I1738">
            <v>114096</v>
          </cell>
          <cell r="J1738">
            <v>6.72</v>
          </cell>
          <cell r="K1738">
            <v>3.01</v>
          </cell>
          <cell r="L1738">
            <v>5659.28</v>
          </cell>
          <cell r="M1738" t="str">
            <v>Other</v>
          </cell>
          <cell r="N1738" t="str">
            <v>Aggr.</v>
          </cell>
        </row>
        <row r="1739">
          <cell r="A1739" t="str">
            <v>GFIG</v>
          </cell>
          <cell r="B1739">
            <v>1739</v>
          </cell>
          <cell r="C1739" t="str">
            <v>GFI Group Inc</v>
          </cell>
          <cell r="D1739">
            <v>920905</v>
          </cell>
          <cell r="E1739">
            <v>0.01</v>
          </cell>
          <cell r="F1739">
            <v>3.27</v>
          </cell>
          <cell r="G1739">
            <v>47.8</v>
          </cell>
          <cell r="H1739">
            <v>38807</v>
          </cell>
          <cell r="I1739">
            <v>264400</v>
          </cell>
          <cell r="J1739">
            <v>40.270000000000003</v>
          </cell>
          <cell r="K1739">
            <v>13.73</v>
          </cell>
          <cell r="L1739">
            <v>1427.51</v>
          </cell>
          <cell r="M1739" t="str">
            <v>Other</v>
          </cell>
          <cell r="N1739" t="str">
            <v>13F</v>
          </cell>
        </row>
        <row r="1740">
          <cell r="A1740" t="str">
            <v>TTC</v>
          </cell>
          <cell r="B1740">
            <v>1740</v>
          </cell>
          <cell r="C1740" t="str">
            <v>Toro Co</v>
          </cell>
          <cell r="D1740">
            <v>999900</v>
          </cell>
          <cell r="E1740">
            <v>0.01</v>
          </cell>
          <cell r="F1740">
            <v>2.35</v>
          </cell>
          <cell r="G1740">
            <v>47.75</v>
          </cell>
          <cell r="H1740">
            <v>38807</v>
          </cell>
          <cell r="I1740">
            <v>-625100</v>
          </cell>
          <cell r="J1740">
            <v>-38.47</v>
          </cell>
          <cell r="K1740">
            <v>-29.85</v>
          </cell>
          <cell r="L1740">
            <v>2100.15</v>
          </cell>
          <cell r="M1740" t="str">
            <v>GARP</v>
          </cell>
          <cell r="N1740" t="str">
            <v>13F</v>
          </cell>
        </row>
        <row r="1741">
          <cell r="A1741" t="str">
            <v>FIS</v>
          </cell>
          <cell r="B1741">
            <v>1741</v>
          </cell>
          <cell r="C1741" t="str">
            <v>Fidelity National Information Services Inc</v>
          </cell>
          <cell r="D1741">
            <v>1174800</v>
          </cell>
          <cell r="E1741">
            <v>0.01</v>
          </cell>
          <cell r="F1741">
            <v>0.61</v>
          </cell>
          <cell r="G1741">
            <v>47.64</v>
          </cell>
          <cell r="H1741">
            <v>38807</v>
          </cell>
          <cell r="I1741">
            <v>980500</v>
          </cell>
          <cell r="J1741">
            <v>504.63</v>
          </cell>
          <cell r="K1741">
            <v>39.76</v>
          </cell>
          <cell r="L1741">
            <v>7025.37</v>
          </cell>
          <cell r="M1741" t="str">
            <v>Growth</v>
          </cell>
          <cell r="N1741" t="str">
            <v>13F</v>
          </cell>
        </row>
        <row r="1742">
          <cell r="A1742" t="str">
            <v>MRGE</v>
          </cell>
          <cell r="B1742">
            <v>1742</v>
          </cell>
          <cell r="C1742" t="str">
            <v>Merge Technologies Inc</v>
          </cell>
          <cell r="D1742">
            <v>2982706</v>
          </cell>
          <cell r="E1742">
            <v>0.01</v>
          </cell>
          <cell r="F1742">
            <v>10.54</v>
          </cell>
          <cell r="G1742">
            <v>47.63</v>
          </cell>
          <cell r="H1742">
            <v>38807</v>
          </cell>
          <cell r="I1742">
            <v>3</v>
          </cell>
          <cell r="J1742">
            <v>0</v>
          </cell>
          <cell r="K1742">
            <v>0</v>
          </cell>
          <cell r="L1742">
            <v>340.15</v>
          </cell>
          <cell r="M1742" t="str">
            <v>Growth</v>
          </cell>
          <cell r="N1742" t="str">
            <v>13F</v>
          </cell>
        </row>
        <row r="1743">
          <cell r="A1743" t="str">
            <v>ANDW</v>
          </cell>
          <cell r="B1743">
            <v>1743</v>
          </cell>
          <cell r="C1743" t="str">
            <v>Andrew Corp</v>
          </cell>
          <cell r="D1743">
            <v>4480259</v>
          </cell>
          <cell r="E1743">
            <v>0.01</v>
          </cell>
          <cell r="F1743">
            <v>2.81</v>
          </cell>
          <cell r="G1743">
            <v>47.4</v>
          </cell>
          <cell r="H1743">
            <v>38837</v>
          </cell>
          <cell r="I1743">
            <v>-2166918</v>
          </cell>
          <cell r="J1743">
            <v>-32.6</v>
          </cell>
          <cell r="K1743">
            <v>-22.93</v>
          </cell>
          <cell r="L1743">
            <v>1540.71</v>
          </cell>
          <cell r="M1743" t="str">
            <v>Growth</v>
          </cell>
          <cell r="N1743" t="str">
            <v>13G</v>
          </cell>
        </row>
        <row r="1744">
          <cell r="A1744" t="str">
            <v>SHW</v>
          </cell>
          <cell r="B1744">
            <v>1744</v>
          </cell>
          <cell r="C1744" t="str">
            <v>Sherwin-Williams Co</v>
          </cell>
          <cell r="D1744">
            <v>955227</v>
          </cell>
          <cell r="E1744">
            <v>0.01</v>
          </cell>
          <cell r="F1744">
            <v>0.7</v>
          </cell>
          <cell r="G1744">
            <v>47.23</v>
          </cell>
          <cell r="H1744">
            <v>38807</v>
          </cell>
          <cell r="I1744">
            <v>-1005053</v>
          </cell>
          <cell r="J1744">
            <v>-51.27</v>
          </cell>
          <cell r="K1744">
            <v>-49.69</v>
          </cell>
          <cell r="L1744">
            <v>6312.19</v>
          </cell>
          <cell r="M1744" t="str">
            <v>Value</v>
          </cell>
          <cell r="N1744" t="str">
            <v>13F</v>
          </cell>
        </row>
        <row r="1745">
          <cell r="A1745" t="str">
            <v>JEF</v>
          </cell>
          <cell r="B1745">
            <v>1745</v>
          </cell>
          <cell r="C1745" t="str">
            <v>Jefferies Group Inc New</v>
          </cell>
          <cell r="D1745">
            <v>1612400</v>
          </cell>
          <cell r="E1745">
            <v>0.01</v>
          </cell>
          <cell r="F1745">
            <v>1.36</v>
          </cell>
          <cell r="G1745">
            <v>47.16</v>
          </cell>
          <cell r="H1745">
            <v>38807</v>
          </cell>
          <cell r="I1745">
            <v>1112800</v>
          </cell>
          <cell r="J1745">
            <v>222.74</v>
          </cell>
          <cell r="K1745">
            <v>32.549999999999997</v>
          </cell>
          <cell r="L1745">
            <v>3295.08</v>
          </cell>
          <cell r="M1745" t="str">
            <v>Growth</v>
          </cell>
          <cell r="N1745" t="str">
            <v>13F</v>
          </cell>
        </row>
        <row r="1746">
          <cell r="A1746" t="str">
            <v>PPS</v>
          </cell>
          <cell r="B1746">
            <v>1746</v>
          </cell>
          <cell r="C1746" t="str">
            <v>Post Properties Inc</v>
          </cell>
          <cell r="D1746">
            <v>1059400</v>
          </cell>
          <cell r="E1746">
            <v>0.01</v>
          </cell>
          <cell r="F1746">
            <v>2.4700000000000002</v>
          </cell>
          <cell r="G1746">
            <v>47.14</v>
          </cell>
          <cell r="H1746">
            <v>38807</v>
          </cell>
          <cell r="I1746">
            <v>124600</v>
          </cell>
          <cell r="J1746">
            <v>13.33</v>
          </cell>
          <cell r="K1746">
            <v>5.54</v>
          </cell>
          <cell r="L1746">
            <v>1962.81</v>
          </cell>
          <cell r="M1746" t="str">
            <v>Value</v>
          </cell>
          <cell r="N1746" t="str">
            <v>13F</v>
          </cell>
        </row>
        <row r="1747">
          <cell r="A1747" t="str">
            <v>ASA</v>
          </cell>
          <cell r="B1747">
            <v>1747</v>
          </cell>
          <cell r="C1747" t="str">
            <v>ASA Bermuda Ltd</v>
          </cell>
          <cell r="D1747">
            <v>725000</v>
          </cell>
          <cell r="E1747">
            <v>0.01</v>
          </cell>
          <cell r="F1747">
            <v>7.55</v>
          </cell>
          <cell r="G1747">
            <v>47.12</v>
          </cell>
          <cell r="H1747">
            <v>38807</v>
          </cell>
          <cell r="I1747">
            <v>725000</v>
          </cell>
          <cell r="J1747" t="str">
            <v>n/a</v>
          </cell>
          <cell r="K1747">
            <v>47.12</v>
          </cell>
          <cell r="L1747">
            <v>536.16</v>
          </cell>
          <cell r="M1747" t="str">
            <v>Aggr Growth</v>
          </cell>
          <cell r="N1747" t="str">
            <v>13F</v>
          </cell>
        </row>
        <row r="1748">
          <cell r="A1748" t="str">
            <v>ML.FR</v>
          </cell>
          <cell r="B1748">
            <v>1748</v>
          </cell>
          <cell r="C1748" t="str">
            <v>Michelin SA (Cie Generale des Etablissements )</v>
          </cell>
          <cell r="D1748">
            <v>653745</v>
          </cell>
          <cell r="E1748">
            <v>0.01</v>
          </cell>
          <cell r="F1748">
            <v>0.46</v>
          </cell>
          <cell r="G1748">
            <v>47.1</v>
          </cell>
          <cell r="H1748">
            <v>38837</v>
          </cell>
          <cell r="I1748">
            <v>0</v>
          </cell>
          <cell r="J1748">
            <v>0</v>
          </cell>
          <cell r="K1748">
            <v>0</v>
          </cell>
          <cell r="L1748">
            <v>8761.5</v>
          </cell>
          <cell r="M1748" t="str">
            <v>Other</v>
          </cell>
          <cell r="N1748" t="str">
            <v>Aggr.</v>
          </cell>
        </row>
        <row r="1749">
          <cell r="A1749" t="str">
            <v>TOD.IT</v>
          </cell>
          <cell r="B1749">
            <v>1749</v>
          </cell>
          <cell r="C1749" t="str">
            <v>Tod S SpA</v>
          </cell>
          <cell r="D1749">
            <v>629200</v>
          </cell>
          <cell r="E1749">
            <v>0.01</v>
          </cell>
          <cell r="F1749">
            <v>2.08</v>
          </cell>
          <cell r="G1749">
            <v>47.08</v>
          </cell>
          <cell r="H1749">
            <v>38848</v>
          </cell>
          <cell r="I1749">
            <v>362700</v>
          </cell>
          <cell r="J1749">
            <v>136.1</v>
          </cell>
          <cell r="K1749">
            <v>27.14</v>
          </cell>
          <cell r="L1749">
            <v>2130.69</v>
          </cell>
          <cell r="M1749" t="str">
            <v>Other</v>
          </cell>
          <cell r="N1749" t="str">
            <v>Substantials</v>
          </cell>
        </row>
        <row r="1750">
          <cell r="A1750" t="str">
            <v>RARE</v>
          </cell>
          <cell r="B1750">
            <v>1750</v>
          </cell>
          <cell r="C1750" t="str">
            <v>Rare Hospitality International Inc</v>
          </cell>
          <cell r="D1750">
            <v>1351088</v>
          </cell>
          <cell r="E1750">
            <v>0.01</v>
          </cell>
          <cell r="F1750">
            <v>3.99</v>
          </cell>
          <cell r="G1750">
            <v>47.06</v>
          </cell>
          <cell r="H1750">
            <v>38807</v>
          </cell>
          <cell r="I1750">
            <v>436400</v>
          </cell>
          <cell r="J1750">
            <v>47.71</v>
          </cell>
          <cell r="K1750">
            <v>15.2</v>
          </cell>
          <cell r="L1750">
            <v>1013.86</v>
          </cell>
          <cell r="M1750" t="str">
            <v>GARP</v>
          </cell>
          <cell r="N1750" t="str">
            <v>13F</v>
          </cell>
        </row>
        <row r="1751">
          <cell r="A1751" t="str">
            <v>ELI1V.FI</v>
          </cell>
          <cell r="B1751">
            <v>1751</v>
          </cell>
          <cell r="C1751" t="str">
            <v>Elisa Communications Oyj</v>
          </cell>
          <cell r="D1751">
            <v>2350000</v>
          </cell>
          <cell r="E1751">
            <v>0.01</v>
          </cell>
          <cell r="F1751">
            <v>1.42</v>
          </cell>
          <cell r="G1751">
            <v>47</v>
          </cell>
          <cell r="H1751">
            <v>38807</v>
          </cell>
          <cell r="I1751">
            <v>2264300</v>
          </cell>
          <cell r="J1751">
            <v>2642.12</v>
          </cell>
          <cell r="K1751">
            <v>45.29</v>
          </cell>
          <cell r="L1751">
            <v>3137.4</v>
          </cell>
          <cell r="M1751" t="str">
            <v>Other</v>
          </cell>
          <cell r="N1751" t="str">
            <v>Aggr.</v>
          </cell>
        </row>
        <row r="1752">
          <cell r="A1752" t="str">
            <v>LSI</v>
          </cell>
          <cell r="B1752">
            <v>1752</v>
          </cell>
          <cell r="C1752" t="str">
            <v>LSI Logic Corp</v>
          </cell>
          <cell r="D1752">
            <v>4060931</v>
          </cell>
          <cell r="E1752">
            <v>0.01</v>
          </cell>
          <cell r="F1752">
            <v>1.02</v>
          </cell>
          <cell r="G1752">
            <v>46.94</v>
          </cell>
          <cell r="H1752">
            <v>38807</v>
          </cell>
          <cell r="I1752">
            <v>2236227</v>
          </cell>
          <cell r="J1752">
            <v>122.55</v>
          </cell>
          <cell r="K1752">
            <v>25.85</v>
          </cell>
          <cell r="L1752">
            <v>3542.72</v>
          </cell>
          <cell r="M1752" t="str">
            <v>Growth</v>
          </cell>
          <cell r="N1752" t="str">
            <v>13F</v>
          </cell>
        </row>
        <row r="1753">
          <cell r="A1753" t="str">
            <v>GBT A CA</v>
          </cell>
          <cell r="B1753">
            <v>1753</v>
          </cell>
          <cell r="C1753" t="str">
            <v>Groupe BMTC Inc</v>
          </cell>
          <cell r="D1753">
            <v>3200000</v>
          </cell>
          <cell r="E1753">
            <v>0.01</v>
          </cell>
          <cell r="F1753">
            <v>15.02</v>
          </cell>
          <cell r="G1753">
            <v>46.94</v>
          </cell>
          <cell r="H1753">
            <v>38748</v>
          </cell>
          <cell r="I1753">
            <v>0</v>
          </cell>
          <cell r="J1753">
            <v>0</v>
          </cell>
          <cell r="K1753">
            <v>0</v>
          </cell>
          <cell r="L1753">
            <v>355.51</v>
          </cell>
          <cell r="M1753" t="str">
            <v>Value</v>
          </cell>
          <cell r="N1753" t="str">
            <v>Aggr.</v>
          </cell>
        </row>
        <row r="1754">
          <cell r="A1754" t="str">
            <v>AGM</v>
          </cell>
          <cell r="B1754">
            <v>1754</v>
          </cell>
          <cell r="C1754" t="str">
            <v>Federal Agricultural Mortgage Corp</v>
          </cell>
          <cell r="D1754">
            <v>1594000</v>
          </cell>
          <cell r="E1754">
            <v>0.01</v>
          </cell>
          <cell r="F1754">
            <v>16.68</v>
          </cell>
          <cell r="G1754">
            <v>46.9</v>
          </cell>
          <cell r="H1754">
            <v>38807</v>
          </cell>
          <cell r="I1754">
            <v>36400</v>
          </cell>
          <cell r="J1754">
            <v>2.34</v>
          </cell>
          <cell r="K1754">
            <v>1.07</v>
          </cell>
          <cell r="L1754">
            <v>255.15</v>
          </cell>
          <cell r="M1754" t="str">
            <v>GARP</v>
          </cell>
          <cell r="N1754" t="str">
            <v>13F</v>
          </cell>
        </row>
        <row r="1755">
          <cell r="A1755" t="str">
            <v>5801.JP</v>
          </cell>
          <cell r="B1755">
            <v>1755</v>
          </cell>
          <cell r="C1755" t="str">
            <v>Furukawa Electric Co Ltd - Underlying</v>
          </cell>
          <cell r="D1755">
            <v>5857000</v>
          </cell>
          <cell r="E1755">
            <v>0.01</v>
          </cell>
          <cell r="F1755">
            <v>0.83</v>
          </cell>
          <cell r="G1755">
            <v>46.62</v>
          </cell>
          <cell r="H1755">
            <v>38837</v>
          </cell>
          <cell r="I1755">
            <v>0</v>
          </cell>
          <cell r="J1755">
            <v>0</v>
          </cell>
          <cell r="K1755">
            <v>0</v>
          </cell>
          <cell r="L1755">
            <v>3951.68</v>
          </cell>
          <cell r="M1755" t="str">
            <v>Other</v>
          </cell>
          <cell r="N1755" t="str">
            <v>Aggr.</v>
          </cell>
        </row>
        <row r="1756">
          <cell r="A1756" t="str">
            <v>B01JPG6</v>
          </cell>
          <cell r="B1756">
            <v>1756</v>
          </cell>
          <cell r="C1756" t="str">
            <v>Zentiva NV</v>
          </cell>
          <cell r="D1756">
            <v>929500</v>
          </cell>
          <cell r="E1756">
            <v>0.01</v>
          </cell>
          <cell r="F1756">
            <v>2.44</v>
          </cell>
          <cell r="G1756">
            <v>46.61</v>
          </cell>
          <cell r="H1756">
            <v>38748</v>
          </cell>
          <cell r="I1756">
            <v>0</v>
          </cell>
          <cell r="J1756">
            <v>0</v>
          </cell>
          <cell r="K1756">
            <v>0</v>
          </cell>
          <cell r="L1756">
            <v>1670.29</v>
          </cell>
          <cell r="M1756" t="str">
            <v>Other</v>
          </cell>
          <cell r="N1756" t="str">
            <v>Aggr.</v>
          </cell>
        </row>
        <row r="1757">
          <cell r="A1757" t="str">
            <v>941.HK</v>
          </cell>
          <cell r="B1757">
            <v>1757</v>
          </cell>
          <cell r="C1757" t="str">
            <v>China Mobile ( Hong Kong ) Ltd - Underlying</v>
          </cell>
          <cell r="D1757">
            <v>7879263</v>
          </cell>
          <cell r="E1757">
            <v>0.01</v>
          </cell>
          <cell r="F1757">
            <v>0.04</v>
          </cell>
          <cell r="G1757">
            <v>46.49</v>
          </cell>
          <cell r="H1757">
            <v>38837</v>
          </cell>
          <cell r="I1757">
            <v>0</v>
          </cell>
          <cell r="J1757">
            <v>0</v>
          </cell>
          <cell r="K1757">
            <v>0</v>
          </cell>
          <cell r="L1757">
            <v>105274.71</v>
          </cell>
          <cell r="M1757" t="str">
            <v>Other</v>
          </cell>
          <cell r="N1757" t="str">
            <v>Aggr.</v>
          </cell>
        </row>
        <row r="1758">
          <cell r="A1758" t="str">
            <v>SYK</v>
          </cell>
          <cell r="B1758">
            <v>1758</v>
          </cell>
          <cell r="C1758" t="str">
            <v>Stryker Corp</v>
          </cell>
          <cell r="D1758">
            <v>1047703</v>
          </cell>
          <cell r="E1758">
            <v>0.01</v>
          </cell>
          <cell r="F1758">
            <v>0.26</v>
          </cell>
          <cell r="G1758">
            <v>46.46</v>
          </cell>
          <cell r="H1758">
            <v>38807</v>
          </cell>
          <cell r="I1758">
            <v>115690</v>
          </cell>
          <cell r="J1758">
            <v>12.41</v>
          </cell>
          <cell r="K1758">
            <v>5.13</v>
          </cell>
          <cell r="L1758">
            <v>17841.64</v>
          </cell>
          <cell r="M1758" t="str">
            <v>Growth</v>
          </cell>
          <cell r="N1758" t="str">
            <v>13F</v>
          </cell>
        </row>
        <row r="1759">
          <cell r="A1759" t="str">
            <v>MGM</v>
          </cell>
          <cell r="B1759">
            <v>1759</v>
          </cell>
          <cell r="C1759" t="str">
            <v>MGM Mirage</v>
          </cell>
          <cell r="D1759">
            <v>1077459</v>
          </cell>
          <cell r="E1759">
            <v>0.01</v>
          </cell>
          <cell r="F1759">
            <v>0.38</v>
          </cell>
          <cell r="G1759">
            <v>46.43</v>
          </cell>
          <cell r="H1759">
            <v>38807</v>
          </cell>
          <cell r="I1759">
            <v>1053859</v>
          </cell>
          <cell r="J1759">
            <v>4465.5</v>
          </cell>
          <cell r="K1759">
            <v>45.41</v>
          </cell>
          <cell r="L1759">
            <v>11501.59</v>
          </cell>
          <cell r="M1759" t="str">
            <v>Growth</v>
          </cell>
          <cell r="N1759" t="str">
            <v>13F</v>
          </cell>
        </row>
        <row r="1760">
          <cell r="A1760" t="str">
            <v>HYGS</v>
          </cell>
          <cell r="B1760">
            <v>1760</v>
          </cell>
          <cell r="C1760" t="str">
            <v>Hydrogenics Corp</v>
          </cell>
          <cell r="D1760">
            <v>13325300</v>
          </cell>
          <cell r="E1760">
            <v>0.01</v>
          </cell>
          <cell r="F1760">
            <v>14.52</v>
          </cell>
          <cell r="G1760">
            <v>46.37</v>
          </cell>
          <cell r="H1760">
            <v>38807</v>
          </cell>
          <cell r="I1760">
            <v>-126300</v>
          </cell>
          <cell r="J1760">
            <v>-0.94</v>
          </cell>
          <cell r="K1760">
            <v>-0.44</v>
          </cell>
          <cell r="L1760">
            <v>274.04000000000002</v>
          </cell>
          <cell r="M1760" t="str">
            <v>Value</v>
          </cell>
          <cell r="N1760" t="str">
            <v>13F</v>
          </cell>
        </row>
        <row r="1761">
          <cell r="A1761" t="str">
            <v>AKT A CA</v>
          </cell>
          <cell r="B1761">
            <v>1761</v>
          </cell>
          <cell r="C1761" t="str">
            <v>Akita Drilling Ltd</v>
          </cell>
          <cell r="D1761">
            <v>2230800</v>
          </cell>
          <cell r="E1761">
            <v>0.01</v>
          </cell>
          <cell r="F1761">
            <v>13.2</v>
          </cell>
          <cell r="G1761">
            <v>46.33</v>
          </cell>
          <cell r="H1761">
            <v>38837</v>
          </cell>
          <cell r="I1761">
            <v>-470000</v>
          </cell>
          <cell r="J1761">
            <v>-17.399999999999999</v>
          </cell>
          <cell r="K1761">
            <v>-9.76</v>
          </cell>
          <cell r="L1761">
            <v>289.5</v>
          </cell>
          <cell r="M1761" t="str">
            <v>Value</v>
          </cell>
        </row>
        <row r="1762">
          <cell r="A1762" t="str">
            <v>NRK.GB</v>
          </cell>
          <cell r="B1762">
            <v>1762</v>
          </cell>
          <cell r="C1762" t="str">
            <v>Northern Rock</v>
          </cell>
          <cell r="D1762">
            <v>2500000</v>
          </cell>
          <cell r="E1762">
            <v>0.01</v>
          </cell>
          <cell r="F1762">
            <v>0.59</v>
          </cell>
          <cell r="G1762">
            <v>46.3</v>
          </cell>
          <cell r="H1762">
            <v>38869</v>
          </cell>
          <cell r="I1762">
            <v>-2500000</v>
          </cell>
          <cell r="J1762">
            <v>-50</v>
          </cell>
          <cell r="K1762">
            <v>-46.3</v>
          </cell>
          <cell r="L1762">
            <v>7801.92</v>
          </cell>
          <cell r="M1762" t="str">
            <v>Other</v>
          </cell>
          <cell r="N1762" t="str">
            <v>Registers</v>
          </cell>
        </row>
        <row r="1763">
          <cell r="A1763" t="str">
            <v>TOT UN CA</v>
          </cell>
          <cell r="B1763">
            <v>1763</v>
          </cell>
          <cell r="C1763" t="str">
            <v>Total Energy Services Trust</v>
          </cell>
          <cell r="D1763">
            <v>2903906</v>
          </cell>
          <cell r="E1763">
            <v>0.01</v>
          </cell>
          <cell r="F1763">
            <v>9.9600000000000009</v>
          </cell>
          <cell r="G1763">
            <v>46.26</v>
          </cell>
          <cell r="H1763">
            <v>38748</v>
          </cell>
          <cell r="I1763">
            <v>0</v>
          </cell>
          <cell r="J1763">
            <v>0</v>
          </cell>
          <cell r="K1763">
            <v>0</v>
          </cell>
          <cell r="L1763">
            <v>420.37</v>
          </cell>
          <cell r="M1763" t="str">
            <v>Other</v>
          </cell>
          <cell r="N1763" t="str">
            <v>Aggr.</v>
          </cell>
        </row>
        <row r="1764">
          <cell r="A1764" t="str">
            <v>NC</v>
          </cell>
          <cell r="B1764">
            <v>1764</v>
          </cell>
          <cell r="C1764" t="str">
            <v>Nacco Industries Inc</v>
          </cell>
          <cell r="D1764">
            <v>300000</v>
          </cell>
          <cell r="E1764">
            <v>0.01</v>
          </cell>
          <cell r="F1764">
            <v>4.53</v>
          </cell>
          <cell r="G1764">
            <v>46.19</v>
          </cell>
          <cell r="H1764">
            <v>38807</v>
          </cell>
          <cell r="I1764">
            <v>0</v>
          </cell>
          <cell r="J1764">
            <v>0</v>
          </cell>
          <cell r="K1764">
            <v>0</v>
          </cell>
          <cell r="L1764">
            <v>895.37</v>
          </cell>
          <cell r="M1764" t="str">
            <v>Value</v>
          </cell>
          <cell r="N1764" t="str">
            <v>13F</v>
          </cell>
        </row>
        <row r="1765">
          <cell r="A1765" t="str">
            <v>CPWM</v>
          </cell>
          <cell r="B1765">
            <v>1765</v>
          </cell>
          <cell r="C1765" t="str">
            <v>Cost Plus Inc</v>
          </cell>
          <cell r="D1765">
            <v>2698382</v>
          </cell>
          <cell r="E1765">
            <v>0.01</v>
          </cell>
          <cell r="F1765">
            <v>12.23</v>
          </cell>
          <cell r="G1765">
            <v>46.14</v>
          </cell>
          <cell r="H1765">
            <v>38807</v>
          </cell>
          <cell r="I1765">
            <v>-550009</v>
          </cell>
          <cell r="J1765">
            <v>-16.93</v>
          </cell>
          <cell r="K1765">
            <v>-9.41</v>
          </cell>
          <cell r="L1765">
            <v>324.8</v>
          </cell>
          <cell r="M1765" t="str">
            <v>Growth</v>
          </cell>
          <cell r="N1765" t="str">
            <v>13F</v>
          </cell>
        </row>
        <row r="1766">
          <cell r="A1766" t="str">
            <v>IBN</v>
          </cell>
          <cell r="B1766">
            <v>1766</v>
          </cell>
          <cell r="C1766" t="str">
            <v>Icici Bank Ltd - Dep Rcpt</v>
          </cell>
          <cell r="D1766">
            <v>1664300</v>
          </cell>
          <cell r="E1766">
            <v>0.01</v>
          </cell>
          <cell r="F1766">
            <v>0.37</v>
          </cell>
          <cell r="G1766">
            <v>46.07</v>
          </cell>
          <cell r="H1766">
            <v>38807</v>
          </cell>
          <cell r="I1766">
            <v>215000</v>
          </cell>
          <cell r="J1766">
            <v>14.83</v>
          </cell>
          <cell r="K1766">
            <v>5.95</v>
          </cell>
          <cell r="L1766">
            <v>9697.6</v>
          </cell>
          <cell r="M1766" t="str">
            <v>Value</v>
          </cell>
          <cell r="N1766" t="str">
            <v>13F</v>
          </cell>
        </row>
        <row r="1767">
          <cell r="A1767" t="str">
            <v>BPU.IT</v>
          </cell>
          <cell r="B1767">
            <v>1767</v>
          </cell>
          <cell r="C1767" t="str">
            <v>Banche Popolari Unite Scrl</v>
          </cell>
          <cell r="D1767">
            <v>2388004</v>
          </cell>
          <cell r="E1767">
            <v>0.01</v>
          </cell>
          <cell r="F1767">
            <v>0.69</v>
          </cell>
          <cell r="G1767">
            <v>46</v>
          </cell>
          <cell r="H1767">
            <v>38807</v>
          </cell>
          <cell r="I1767">
            <v>310000</v>
          </cell>
          <cell r="J1767">
            <v>14.92</v>
          </cell>
          <cell r="K1767">
            <v>5.97</v>
          </cell>
          <cell r="L1767">
            <v>8875.74</v>
          </cell>
          <cell r="M1767" t="str">
            <v>Other</v>
          </cell>
          <cell r="N1767" t="str">
            <v>Aggr.</v>
          </cell>
        </row>
        <row r="1768">
          <cell r="A1768" t="str">
            <v>VED.GB</v>
          </cell>
          <cell r="B1768">
            <v>1768</v>
          </cell>
          <cell r="C1768" t="str">
            <v>Vedanta Resources Plc</v>
          </cell>
          <cell r="D1768">
            <v>1877300</v>
          </cell>
          <cell r="E1768">
            <v>0.01</v>
          </cell>
          <cell r="F1768">
            <v>0.65</v>
          </cell>
          <cell r="G1768">
            <v>45.91</v>
          </cell>
          <cell r="H1768">
            <v>38789</v>
          </cell>
          <cell r="I1768">
            <v>1872000</v>
          </cell>
          <cell r="J1768">
            <v>35320.75</v>
          </cell>
          <cell r="K1768">
            <v>45.78</v>
          </cell>
          <cell r="L1768">
            <v>6379.37</v>
          </cell>
          <cell r="M1768" t="str">
            <v>Other</v>
          </cell>
          <cell r="N1768" t="str">
            <v>Registers</v>
          </cell>
        </row>
        <row r="1769">
          <cell r="A1769" t="str">
            <v>B0126X9</v>
          </cell>
          <cell r="B1769">
            <v>1769</v>
          </cell>
          <cell r="C1769" t="str">
            <v>Urbi Desarrollos Urbanos SA</v>
          </cell>
          <cell r="D1769">
            <v>18700393</v>
          </cell>
          <cell r="E1769">
            <v>0.01</v>
          </cell>
          <cell r="F1769">
            <v>2.09</v>
          </cell>
          <cell r="G1769">
            <v>45.91</v>
          </cell>
          <cell r="H1769">
            <v>38748</v>
          </cell>
          <cell r="I1769">
            <v>5098410</v>
          </cell>
          <cell r="J1769">
            <v>37.479999999999997</v>
          </cell>
          <cell r="K1769">
            <v>12.52</v>
          </cell>
          <cell r="L1769">
            <v>2026.86</v>
          </cell>
          <cell r="M1769" t="str">
            <v>Other</v>
          </cell>
          <cell r="N1769" t="str">
            <v>Aggr.</v>
          </cell>
        </row>
        <row r="1770">
          <cell r="A1770" t="str">
            <v>2498.TW</v>
          </cell>
          <cell r="B1770">
            <v>1770</v>
          </cell>
          <cell r="C1770" t="str">
            <v>High Tech Computer Corp</v>
          </cell>
          <cell r="D1770">
            <v>1676258</v>
          </cell>
          <cell r="E1770">
            <v>0.01</v>
          </cell>
          <cell r="F1770">
            <v>0.47</v>
          </cell>
          <cell r="G1770">
            <v>45.87</v>
          </cell>
          <cell r="H1770">
            <v>38807</v>
          </cell>
          <cell r="I1770">
            <v>-2046000</v>
          </cell>
          <cell r="J1770">
            <v>-54.97</v>
          </cell>
          <cell r="K1770">
            <v>-55.98</v>
          </cell>
          <cell r="L1770">
            <v>9134.5</v>
          </cell>
          <cell r="M1770" t="str">
            <v>Other</v>
          </cell>
          <cell r="N1770" t="str">
            <v>Aggr.</v>
          </cell>
        </row>
        <row r="1771">
          <cell r="A1771" t="str">
            <v>HSE CA</v>
          </cell>
          <cell r="B1771">
            <v>1771</v>
          </cell>
          <cell r="C1771" t="str">
            <v>Husky Energy Inc</v>
          </cell>
          <cell r="D1771">
            <v>781580</v>
          </cell>
          <cell r="E1771">
            <v>0.01</v>
          </cell>
          <cell r="F1771">
            <v>0.18</v>
          </cell>
          <cell r="G1771">
            <v>45.78</v>
          </cell>
          <cell r="H1771">
            <v>38837</v>
          </cell>
          <cell r="I1771">
            <v>700</v>
          </cell>
          <cell r="J1771">
            <v>0.09</v>
          </cell>
          <cell r="K1771">
            <v>0.04</v>
          </cell>
          <cell r="L1771">
            <v>25063.78</v>
          </cell>
          <cell r="M1771" t="str">
            <v>Value</v>
          </cell>
          <cell r="N1771" t="str">
            <v>Aggr.</v>
          </cell>
        </row>
        <row r="1772">
          <cell r="A1772" t="str">
            <v>JKHY</v>
          </cell>
          <cell r="B1772">
            <v>1772</v>
          </cell>
          <cell r="C1772" t="str">
            <v>Jack Henry &amp; Associates Inc</v>
          </cell>
          <cell r="D1772">
            <v>2000000</v>
          </cell>
          <cell r="E1772">
            <v>0.01</v>
          </cell>
          <cell r="F1772">
            <v>2.16</v>
          </cell>
          <cell r="G1772">
            <v>45.74</v>
          </cell>
          <cell r="H1772">
            <v>38807</v>
          </cell>
          <cell r="I1772">
            <v>65000</v>
          </cell>
          <cell r="J1772">
            <v>3.36</v>
          </cell>
          <cell r="K1772">
            <v>1.49</v>
          </cell>
          <cell r="L1772">
            <v>1800.73</v>
          </cell>
          <cell r="M1772" t="str">
            <v>Growth</v>
          </cell>
          <cell r="N1772" t="str">
            <v>13F</v>
          </cell>
        </row>
        <row r="1773">
          <cell r="A1773" t="str">
            <v>MTH</v>
          </cell>
          <cell r="B1773">
            <v>1773</v>
          </cell>
          <cell r="C1773" t="str">
            <v>Meritage Homes Corp</v>
          </cell>
          <cell r="D1773">
            <v>829000</v>
          </cell>
          <cell r="E1773">
            <v>0.01</v>
          </cell>
          <cell r="F1773">
            <v>3.11</v>
          </cell>
          <cell r="G1773">
            <v>45.56</v>
          </cell>
          <cell r="H1773">
            <v>38807</v>
          </cell>
          <cell r="I1773">
            <v>-98000</v>
          </cell>
          <cell r="J1773">
            <v>-10.57</v>
          </cell>
          <cell r="K1773">
            <v>-5.39</v>
          </cell>
          <cell r="L1773">
            <v>1336.44</v>
          </cell>
          <cell r="M1773" t="str">
            <v>Value</v>
          </cell>
          <cell r="N1773" t="str">
            <v>13F</v>
          </cell>
        </row>
        <row r="1774">
          <cell r="A1774" t="str">
            <v>BPFH</v>
          </cell>
          <cell r="B1774">
            <v>1774</v>
          </cell>
          <cell r="C1774" t="str">
            <v>Boston Private Financial Holdings Inc</v>
          </cell>
          <cell r="D1774">
            <v>1348369</v>
          </cell>
          <cell r="E1774">
            <v>0.01</v>
          </cell>
          <cell r="F1774">
            <v>3.82</v>
          </cell>
          <cell r="G1774">
            <v>45.56</v>
          </cell>
          <cell r="H1774">
            <v>38807</v>
          </cell>
          <cell r="I1774">
            <v>472528</v>
          </cell>
          <cell r="J1774">
            <v>53.95</v>
          </cell>
          <cell r="K1774">
            <v>15.97</v>
          </cell>
          <cell r="L1774">
            <v>1057.71</v>
          </cell>
          <cell r="M1774" t="str">
            <v>Growth</v>
          </cell>
          <cell r="N1774" t="str">
            <v>13F</v>
          </cell>
        </row>
        <row r="1775">
          <cell r="A1775" t="str">
            <v>DSM.NL</v>
          </cell>
          <cell r="B1775">
            <v>1775</v>
          </cell>
          <cell r="C1775" t="str">
            <v>DSM NV</v>
          </cell>
          <cell r="D1775">
            <v>998500</v>
          </cell>
          <cell r="E1775">
            <v>0.01</v>
          </cell>
          <cell r="F1775">
            <v>0.49</v>
          </cell>
          <cell r="G1775">
            <v>45.53</v>
          </cell>
          <cell r="H1775">
            <v>38807</v>
          </cell>
          <cell r="I1775">
            <v>810600</v>
          </cell>
          <cell r="J1775">
            <v>431.4</v>
          </cell>
          <cell r="K1775">
            <v>36.96</v>
          </cell>
          <cell r="L1775">
            <v>8093.03</v>
          </cell>
          <cell r="M1775" t="str">
            <v>Other</v>
          </cell>
          <cell r="N1775" t="str">
            <v>Aggr.</v>
          </cell>
        </row>
        <row r="1776">
          <cell r="A1776" t="str">
            <v>8219.JP</v>
          </cell>
          <cell r="B1776">
            <v>1776</v>
          </cell>
          <cell r="C1776" t="str">
            <v>Aoyama Trading Co Ltd</v>
          </cell>
          <cell r="D1776">
            <v>1378746</v>
          </cell>
          <cell r="E1776">
            <v>0.01</v>
          </cell>
          <cell r="F1776">
            <v>2.0499999999999998</v>
          </cell>
          <cell r="G1776">
            <v>45.46</v>
          </cell>
          <cell r="H1776">
            <v>38807</v>
          </cell>
          <cell r="I1776">
            <v>46500</v>
          </cell>
          <cell r="J1776">
            <v>3.49</v>
          </cell>
          <cell r="K1776">
            <v>1.53</v>
          </cell>
          <cell r="L1776">
            <v>2125.96</v>
          </cell>
          <cell r="M1776" t="str">
            <v>Other</v>
          </cell>
          <cell r="N1776" t="str">
            <v>Aggr.</v>
          </cell>
        </row>
        <row r="1777">
          <cell r="A1777" t="str">
            <v>B030K62</v>
          </cell>
          <cell r="B1777">
            <v>1777</v>
          </cell>
          <cell r="C1777" t="str">
            <v>Thai Oil Plc</v>
          </cell>
          <cell r="D1777">
            <v>26716800</v>
          </cell>
          <cell r="E1777">
            <v>0.01</v>
          </cell>
          <cell r="F1777" t="str">
            <v>n/a</v>
          </cell>
          <cell r="G1777">
            <v>45.34</v>
          </cell>
          <cell r="H1777">
            <v>38807</v>
          </cell>
          <cell r="I1777">
            <v>26716800</v>
          </cell>
          <cell r="J1777" t="str">
            <v>n/a</v>
          </cell>
          <cell r="K1777">
            <v>45.34</v>
          </cell>
          <cell r="L1777">
            <v>3623.68</v>
          </cell>
          <cell r="M1777" t="str">
            <v>Other</v>
          </cell>
          <cell r="N1777" t="str">
            <v>Aggr.</v>
          </cell>
        </row>
        <row r="1778">
          <cell r="A1778" t="str">
            <v>INTRK.GR</v>
          </cell>
          <cell r="B1778">
            <v>1778</v>
          </cell>
          <cell r="C1778" t="str">
            <v>Intracom Sa</v>
          </cell>
          <cell r="D1778">
            <v>6792838</v>
          </cell>
          <cell r="E1778">
            <v>0.01</v>
          </cell>
          <cell r="F1778">
            <v>5.13</v>
          </cell>
          <cell r="G1778">
            <v>45.2</v>
          </cell>
          <cell r="H1778">
            <v>38839</v>
          </cell>
          <cell r="I1778">
            <v>-57162</v>
          </cell>
          <cell r="J1778">
            <v>-0.83</v>
          </cell>
          <cell r="K1778">
            <v>-0.38</v>
          </cell>
          <cell r="L1778">
            <v>763.55</v>
          </cell>
          <cell r="M1778" t="str">
            <v>Other</v>
          </cell>
          <cell r="N1778" t="str">
            <v>Substantials</v>
          </cell>
        </row>
        <row r="1779">
          <cell r="A1779" t="str">
            <v>JOBS</v>
          </cell>
          <cell r="B1779">
            <v>1779</v>
          </cell>
          <cell r="C1779" t="str">
            <v>51job Inc - Dep Rcpt</v>
          </cell>
          <cell r="D1779">
            <v>2932000</v>
          </cell>
          <cell r="E1779">
            <v>0.01</v>
          </cell>
          <cell r="F1779">
            <v>10.66</v>
          </cell>
          <cell r="G1779">
            <v>45.15</v>
          </cell>
          <cell r="H1779">
            <v>38807</v>
          </cell>
          <cell r="I1779">
            <v>448200</v>
          </cell>
          <cell r="J1779">
            <v>18.04</v>
          </cell>
          <cell r="K1779">
            <v>6.9</v>
          </cell>
          <cell r="L1779" t="str">
            <v>n/a</v>
          </cell>
          <cell r="M1779" t="str">
            <v>Other</v>
          </cell>
          <cell r="N1779" t="str">
            <v>13F</v>
          </cell>
        </row>
        <row r="1780">
          <cell r="A1780" t="str">
            <v>EDR</v>
          </cell>
          <cell r="B1780">
            <v>1780</v>
          </cell>
          <cell r="C1780" t="str">
            <v>Education Realty Trust Inc</v>
          </cell>
          <cell r="D1780">
            <v>2930700</v>
          </cell>
          <cell r="E1780">
            <v>0.01</v>
          </cell>
          <cell r="F1780">
            <v>11.1</v>
          </cell>
          <cell r="G1780">
            <v>44.84</v>
          </cell>
          <cell r="H1780">
            <v>38807</v>
          </cell>
          <cell r="I1780">
            <v>-348300</v>
          </cell>
          <cell r="J1780">
            <v>-10.62</v>
          </cell>
          <cell r="K1780">
            <v>-5.33</v>
          </cell>
          <cell r="L1780">
            <v>402.77</v>
          </cell>
          <cell r="M1780" t="str">
            <v>Other</v>
          </cell>
          <cell r="N1780" t="str">
            <v>13F</v>
          </cell>
        </row>
        <row r="1781">
          <cell r="A1781" t="str">
            <v>WPPGY</v>
          </cell>
          <cell r="B1781">
            <v>1781</v>
          </cell>
          <cell r="C1781" t="str">
            <v>Wpp Group Plc</v>
          </cell>
          <cell r="D1781">
            <v>745900</v>
          </cell>
          <cell r="E1781">
            <v>0.01</v>
          </cell>
          <cell r="F1781">
            <v>0.3</v>
          </cell>
          <cell r="G1781">
            <v>44.76</v>
          </cell>
          <cell r="H1781">
            <v>38807</v>
          </cell>
          <cell r="I1781">
            <v>745900</v>
          </cell>
          <cell r="J1781" t="str">
            <v>n/a</v>
          </cell>
          <cell r="K1781">
            <v>44.76</v>
          </cell>
          <cell r="L1781">
            <v>15004.63</v>
          </cell>
          <cell r="M1781" t="str">
            <v>Value</v>
          </cell>
          <cell r="N1781" t="str">
            <v>13F</v>
          </cell>
        </row>
        <row r="1782">
          <cell r="A1782" t="str">
            <v>GI</v>
          </cell>
          <cell r="B1782">
            <v>1782</v>
          </cell>
          <cell r="C1782" t="str">
            <v>Giant Industries Inc</v>
          </cell>
          <cell r="D1782">
            <v>643300</v>
          </cell>
          <cell r="E1782">
            <v>0.01</v>
          </cell>
          <cell r="F1782">
            <v>4.3899999999999997</v>
          </cell>
          <cell r="G1782">
            <v>44.74</v>
          </cell>
          <cell r="H1782">
            <v>38807</v>
          </cell>
          <cell r="I1782">
            <v>156100</v>
          </cell>
          <cell r="J1782">
            <v>32.04</v>
          </cell>
          <cell r="K1782">
            <v>10.86</v>
          </cell>
          <cell r="L1782">
            <v>937.09</v>
          </cell>
          <cell r="M1782" t="str">
            <v>Value</v>
          </cell>
          <cell r="N1782" t="str">
            <v>13F</v>
          </cell>
        </row>
        <row r="1783">
          <cell r="A1783" t="str">
            <v>HCG CA</v>
          </cell>
          <cell r="B1783">
            <v>1783</v>
          </cell>
          <cell r="C1783" t="str">
            <v>Home Capital Group Inc</v>
          </cell>
          <cell r="D1783">
            <v>2703320</v>
          </cell>
          <cell r="E1783">
            <v>0.01</v>
          </cell>
          <cell r="F1783">
            <v>7.92</v>
          </cell>
          <cell r="G1783">
            <v>44.66</v>
          </cell>
          <cell r="H1783">
            <v>38162</v>
          </cell>
          <cell r="I1783">
            <v>-474860</v>
          </cell>
          <cell r="J1783">
            <v>-14.94</v>
          </cell>
          <cell r="K1783">
            <v>-7.84</v>
          </cell>
          <cell r="L1783">
            <v>929.89</v>
          </cell>
          <cell r="M1783" t="str">
            <v>Value</v>
          </cell>
        </row>
        <row r="1784">
          <cell r="A1784" t="str">
            <v>CDI</v>
          </cell>
          <cell r="B1784">
            <v>1784</v>
          </cell>
          <cell r="C1784" t="str">
            <v>CDI Corp</v>
          </cell>
          <cell r="D1784">
            <v>1545706</v>
          </cell>
          <cell r="E1784">
            <v>0.01</v>
          </cell>
          <cell r="F1784">
            <v>7.74</v>
          </cell>
          <cell r="G1784">
            <v>44.47</v>
          </cell>
          <cell r="H1784">
            <v>38807</v>
          </cell>
          <cell r="I1784">
            <v>-436057</v>
          </cell>
          <cell r="J1784">
            <v>-22</v>
          </cell>
          <cell r="K1784">
            <v>-12.55</v>
          </cell>
          <cell r="L1784">
            <v>582.15</v>
          </cell>
          <cell r="M1784" t="str">
            <v>Growth</v>
          </cell>
          <cell r="N1784" t="str">
            <v>13F</v>
          </cell>
        </row>
        <row r="1785">
          <cell r="A1785" t="str">
            <v>AGI CA</v>
          </cell>
          <cell r="B1785">
            <v>1785</v>
          </cell>
          <cell r="C1785" t="str">
            <v>Alamos Gold Inc</v>
          </cell>
          <cell r="D1785">
            <v>5535059</v>
          </cell>
          <cell r="E1785">
            <v>0.01</v>
          </cell>
          <cell r="F1785">
            <v>6.65</v>
          </cell>
          <cell r="G1785">
            <v>44.43</v>
          </cell>
          <cell r="H1785">
            <v>38748</v>
          </cell>
          <cell r="I1785">
            <v>-2911300</v>
          </cell>
          <cell r="J1785">
            <v>-34.47</v>
          </cell>
          <cell r="K1785">
            <v>-23.37</v>
          </cell>
          <cell r="L1785">
            <v>610.66</v>
          </cell>
          <cell r="M1785" t="str">
            <v>Other</v>
          </cell>
        </row>
        <row r="1786">
          <cell r="A1786" t="str">
            <v>763.HK</v>
          </cell>
          <cell r="B1786">
            <v>1786</v>
          </cell>
          <cell r="C1786" t="str">
            <v>ZTE Corp</v>
          </cell>
          <cell r="D1786">
            <v>13026000</v>
          </cell>
          <cell r="E1786">
            <v>0.01</v>
          </cell>
          <cell r="F1786">
            <v>8.1300000000000008</v>
          </cell>
          <cell r="G1786">
            <v>44.33</v>
          </cell>
          <cell r="H1786">
            <v>38841</v>
          </cell>
          <cell r="I1786">
            <v>1957800</v>
          </cell>
          <cell r="J1786">
            <v>17.690000000000001</v>
          </cell>
          <cell r="K1786">
            <v>6.66</v>
          </cell>
          <cell r="L1786">
            <v>480.78</v>
          </cell>
          <cell r="M1786" t="str">
            <v>Other</v>
          </cell>
          <cell r="N1786" t="str">
            <v>Substantials</v>
          </cell>
        </row>
        <row r="1787">
          <cell r="A1787" t="str">
            <v>SGP PRM</v>
          </cell>
          <cell r="B1787">
            <v>1787</v>
          </cell>
          <cell r="C1787" t="str">
            <v>Schering Plough Corp</v>
          </cell>
          <cell r="D1787">
            <v>872300</v>
          </cell>
          <cell r="E1787">
            <v>0.01</v>
          </cell>
          <cell r="F1787">
            <v>3.49</v>
          </cell>
          <cell r="G1787">
            <v>44.3</v>
          </cell>
          <cell r="H1787">
            <v>38807</v>
          </cell>
          <cell r="I1787">
            <v>0</v>
          </cell>
          <cell r="J1787">
            <v>0</v>
          </cell>
          <cell r="K1787">
            <v>0</v>
          </cell>
          <cell r="L1787">
            <v>1257.5</v>
          </cell>
          <cell r="M1787" t="str">
            <v>Other</v>
          </cell>
          <cell r="N1787" t="str">
            <v>13F</v>
          </cell>
        </row>
        <row r="1788">
          <cell r="A1788" t="str">
            <v>EL</v>
          </cell>
          <cell r="B1788">
            <v>1788</v>
          </cell>
          <cell r="C1788" t="str">
            <v>Estee Lauder Companies Inc</v>
          </cell>
          <cell r="D1788">
            <v>1189736</v>
          </cell>
          <cell r="E1788">
            <v>0.01</v>
          </cell>
          <cell r="F1788">
            <v>0.94</v>
          </cell>
          <cell r="G1788">
            <v>44.25</v>
          </cell>
          <cell r="H1788">
            <v>38807</v>
          </cell>
          <cell r="I1788">
            <v>369814</v>
          </cell>
          <cell r="J1788">
            <v>45.1</v>
          </cell>
          <cell r="K1788">
            <v>13.75</v>
          </cell>
          <cell r="L1788">
            <v>4922.99</v>
          </cell>
          <cell r="M1788" t="str">
            <v>Growth</v>
          </cell>
          <cell r="N1788" t="str">
            <v>13F</v>
          </cell>
        </row>
        <row r="1789">
          <cell r="A1789" t="str">
            <v>8327.JP</v>
          </cell>
          <cell r="B1789">
            <v>1789</v>
          </cell>
          <cell r="C1789" t="str">
            <v>Nishi-Nippon City Bank Ltd</v>
          </cell>
          <cell r="D1789">
            <v>9606000</v>
          </cell>
          <cell r="E1789">
            <v>0.01</v>
          </cell>
          <cell r="F1789">
            <v>1.32</v>
          </cell>
          <cell r="G1789">
            <v>44.24</v>
          </cell>
          <cell r="H1789">
            <v>38837</v>
          </cell>
          <cell r="I1789">
            <v>0</v>
          </cell>
          <cell r="J1789">
            <v>0</v>
          </cell>
          <cell r="K1789">
            <v>0</v>
          </cell>
          <cell r="L1789">
            <v>3256.03</v>
          </cell>
          <cell r="M1789" t="str">
            <v>Other</v>
          </cell>
          <cell r="N1789" t="str">
            <v>Aggr.</v>
          </cell>
        </row>
        <row r="1790">
          <cell r="A1790" t="str">
            <v>ITRK.GB</v>
          </cell>
          <cell r="B1790">
            <v>1790</v>
          </cell>
          <cell r="C1790" t="str">
            <v>Intertek Group Plc</v>
          </cell>
          <cell r="D1790">
            <v>3406500</v>
          </cell>
          <cell r="E1790">
            <v>0.01</v>
          </cell>
          <cell r="F1790">
            <v>2.19</v>
          </cell>
          <cell r="G1790">
            <v>44.14</v>
          </cell>
          <cell r="H1790">
            <v>38847</v>
          </cell>
          <cell r="I1790">
            <v>29200</v>
          </cell>
          <cell r="J1790">
            <v>0.86</v>
          </cell>
          <cell r="K1790">
            <v>0.38</v>
          </cell>
          <cell r="L1790">
            <v>1901.58</v>
          </cell>
          <cell r="M1790" t="str">
            <v>Other</v>
          </cell>
          <cell r="N1790" t="str">
            <v>Registers</v>
          </cell>
        </row>
        <row r="1791">
          <cell r="A1791" t="str">
            <v>MPX</v>
          </cell>
          <cell r="B1791">
            <v>1791</v>
          </cell>
          <cell r="C1791" t="str">
            <v>Marine Products Corp</v>
          </cell>
          <cell r="D1791">
            <v>4012300</v>
          </cell>
          <cell r="E1791">
            <v>0.01</v>
          </cell>
          <cell r="F1791">
            <v>10.55</v>
          </cell>
          <cell r="G1791">
            <v>44.1</v>
          </cell>
          <cell r="H1791">
            <v>38807</v>
          </cell>
          <cell r="I1791">
            <v>-304130</v>
          </cell>
          <cell r="J1791">
            <v>-7.05</v>
          </cell>
          <cell r="K1791">
            <v>-3.34</v>
          </cell>
          <cell r="L1791">
            <v>362.56</v>
          </cell>
          <cell r="M1791" t="str">
            <v>GARP</v>
          </cell>
          <cell r="N1791" t="str">
            <v>13F</v>
          </cell>
        </row>
        <row r="1792">
          <cell r="A1792" t="str">
            <v>SU.FR</v>
          </cell>
          <cell r="B1792">
            <v>1792</v>
          </cell>
          <cell r="C1792" t="str">
            <v>Schneider Electric</v>
          </cell>
          <cell r="D1792">
            <v>422239</v>
          </cell>
          <cell r="E1792">
            <v>0.01</v>
          </cell>
          <cell r="F1792">
            <v>0.19</v>
          </cell>
          <cell r="G1792">
            <v>44.09</v>
          </cell>
          <cell r="H1792">
            <v>38748</v>
          </cell>
          <cell r="I1792">
            <v>113940</v>
          </cell>
          <cell r="J1792">
            <v>36.96</v>
          </cell>
          <cell r="K1792">
            <v>11.9</v>
          </cell>
          <cell r="L1792">
            <v>21535.95</v>
          </cell>
          <cell r="M1792" t="str">
            <v>Other</v>
          </cell>
          <cell r="N1792" t="str">
            <v>Aggr.</v>
          </cell>
        </row>
        <row r="1793">
          <cell r="A1793" t="str">
            <v>MCDTA</v>
          </cell>
          <cell r="B1793">
            <v>1793</v>
          </cell>
          <cell r="C1793" t="str">
            <v>McData Corp</v>
          </cell>
          <cell r="D1793">
            <v>9535600</v>
          </cell>
          <cell r="E1793">
            <v>0.01</v>
          </cell>
          <cell r="F1793">
            <v>8.0399999999999991</v>
          </cell>
          <cell r="G1793">
            <v>44.05</v>
          </cell>
          <cell r="H1793">
            <v>38807</v>
          </cell>
          <cell r="I1793">
            <v>-1663600</v>
          </cell>
          <cell r="J1793">
            <v>-14.85</v>
          </cell>
          <cell r="K1793">
            <v>-7.69</v>
          </cell>
          <cell r="L1793">
            <v>474.38</v>
          </cell>
          <cell r="M1793" t="str">
            <v>Value</v>
          </cell>
          <cell r="N1793" t="str">
            <v>13F</v>
          </cell>
        </row>
        <row r="1794">
          <cell r="A1794" t="str">
            <v>DOVP</v>
          </cell>
          <cell r="B1794">
            <v>1794</v>
          </cell>
          <cell r="C1794" t="str">
            <v>DOV Pharmaceutical Inc</v>
          </cell>
          <cell r="D1794">
            <v>2752100</v>
          </cell>
          <cell r="E1794">
            <v>0.01</v>
          </cell>
          <cell r="F1794">
            <v>11.82</v>
          </cell>
          <cell r="G1794">
            <v>43.98</v>
          </cell>
          <cell r="H1794">
            <v>38807</v>
          </cell>
          <cell r="I1794">
            <v>120300</v>
          </cell>
          <cell r="J1794">
            <v>4.57</v>
          </cell>
          <cell r="K1794">
            <v>1.92</v>
          </cell>
          <cell r="L1794">
            <v>66.150000000000006</v>
          </cell>
          <cell r="M1794" t="str">
            <v>Value</v>
          </cell>
          <cell r="N1794" t="str">
            <v>13F</v>
          </cell>
        </row>
        <row r="1795">
          <cell r="A1795" t="str">
            <v>TITK.GR</v>
          </cell>
          <cell r="B1795">
            <v>1795</v>
          </cell>
          <cell r="C1795" t="str">
            <v>Titan Cement Co</v>
          </cell>
          <cell r="D1795">
            <v>1000000</v>
          </cell>
          <cell r="E1795">
            <v>0.01</v>
          </cell>
          <cell r="F1795">
            <v>1.3</v>
          </cell>
          <cell r="G1795">
            <v>43.96</v>
          </cell>
          <cell r="H1795">
            <v>38748</v>
          </cell>
          <cell r="I1795">
            <v>190000</v>
          </cell>
          <cell r="J1795">
            <v>23.46</v>
          </cell>
          <cell r="K1795">
            <v>8.35</v>
          </cell>
          <cell r="L1795">
            <v>3688.61</v>
          </cell>
          <cell r="M1795" t="str">
            <v>Other</v>
          </cell>
          <cell r="N1795" t="str">
            <v>Aggr.</v>
          </cell>
        </row>
        <row r="1796">
          <cell r="A1796" t="str">
            <v>1199.HK</v>
          </cell>
          <cell r="B1796">
            <v>1796</v>
          </cell>
          <cell r="C1796" t="str">
            <v>COSCO Pacific Ltd</v>
          </cell>
          <cell r="D1796">
            <v>22000000</v>
          </cell>
          <cell r="E1796">
            <v>0.01</v>
          </cell>
          <cell r="F1796">
            <v>0.99</v>
          </cell>
          <cell r="G1796">
            <v>43.94</v>
          </cell>
          <cell r="H1796">
            <v>38807</v>
          </cell>
          <cell r="I1796">
            <v>2000000</v>
          </cell>
          <cell r="J1796">
            <v>10</v>
          </cell>
          <cell r="K1796">
            <v>3.99</v>
          </cell>
          <cell r="L1796">
            <v>4400.3</v>
          </cell>
          <cell r="M1796" t="str">
            <v>Other</v>
          </cell>
          <cell r="N1796" t="str">
            <v>Aggr.</v>
          </cell>
        </row>
        <row r="1797">
          <cell r="A1797" t="str">
            <v>IBA</v>
          </cell>
          <cell r="B1797">
            <v>1797</v>
          </cell>
          <cell r="C1797" t="str">
            <v>Industrias Bachoco SA De CV - Dep Rcpt</v>
          </cell>
          <cell r="D1797">
            <v>2515000</v>
          </cell>
          <cell r="E1797">
            <v>0.01</v>
          </cell>
          <cell r="F1797">
            <v>10.06</v>
          </cell>
          <cell r="G1797">
            <v>43.84</v>
          </cell>
          <cell r="H1797">
            <v>38807</v>
          </cell>
          <cell r="I1797">
            <v>0</v>
          </cell>
          <cell r="J1797">
            <v>0</v>
          </cell>
          <cell r="K1797">
            <v>0</v>
          </cell>
          <cell r="L1797">
            <v>490.34</v>
          </cell>
          <cell r="M1797" t="str">
            <v>Value</v>
          </cell>
          <cell r="N1797" t="str">
            <v>13F</v>
          </cell>
        </row>
        <row r="1798">
          <cell r="A1798" t="str">
            <v>CAP.CL</v>
          </cell>
          <cell r="B1798">
            <v>1798</v>
          </cell>
          <cell r="C1798" t="str">
            <v>CAP SA Cap Compania de Aceros del Pacifico</v>
          </cell>
          <cell r="D1798">
            <v>3174709</v>
          </cell>
          <cell r="E1798">
            <v>0.01</v>
          </cell>
          <cell r="F1798">
            <v>2.12</v>
          </cell>
          <cell r="G1798">
            <v>43.83</v>
          </cell>
          <cell r="H1798">
            <v>38748</v>
          </cell>
          <cell r="I1798">
            <v>1694608</v>
          </cell>
          <cell r="J1798">
            <v>114.49</v>
          </cell>
          <cell r="K1798">
            <v>23.4</v>
          </cell>
          <cell r="L1798">
            <v>1935.68</v>
          </cell>
          <cell r="M1798" t="str">
            <v>Other</v>
          </cell>
          <cell r="N1798" t="str">
            <v>Aggr.</v>
          </cell>
        </row>
        <row r="1799">
          <cell r="A1799" t="str">
            <v>PJC</v>
          </cell>
          <cell r="B1799">
            <v>1799</v>
          </cell>
          <cell r="C1799" t="str">
            <v>Piper Jaffray Cos</v>
          </cell>
          <cell r="D1799">
            <v>796800</v>
          </cell>
          <cell r="E1799">
            <v>0.01</v>
          </cell>
          <cell r="F1799">
            <v>3.84</v>
          </cell>
          <cell r="G1799">
            <v>43.82</v>
          </cell>
          <cell r="H1799">
            <v>38807</v>
          </cell>
          <cell r="I1799">
            <v>10186</v>
          </cell>
          <cell r="J1799">
            <v>1.29</v>
          </cell>
          <cell r="K1799">
            <v>0.56000000000000005</v>
          </cell>
          <cell r="L1799">
            <v>1266.44</v>
          </cell>
          <cell r="M1799" t="str">
            <v>Value</v>
          </cell>
          <cell r="N1799" t="str">
            <v>13F</v>
          </cell>
        </row>
        <row r="1800">
          <cell r="A1800" t="str">
            <v>IGT</v>
          </cell>
          <cell r="B1800">
            <v>1800</v>
          </cell>
          <cell r="C1800" t="str">
            <v>International Game Technology Inc</v>
          </cell>
          <cell r="D1800">
            <v>1242428</v>
          </cell>
          <cell r="E1800">
            <v>0.01</v>
          </cell>
          <cell r="F1800">
            <v>0.37</v>
          </cell>
          <cell r="G1800">
            <v>43.76</v>
          </cell>
          <cell r="H1800">
            <v>38807</v>
          </cell>
          <cell r="I1800">
            <v>-2574526</v>
          </cell>
          <cell r="J1800">
            <v>-67.45</v>
          </cell>
          <cell r="K1800">
            <v>-90.67</v>
          </cell>
          <cell r="L1800">
            <v>12349.55</v>
          </cell>
          <cell r="M1800" t="str">
            <v>Growth</v>
          </cell>
          <cell r="N1800" t="str">
            <v>13F</v>
          </cell>
        </row>
        <row r="1801">
          <cell r="A1801" t="str">
            <v>STXS</v>
          </cell>
          <cell r="B1801">
            <v>1801</v>
          </cell>
          <cell r="C1801" t="str">
            <v>Stereotaxis Inc</v>
          </cell>
          <cell r="D1801">
            <v>3468921</v>
          </cell>
          <cell r="E1801">
            <v>0.01</v>
          </cell>
          <cell r="F1801">
            <v>10.26</v>
          </cell>
          <cell r="G1801">
            <v>43.74</v>
          </cell>
          <cell r="H1801">
            <v>38807</v>
          </cell>
          <cell r="I1801">
            <v>2680721</v>
          </cell>
          <cell r="J1801">
            <v>340.11</v>
          </cell>
          <cell r="K1801">
            <v>33.799999999999997</v>
          </cell>
          <cell r="L1801">
            <v>325.81</v>
          </cell>
          <cell r="M1801" t="str">
            <v>Other</v>
          </cell>
          <cell r="N1801" t="str">
            <v>13F</v>
          </cell>
        </row>
        <row r="1802">
          <cell r="A1802" t="str">
            <v>BFD.GB</v>
          </cell>
          <cell r="B1802">
            <v>1802</v>
          </cell>
          <cell r="C1802" t="str">
            <v>Benfield Group Ltd</v>
          </cell>
          <cell r="D1802">
            <v>6687300</v>
          </cell>
          <cell r="E1802">
            <v>0.01</v>
          </cell>
          <cell r="F1802">
            <v>2.69</v>
          </cell>
          <cell r="G1802">
            <v>43.7</v>
          </cell>
          <cell r="H1802">
            <v>38807</v>
          </cell>
          <cell r="I1802">
            <v>3803900</v>
          </cell>
          <cell r="J1802">
            <v>131.91999999999999</v>
          </cell>
          <cell r="K1802">
            <v>24.86</v>
          </cell>
          <cell r="L1802">
            <v>1625.09</v>
          </cell>
          <cell r="M1802" t="str">
            <v>Other</v>
          </cell>
          <cell r="N1802" t="str">
            <v>Registers</v>
          </cell>
        </row>
        <row r="1803">
          <cell r="A1803" t="str">
            <v>RHB</v>
          </cell>
          <cell r="B1803">
            <v>1803</v>
          </cell>
          <cell r="C1803" t="str">
            <v>Rehabcare Group Inc</v>
          </cell>
          <cell r="D1803">
            <v>2317986</v>
          </cell>
          <cell r="E1803">
            <v>0.01</v>
          </cell>
          <cell r="F1803">
            <v>13.65</v>
          </cell>
          <cell r="G1803">
            <v>43.69</v>
          </cell>
          <cell r="H1803">
            <v>38807</v>
          </cell>
          <cell r="I1803">
            <v>-204314</v>
          </cell>
          <cell r="J1803">
            <v>-8.1</v>
          </cell>
          <cell r="K1803">
            <v>-3.85</v>
          </cell>
          <cell r="L1803">
            <v>297.93</v>
          </cell>
          <cell r="M1803" t="str">
            <v>GARP</v>
          </cell>
          <cell r="N1803" t="str">
            <v>13F</v>
          </cell>
        </row>
        <row r="1804">
          <cell r="A1804" t="str">
            <v>TCW CA</v>
          </cell>
          <cell r="B1804">
            <v>1804</v>
          </cell>
          <cell r="C1804" t="str">
            <v>Trican Well Service Ltd</v>
          </cell>
          <cell r="D1804">
            <v>8205000</v>
          </cell>
          <cell r="E1804">
            <v>0.01</v>
          </cell>
          <cell r="F1804">
            <v>7.15</v>
          </cell>
          <cell r="G1804">
            <v>43.6</v>
          </cell>
          <cell r="H1804">
            <v>38175</v>
          </cell>
          <cell r="I1804">
            <v>-2283600</v>
          </cell>
          <cell r="J1804">
            <v>-21.77</v>
          </cell>
          <cell r="K1804">
            <v>-12.13</v>
          </cell>
          <cell r="L1804">
            <v>2363.54</v>
          </cell>
          <cell r="M1804" t="str">
            <v>GARP</v>
          </cell>
        </row>
        <row r="1805">
          <cell r="A1805" t="str">
            <v>ADV CA</v>
          </cell>
          <cell r="B1805">
            <v>1805</v>
          </cell>
          <cell r="C1805" t="str">
            <v>Addenda Capital Inc</v>
          </cell>
          <cell r="D1805">
            <v>1751300</v>
          </cell>
          <cell r="E1805">
            <v>0.01</v>
          </cell>
          <cell r="F1805">
            <v>14.86</v>
          </cell>
          <cell r="G1805">
            <v>43.54</v>
          </cell>
          <cell r="H1805">
            <v>38798</v>
          </cell>
          <cell r="I1805">
            <v>0</v>
          </cell>
          <cell r="J1805">
            <v>0</v>
          </cell>
          <cell r="K1805">
            <v>0</v>
          </cell>
          <cell r="L1805">
            <v>270.62</v>
          </cell>
          <cell r="M1805" t="str">
            <v>Other</v>
          </cell>
          <cell r="N1805" t="str">
            <v>Proxy-CA</v>
          </cell>
        </row>
        <row r="1806">
          <cell r="A1806" t="str">
            <v>RNWK</v>
          </cell>
          <cell r="B1806">
            <v>1806</v>
          </cell>
          <cell r="C1806" t="str">
            <v>RealNetworks Inc</v>
          </cell>
          <cell r="D1806">
            <v>5275456</v>
          </cell>
          <cell r="E1806">
            <v>0.01</v>
          </cell>
          <cell r="F1806">
            <v>3.29</v>
          </cell>
          <cell r="G1806">
            <v>43.52</v>
          </cell>
          <cell r="H1806">
            <v>38807</v>
          </cell>
          <cell r="I1806">
            <v>-262770</v>
          </cell>
          <cell r="J1806">
            <v>-4.74</v>
          </cell>
          <cell r="K1806">
            <v>-2.17</v>
          </cell>
          <cell r="L1806">
            <v>1537.28</v>
          </cell>
          <cell r="M1806" t="str">
            <v>Aggr Growth</v>
          </cell>
          <cell r="N1806" t="str">
            <v>13F</v>
          </cell>
        </row>
        <row r="1807">
          <cell r="A1807" t="str">
            <v>XJT</v>
          </cell>
          <cell r="B1807">
            <v>1807</v>
          </cell>
          <cell r="C1807" t="str">
            <v>ExpressJet Holdings Inc</v>
          </cell>
          <cell r="D1807">
            <v>5849106</v>
          </cell>
          <cell r="E1807">
            <v>0.01</v>
          </cell>
          <cell r="F1807">
            <v>10.81</v>
          </cell>
          <cell r="G1807">
            <v>43.52</v>
          </cell>
          <cell r="H1807">
            <v>38807</v>
          </cell>
          <cell r="I1807">
            <v>256200</v>
          </cell>
          <cell r="J1807">
            <v>4.58</v>
          </cell>
          <cell r="K1807">
            <v>1.91</v>
          </cell>
          <cell r="L1807">
            <v>287.83</v>
          </cell>
          <cell r="M1807" t="str">
            <v>Value</v>
          </cell>
          <cell r="N1807" t="str">
            <v>13F</v>
          </cell>
        </row>
        <row r="1808">
          <cell r="A1808" t="str">
            <v>CYRE3.BR</v>
          </cell>
          <cell r="B1808">
            <v>1808</v>
          </cell>
          <cell r="C1808" t="str">
            <v>Brazil Realty SA</v>
          </cell>
          <cell r="D1808">
            <v>2448100</v>
          </cell>
          <cell r="E1808">
            <v>0.01</v>
          </cell>
          <cell r="F1808">
            <v>1.65</v>
          </cell>
          <cell r="G1808">
            <v>43.49</v>
          </cell>
          <cell r="H1808">
            <v>38807</v>
          </cell>
          <cell r="I1808">
            <v>1196900</v>
          </cell>
          <cell r="J1808">
            <v>95.66</v>
          </cell>
          <cell r="K1808">
            <v>21.26</v>
          </cell>
          <cell r="L1808">
            <v>2005.62</v>
          </cell>
          <cell r="M1808" t="str">
            <v>Other</v>
          </cell>
          <cell r="N1808" t="str">
            <v>Aggr.</v>
          </cell>
        </row>
        <row r="1809">
          <cell r="A1809" t="str">
            <v>9989.JP</v>
          </cell>
          <cell r="B1809">
            <v>1809</v>
          </cell>
          <cell r="C1809" t="str">
            <v>Sundrug Co Ltd</v>
          </cell>
          <cell r="D1809">
            <v>1350000</v>
          </cell>
          <cell r="E1809">
            <v>0.01</v>
          </cell>
          <cell r="F1809">
            <v>2.0099999999999998</v>
          </cell>
          <cell r="G1809">
            <v>43.48</v>
          </cell>
          <cell r="H1809">
            <v>38748</v>
          </cell>
          <cell r="I1809">
            <v>0</v>
          </cell>
          <cell r="J1809">
            <v>0</v>
          </cell>
          <cell r="K1809">
            <v>0</v>
          </cell>
          <cell r="L1809">
            <v>1623.01</v>
          </cell>
          <cell r="M1809" t="str">
            <v>Other</v>
          </cell>
          <cell r="N1809" t="str">
            <v>Aggr.</v>
          </cell>
        </row>
        <row r="1810">
          <cell r="A1810" t="str">
            <v>AGN.NL</v>
          </cell>
          <cell r="B1810">
            <v>1810</v>
          </cell>
          <cell r="C1810" t="str">
            <v>Aegon NV - Underlying</v>
          </cell>
          <cell r="D1810">
            <v>2345816</v>
          </cell>
          <cell r="E1810">
            <v>0.01</v>
          </cell>
          <cell r="F1810">
            <v>0.15</v>
          </cell>
          <cell r="G1810">
            <v>43.35</v>
          </cell>
          <cell r="H1810">
            <v>38807</v>
          </cell>
          <cell r="I1810">
            <v>-2910900</v>
          </cell>
          <cell r="J1810">
            <v>-55.37</v>
          </cell>
          <cell r="K1810">
            <v>-53.79</v>
          </cell>
          <cell r="L1810">
            <v>25315.439999999999</v>
          </cell>
          <cell r="M1810" t="str">
            <v>Other</v>
          </cell>
          <cell r="N1810" t="str">
            <v>Aggr.</v>
          </cell>
        </row>
        <row r="1811">
          <cell r="A1811" t="str">
            <v>PAS.ES</v>
          </cell>
          <cell r="B1811">
            <v>1811</v>
          </cell>
          <cell r="C1811" t="str">
            <v>Banco Pastor SA</v>
          </cell>
          <cell r="D1811">
            <v>746600</v>
          </cell>
          <cell r="E1811">
            <v>0.01</v>
          </cell>
          <cell r="F1811">
            <v>1.1399999999999999</v>
          </cell>
          <cell r="G1811">
            <v>43.34</v>
          </cell>
          <cell r="H1811">
            <v>38807</v>
          </cell>
          <cell r="I1811">
            <v>92800</v>
          </cell>
          <cell r="J1811">
            <v>14.19</v>
          </cell>
          <cell r="K1811">
            <v>5.39</v>
          </cell>
          <cell r="L1811">
            <v>3180.09</v>
          </cell>
          <cell r="M1811" t="str">
            <v>Other</v>
          </cell>
          <cell r="N1811" t="str">
            <v>Aggr.</v>
          </cell>
        </row>
        <row r="1812">
          <cell r="A1812" t="str">
            <v>3405.JP</v>
          </cell>
          <cell r="B1812">
            <v>1812</v>
          </cell>
          <cell r="C1812" t="str">
            <v>Kuraray Co Ltd</v>
          </cell>
          <cell r="D1812">
            <v>3520600</v>
          </cell>
          <cell r="E1812">
            <v>0.01</v>
          </cell>
          <cell r="F1812">
            <v>0.92</v>
          </cell>
          <cell r="G1812">
            <v>43.31</v>
          </cell>
          <cell r="H1812">
            <v>38837</v>
          </cell>
          <cell r="I1812">
            <v>0</v>
          </cell>
          <cell r="J1812">
            <v>0</v>
          </cell>
          <cell r="K1812">
            <v>0</v>
          </cell>
          <cell r="L1812">
            <v>4208.63</v>
          </cell>
          <cell r="M1812" t="str">
            <v>Other</v>
          </cell>
          <cell r="N1812" t="str">
            <v>Aggr.</v>
          </cell>
        </row>
        <row r="1813">
          <cell r="A1813" t="str">
            <v>R60003101</v>
          </cell>
          <cell r="B1813">
            <v>1813</v>
          </cell>
          <cell r="C1813" t="str">
            <v>Dno</v>
          </cell>
          <cell r="D1813">
            <v>6220271</v>
          </cell>
          <cell r="E1813">
            <v>0.01</v>
          </cell>
          <cell r="F1813">
            <v>2.75</v>
          </cell>
          <cell r="G1813">
            <v>43.23</v>
          </cell>
          <cell r="H1813">
            <v>38733</v>
          </cell>
          <cell r="I1813">
            <v>-988100</v>
          </cell>
          <cell r="J1813">
            <v>-13.71</v>
          </cell>
          <cell r="K1813">
            <v>-6.87</v>
          </cell>
          <cell r="L1813">
            <v>1980.78</v>
          </cell>
          <cell r="M1813" t="str">
            <v>Other</v>
          </cell>
          <cell r="N1813" t="str">
            <v>Substantials</v>
          </cell>
        </row>
        <row r="1814">
          <cell r="A1814" t="str">
            <v>TAMM4.BR</v>
          </cell>
          <cell r="B1814">
            <v>1814</v>
          </cell>
          <cell r="C1814" t="str">
            <v>TAM SA - Underlying</v>
          </cell>
          <cell r="D1814">
            <v>2275800</v>
          </cell>
          <cell r="E1814">
            <v>0.01</v>
          </cell>
          <cell r="F1814">
            <v>2.5499999999999998</v>
          </cell>
          <cell r="G1814">
            <v>43.2</v>
          </cell>
          <cell r="H1814">
            <v>38807</v>
          </cell>
          <cell r="I1814">
            <v>633100</v>
          </cell>
          <cell r="J1814">
            <v>38.54</v>
          </cell>
          <cell r="K1814">
            <v>12.02</v>
          </cell>
          <cell r="L1814">
            <v>2091.6</v>
          </cell>
          <cell r="M1814" t="str">
            <v>Other</v>
          </cell>
          <cell r="N1814" t="str">
            <v>Aggr.</v>
          </cell>
        </row>
        <row r="1815">
          <cell r="A1815" t="str">
            <v>KPA</v>
          </cell>
          <cell r="B1815">
            <v>1815</v>
          </cell>
          <cell r="C1815" t="str">
            <v>Innkeepers USA Trust</v>
          </cell>
          <cell r="D1815">
            <v>2548200</v>
          </cell>
          <cell r="E1815">
            <v>0.01</v>
          </cell>
          <cell r="F1815">
            <v>5.9</v>
          </cell>
          <cell r="G1815">
            <v>43.19</v>
          </cell>
          <cell r="H1815">
            <v>38807</v>
          </cell>
          <cell r="I1815">
            <v>354500</v>
          </cell>
          <cell r="J1815">
            <v>16.16</v>
          </cell>
          <cell r="K1815">
            <v>6.01</v>
          </cell>
          <cell r="L1815">
            <v>700.94</v>
          </cell>
          <cell r="M1815" t="str">
            <v>Value</v>
          </cell>
          <cell r="N1815" t="str">
            <v>13F</v>
          </cell>
        </row>
        <row r="1816">
          <cell r="A1816" t="str">
            <v>SCS</v>
          </cell>
          <cell r="B1816">
            <v>1816</v>
          </cell>
          <cell r="C1816" t="str">
            <v>Steelcase Inc</v>
          </cell>
          <cell r="D1816">
            <v>2397230</v>
          </cell>
          <cell r="E1816">
            <v>0.01</v>
          </cell>
          <cell r="F1816">
            <v>3.11</v>
          </cell>
          <cell r="G1816">
            <v>43.15</v>
          </cell>
          <cell r="H1816">
            <v>38807</v>
          </cell>
          <cell r="I1816">
            <v>277850</v>
          </cell>
          <cell r="J1816">
            <v>13.11</v>
          </cell>
          <cell r="K1816">
            <v>5</v>
          </cell>
          <cell r="L1816">
            <v>1354.32</v>
          </cell>
          <cell r="M1816" t="str">
            <v>Growth</v>
          </cell>
          <cell r="N1816" t="str">
            <v>13F</v>
          </cell>
        </row>
        <row r="1817">
          <cell r="A1817" t="str">
            <v>TEL.NO</v>
          </cell>
          <cell r="B1817">
            <v>1817</v>
          </cell>
          <cell r="C1817" t="str">
            <v>Telenor ASA - Underlying</v>
          </cell>
          <cell r="D1817">
            <v>3834200</v>
          </cell>
          <cell r="E1817">
            <v>0.01</v>
          </cell>
          <cell r="F1817">
            <v>0.22</v>
          </cell>
          <cell r="G1817">
            <v>43.15</v>
          </cell>
          <cell r="H1817">
            <v>38837</v>
          </cell>
          <cell r="I1817">
            <v>0</v>
          </cell>
          <cell r="J1817">
            <v>0</v>
          </cell>
          <cell r="K1817">
            <v>0</v>
          </cell>
          <cell r="L1817">
            <v>21031.02</v>
          </cell>
          <cell r="M1817" t="str">
            <v>Other</v>
          </cell>
          <cell r="N1817" t="str">
            <v>Aggr.</v>
          </cell>
        </row>
        <row r="1818">
          <cell r="A1818" t="str">
            <v>DJ</v>
          </cell>
          <cell r="B1818">
            <v>1818</v>
          </cell>
          <cell r="C1818" t="str">
            <v>Dow Jones &amp; Co Inc</v>
          </cell>
          <cell r="D1818">
            <v>1094951</v>
          </cell>
          <cell r="E1818">
            <v>0.01</v>
          </cell>
          <cell r="F1818">
            <v>1.74</v>
          </cell>
          <cell r="G1818">
            <v>43.03</v>
          </cell>
          <cell r="H1818">
            <v>38807</v>
          </cell>
          <cell r="I1818">
            <v>189314</v>
          </cell>
          <cell r="J1818">
            <v>20.9</v>
          </cell>
          <cell r="K1818">
            <v>7.44</v>
          </cell>
          <cell r="L1818">
            <v>2127.2800000000002</v>
          </cell>
          <cell r="M1818" t="str">
            <v>Growth</v>
          </cell>
          <cell r="N1818" t="str">
            <v>13F</v>
          </cell>
        </row>
        <row r="1819">
          <cell r="A1819" t="str">
            <v>DNR</v>
          </cell>
          <cell r="B1819">
            <v>1819</v>
          </cell>
          <cell r="C1819" t="str">
            <v>Denbury Resources Inc</v>
          </cell>
          <cell r="D1819">
            <v>1358574</v>
          </cell>
          <cell r="E1819">
            <v>0.01</v>
          </cell>
          <cell r="F1819">
            <v>1.1399999999999999</v>
          </cell>
          <cell r="G1819">
            <v>43.03</v>
          </cell>
          <cell r="H1819">
            <v>38807</v>
          </cell>
          <cell r="I1819">
            <v>543700</v>
          </cell>
          <cell r="J1819">
            <v>66.72</v>
          </cell>
          <cell r="K1819">
            <v>17.22</v>
          </cell>
          <cell r="L1819">
            <v>3470.48</v>
          </cell>
          <cell r="M1819" t="str">
            <v>GARP</v>
          </cell>
          <cell r="N1819" t="str">
            <v>13F</v>
          </cell>
        </row>
        <row r="1820">
          <cell r="A1820" t="str">
            <v>W08.SG</v>
          </cell>
          <cell r="B1820">
            <v>1820</v>
          </cell>
          <cell r="C1820" t="str">
            <v>Want Want Holdings - Underlying</v>
          </cell>
          <cell r="D1820">
            <v>34030000</v>
          </cell>
          <cell r="E1820">
            <v>0.01</v>
          </cell>
          <cell r="F1820">
            <v>2.64</v>
          </cell>
          <cell r="G1820">
            <v>42.88</v>
          </cell>
          <cell r="H1820">
            <v>38807</v>
          </cell>
          <cell r="I1820">
            <v>1839000</v>
          </cell>
          <cell r="J1820">
            <v>5.71</v>
          </cell>
          <cell r="K1820">
            <v>2.3199999999999998</v>
          </cell>
          <cell r="L1820">
            <v>1752.82</v>
          </cell>
          <cell r="M1820" t="str">
            <v>Other</v>
          </cell>
          <cell r="N1820" t="str">
            <v>Aggr.</v>
          </cell>
        </row>
        <row r="1821">
          <cell r="A1821" t="str">
            <v>6806.JP</v>
          </cell>
          <cell r="B1821">
            <v>1821</v>
          </cell>
          <cell r="C1821" t="str">
            <v>Hirose Electric Co Ltd</v>
          </cell>
          <cell r="D1821">
            <v>304900</v>
          </cell>
          <cell r="E1821">
            <v>0.01</v>
          </cell>
          <cell r="F1821">
            <v>0.76</v>
          </cell>
          <cell r="G1821">
            <v>42.77</v>
          </cell>
          <cell r="H1821">
            <v>38807</v>
          </cell>
          <cell r="I1821">
            <v>-3900</v>
          </cell>
          <cell r="J1821">
            <v>-1.26</v>
          </cell>
          <cell r="K1821">
            <v>-0.55000000000000004</v>
          </cell>
          <cell r="L1821">
            <v>4867.01</v>
          </cell>
          <cell r="M1821" t="str">
            <v>Other</v>
          </cell>
          <cell r="N1821" t="str">
            <v>Aggr.</v>
          </cell>
        </row>
        <row r="1822">
          <cell r="A1822" t="str">
            <v>BAER.CH</v>
          </cell>
          <cell r="B1822">
            <v>1822</v>
          </cell>
          <cell r="C1822" t="str">
            <v>Julius Baer Holding AG</v>
          </cell>
          <cell r="D1822">
            <v>473704</v>
          </cell>
          <cell r="E1822">
            <v>0.01</v>
          </cell>
          <cell r="F1822">
            <v>0.5</v>
          </cell>
          <cell r="G1822">
            <v>42.74</v>
          </cell>
          <cell r="H1822">
            <v>38807</v>
          </cell>
          <cell r="I1822">
            <v>259365</v>
          </cell>
          <cell r="J1822">
            <v>121.01</v>
          </cell>
          <cell r="K1822">
            <v>23.4</v>
          </cell>
          <cell r="L1822">
            <v>7781.77</v>
          </cell>
          <cell r="M1822" t="str">
            <v>Other</v>
          </cell>
          <cell r="N1822" t="str">
            <v>Aggr.</v>
          </cell>
        </row>
        <row r="1823">
          <cell r="A1823" t="str">
            <v>ANDS</v>
          </cell>
          <cell r="B1823">
            <v>1823</v>
          </cell>
          <cell r="C1823" t="str">
            <v>Anadys Pharmaceuticals Inc</v>
          </cell>
          <cell r="D1823">
            <v>2649100</v>
          </cell>
          <cell r="E1823">
            <v>0.01</v>
          </cell>
          <cell r="F1823">
            <v>9.31</v>
          </cell>
          <cell r="G1823">
            <v>42.68</v>
          </cell>
          <cell r="H1823">
            <v>38807</v>
          </cell>
          <cell r="I1823">
            <v>50000</v>
          </cell>
          <cell r="J1823">
            <v>1.92</v>
          </cell>
          <cell r="K1823">
            <v>0.81</v>
          </cell>
          <cell r="L1823">
            <v>259.31</v>
          </cell>
          <cell r="M1823" t="str">
            <v>Other</v>
          </cell>
          <cell r="N1823" t="str">
            <v>13F</v>
          </cell>
        </row>
        <row r="1824">
          <cell r="A1824" t="str">
            <v>CPTS</v>
          </cell>
          <cell r="B1824">
            <v>1824</v>
          </cell>
          <cell r="C1824" t="str">
            <v>Conceptus Inc</v>
          </cell>
          <cell r="D1824">
            <v>3254592</v>
          </cell>
          <cell r="E1824">
            <v>0.01</v>
          </cell>
          <cell r="F1824">
            <v>11.16</v>
          </cell>
          <cell r="G1824">
            <v>42.67</v>
          </cell>
          <cell r="H1824">
            <v>38807</v>
          </cell>
          <cell r="I1824">
            <v>-507900</v>
          </cell>
          <cell r="J1824">
            <v>-13.5</v>
          </cell>
          <cell r="K1824">
            <v>-6.66</v>
          </cell>
          <cell r="L1824">
            <v>401.16</v>
          </cell>
          <cell r="M1824" t="str">
            <v>GARP</v>
          </cell>
          <cell r="N1824" t="str">
            <v>13F</v>
          </cell>
        </row>
        <row r="1825">
          <cell r="A1825" t="str">
            <v>PWAV</v>
          </cell>
          <cell r="B1825">
            <v>1825</v>
          </cell>
          <cell r="C1825" t="str">
            <v>Powerwave Technologies Inc</v>
          </cell>
          <cell r="D1825">
            <v>3140332</v>
          </cell>
          <cell r="E1825">
            <v>0.01</v>
          </cell>
          <cell r="F1825">
            <v>2.8</v>
          </cell>
          <cell r="G1825">
            <v>42.36</v>
          </cell>
          <cell r="H1825">
            <v>38807</v>
          </cell>
          <cell r="I1825">
            <v>1255060</v>
          </cell>
          <cell r="J1825">
            <v>66.569999999999993</v>
          </cell>
          <cell r="K1825">
            <v>16.93</v>
          </cell>
          <cell r="L1825">
            <v>1006.94</v>
          </cell>
          <cell r="M1825" t="str">
            <v>Growth</v>
          </cell>
          <cell r="N1825" t="str">
            <v>13F</v>
          </cell>
        </row>
        <row r="1826">
          <cell r="A1826" t="str">
            <v>RSG</v>
          </cell>
          <cell r="B1826">
            <v>1826</v>
          </cell>
          <cell r="C1826" t="str">
            <v>Republic Services Inc</v>
          </cell>
          <cell r="D1826">
            <v>995359</v>
          </cell>
          <cell r="E1826">
            <v>0.01</v>
          </cell>
          <cell r="F1826">
            <v>0.73</v>
          </cell>
          <cell r="G1826">
            <v>42.31</v>
          </cell>
          <cell r="H1826">
            <v>38807</v>
          </cell>
          <cell r="I1826">
            <v>235800</v>
          </cell>
          <cell r="J1826">
            <v>31.04</v>
          </cell>
          <cell r="K1826">
            <v>10.02</v>
          </cell>
          <cell r="L1826">
            <v>5555.71</v>
          </cell>
          <cell r="M1826" t="str">
            <v>Value</v>
          </cell>
          <cell r="N1826" t="str">
            <v>13F</v>
          </cell>
        </row>
        <row r="1827">
          <cell r="A1827" t="str">
            <v>MRCY</v>
          </cell>
          <cell r="B1827">
            <v>1827</v>
          </cell>
          <cell r="C1827" t="str">
            <v>Mercury Computer Systems Inc</v>
          </cell>
          <cell r="D1827">
            <v>2603438</v>
          </cell>
          <cell r="E1827">
            <v>0.01</v>
          </cell>
          <cell r="F1827">
            <v>12.41</v>
          </cell>
          <cell r="G1827">
            <v>42.18</v>
          </cell>
          <cell r="H1827">
            <v>38807</v>
          </cell>
          <cell r="I1827">
            <v>372500</v>
          </cell>
          <cell r="J1827">
            <v>16.7</v>
          </cell>
          <cell r="K1827">
            <v>6.03</v>
          </cell>
          <cell r="L1827">
            <v>323.06</v>
          </cell>
          <cell r="M1827" t="str">
            <v>Growth</v>
          </cell>
          <cell r="N1827" t="str">
            <v>13F</v>
          </cell>
        </row>
        <row r="1828">
          <cell r="A1828" t="str">
            <v>NARA</v>
          </cell>
          <cell r="B1828">
            <v>1828</v>
          </cell>
          <cell r="C1828" t="str">
            <v>Nara Bancorp Inc</v>
          </cell>
          <cell r="D1828">
            <v>2399105</v>
          </cell>
          <cell r="E1828">
            <v>0.01</v>
          </cell>
          <cell r="F1828">
            <v>9.39</v>
          </cell>
          <cell r="G1828">
            <v>42.1</v>
          </cell>
          <cell r="H1828">
            <v>38807</v>
          </cell>
          <cell r="I1828">
            <v>32212</v>
          </cell>
          <cell r="J1828">
            <v>1.36</v>
          </cell>
          <cell r="K1828">
            <v>0.56999999999999995</v>
          </cell>
          <cell r="L1828">
            <v>476.07</v>
          </cell>
          <cell r="M1828" t="str">
            <v>GARP</v>
          </cell>
          <cell r="N1828" t="str">
            <v>13F</v>
          </cell>
        </row>
        <row r="1829">
          <cell r="A1829" t="str">
            <v>MHCA_</v>
          </cell>
          <cell r="B1829">
            <v>1829</v>
          </cell>
          <cell r="C1829" t="str">
            <v>Mariner Health Care Inc</v>
          </cell>
          <cell r="D1829">
            <v>2323085</v>
          </cell>
          <cell r="E1829">
            <v>0.01</v>
          </cell>
          <cell r="F1829">
            <v>11.61</v>
          </cell>
          <cell r="G1829">
            <v>41.95</v>
          </cell>
          <cell r="H1829">
            <v>38107</v>
          </cell>
          <cell r="I1829" t="str">
            <v>n/a</v>
          </cell>
          <cell r="J1829" t="str">
            <v>n/a</v>
          </cell>
          <cell r="K1829" t="str">
            <v>n/a</v>
          </cell>
          <cell r="L1829">
            <v>600.45000000000005</v>
          </cell>
          <cell r="M1829" t="str">
            <v>Value</v>
          </cell>
          <cell r="N1829" t="str">
            <v>13G</v>
          </cell>
        </row>
        <row r="1830">
          <cell r="A1830" t="str">
            <v>SY</v>
          </cell>
          <cell r="B1830">
            <v>1830</v>
          </cell>
          <cell r="C1830" t="str">
            <v>Sybase Inc</v>
          </cell>
          <cell r="D1830">
            <v>1986200</v>
          </cell>
          <cell r="E1830">
            <v>0.01</v>
          </cell>
          <cell r="F1830">
            <v>2.21</v>
          </cell>
          <cell r="G1830">
            <v>41.95</v>
          </cell>
          <cell r="H1830">
            <v>38807</v>
          </cell>
          <cell r="I1830">
            <v>273900</v>
          </cell>
          <cell r="J1830">
            <v>16</v>
          </cell>
          <cell r="K1830">
            <v>5.78</v>
          </cell>
          <cell r="L1830">
            <v>1810.8</v>
          </cell>
          <cell r="M1830" t="str">
            <v>Value</v>
          </cell>
          <cell r="N1830" t="str">
            <v>13F</v>
          </cell>
        </row>
        <row r="1831">
          <cell r="A1831" t="str">
            <v>EXAR</v>
          </cell>
          <cell r="B1831">
            <v>1831</v>
          </cell>
          <cell r="C1831" t="str">
            <v>Exar Corp</v>
          </cell>
          <cell r="D1831">
            <v>2933722</v>
          </cell>
          <cell r="E1831">
            <v>0.01</v>
          </cell>
          <cell r="F1831">
            <v>8.26</v>
          </cell>
          <cell r="G1831">
            <v>41.89</v>
          </cell>
          <cell r="H1831">
            <v>38807</v>
          </cell>
          <cell r="I1831">
            <v>1518699</v>
          </cell>
          <cell r="J1831">
            <v>107.33</v>
          </cell>
          <cell r="K1831">
            <v>21.69</v>
          </cell>
          <cell r="L1831">
            <v>460.19</v>
          </cell>
          <cell r="M1831" t="str">
            <v>Growth</v>
          </cell>
          <cell r="N1831" t="str">
            <v>13F</v>
          </cell>
        </row>
        <row r="1832">
          <cell r="A1832" t="str">
            <v>ATCO B.SE</v>
          </cell>
          <cell r="B1832">
            <v>1832</v>
          </cell>
          <cell r="C1832" t="str">
            <v>Atlas Copco AB - Series B - Underlying</v>
          </cell>
          <cell r="D1832">
            <v>1600380</v>
          </cell>
          <cell r="E1832">
            <v>0.01</v>
          </cell>
          <cell r="F1832">
            <v>0.77</v>
          </cell>
          <cell r="G1832">
            <v>41.79</v>
          </cell>
          <cell r="H1832">
            <v>38807</v>
          </cell>
          <cell r="I1832">
            <v>737300</v>
          </cell>
          <cell r="J1832">
            <v>85.43</v>
          </cell>
          <cell r="K1832">
            <v>19.25</v>
          </cell>
          <cell r="L1832">
            <v>4743.4799999999996</v>
          </cell>
          <cell r="M1832" t="str">
            <v>Other</v>
          </cell>
          <cell r="N1832" t="str">
            <v>Aggr.</v>
          </cell>
        </row>
        <row r="1833">
          <cell r="A1833" t="str">
            <v>HR UN CA</v>
          </cell>
          <cell r="B1833">
            <v>1833</v>
          </cell>
          <cell r="C1833" t="str">
            <v>H&amp;R Real Estate Investment Trust</v>
          </cell>
          <cell r="D1833">
            <v>2247583</v>
          </cell>
          <cell r="E1833">
            <v>0.01</v>
          </cell>
          <cell r="F1833">
            <v>1.92</v>
          </cell>
          <cell r="G1833">
            <v>41.7</v>
          </cell>
          <cell r="H1833">
            <v>38837</v>
          </cell>
          <cell r="I1833">
            <v>600</v>
          </cell>
          <cell r="J1833">
            <v>0.03</v>
          </cell>
          <cell r="K1833">
            <v>0.01</v>
          </cell>
          <cell r="L1833">
            <v>2148.58</v>
          </cell>
          <cell r="M1833" t="str">
            <v>Value</v>
          </cell>
          <cell r="N1833" t="str">
            <v>Aggr.</v>
          </cell>
        </row>
        <row r="1834">
          <cell r="A1834" t="str">
            <v>6506.JP</v>
          </cell>
          <cell r="B1834">
            <v>1834</v>
          </cell>
          <cell r="C1834" t="str">
            <v>Yaskawa Electric Corp</v>
          </cell>
          <cell r="D1834">
            <v>3399000</v>
          </cell>
          <cell r="E1834">
            <v>0.01</v>
          </cell>
          <cell r="F1834">
            <v>1.46</v>
          </cell>
          <cell r="G1834">
            <v>41.7</v>
          </cell>
          <cell r="H1834">
            <v>38837</v>
          </cell>
          <cell r="I1834">
            <v>0</v>
          </cell>
          <cell r="J1834">
            <v>0</v>
          </cell>
          <cell r="K1834">
            <v>0</v>
          </cell>
          <cell r="L1834">
            <v>2299.02</v>
          </cell>
          <cell r="M1834" t="str">
            <v>Other</v>
          </cell>
          <cell r="N1834" t="str">
            <v>Aggr.</v>
          </cell>
        </row>
        <row r="1835">
          <cell r="A1835" t="str">
            <v>1.HK</v>
          </cell>
          <cell r="B1835">
            <v>1835</v>
          </cell>
          <cell r="C1835" t="str">
            <v>Cheung Kong Holdings Ltd - Underlying</v>
          </cell>
          <cell r="D1835">
            <v>3697800</v>
          </cell>
          <cell r="E1835">
            <v>0.01</v>
          </cell>
          <cell r="F1835">
            <v>0.16</v>
          </cell>
          <cell r="G1835">
            <v>41.66</v>
          </cell>
          <cell r="H1835">
            <v>38837</v>
          </cell>
          <cell r="I1835">
            <v>0</v>
          </cell>
          <cell r="J1835">
            <v>0</v>
          </cell>
          <cell r="K1835">
            <v>0</v>
          </cell>
          <cell r="L1835">
            <v>24559.89</v>
          </cell>
          <cell r="M1835" t="str">
            <v>Other</v>
          </cell>
          <cell r="N1835" t="str">
            <v>Aggr.</v>
          </cell>
        </row>
        <row r="1836">
          <cell r="A1836" t="str">
            <v>4307.JP</v>
          </cell>
          <cell r="B1836">
            <v>1836</v>
          </cell>
          <cell r="C1836" t="str">
            <v>Nomura Research In</v>
          </cell>
          <cell r="D1836">
            <v>336100</v>
          </cell>
          <cell r="E1836">
            <v>0.01</v>
          </cell>
          <cell r="F1836">
            <v>0.75</v>
          </cell>
          <cell r="G1836">
            <v>41.62</v>
          </cell>
          <cell r="H1836">
            <v>38837</v>
          </cell>
          <cell r="I1836">
            <v>0</v>
          </cell>
          <cell r="J1836">
            <v>0</v>
          </cell>
          <cell r="K1836">
            <v>0</v>
          </cell>
          <cell r="L1836">
            <v>4748.91</v>
          </cell>
          <cell r="M1836" t="str">
            <v>Other</v>
          </cell>
          <cell r="N1836" t="str">
            <v>Aggr.</v>
          </cell>
        </row>
        <row r="1837">
          <cell r="A1837" t="str">
            <v>LSS</v>
          </cell>
          <cell r="B1837">
            <v>1837</v>
          </cell>
          <cell r="C1837" t="str">
            <v>Lone Star Technologies Inc</v>
          </cell>
          <cell r="D1837">
            <v>750200</v>
          </cell>
          <cell r="E1837">
            <v>0.01</v>
          </cell>
          <cell r="F1837">
            <v>2.44</v>
          </cell>
          <cell r="G1837">
            <v>41.57</v>
          </cell>
          <cell r="H1837">
            <v>38807</v>
          </cell>
          <cell r="I1837">
            <v>-518048</v>
          </cell>
          <cell r="J1837">
            <v>-40.85</v>
          </cell>
          <cell r="K1837">
            <v>-28.71</v>
          </cell>
          <cell r="L1837">
            <v>1382.9</v>
          </cell>
          <cell r="M1837" t="str">
            <v>Growth</v>
          </cell>
          <cell r="N1837" t="str">
            <v>13F</v>
          </cell>
        </row>
        <row r="1838">
          <cell r="A1838" t="str">
            <v>AONNY</v>
          </cell>
          <cell r="B1838">
            <v>1838</v>
          </cell>
          <cell r="C1838" t="str">
            <v>Aeon Co Ltd - Dep Rcpt</v>
          </cell>
          <cell r="D1838">
            <v>1711900</v>
          </cell>
          <cell r="E1838">
            <v>0.01</v>
          </cell>
          <cell r="F1838">
            <v>0.24</v>
          </cell>
          <cell r="G1838">
            <v>41.51</v>
          </cell>
          <cell r="H1838">
            <v>38807</v>
          </cell>
          <cell r="I1838">
            <v>-763100</v>
          </cell>
          <cell r="J1838">
            <v>-30.83</v>
          </cell>
          <cell r="K1838">
            <v>-18.510000000000002</v>
          </cell>
          <cell r="L1838">
            <v>15106.71</v>
          </cell>
          <cell r="M1838" t="str">
            <v>Other</v>
          </cell>
          <cell r="N1838" t="str">
            <v>Aggr.</v>
          </cell>
        </row>
        <row r="1839">
          <cell r="A1839" t="str">
            <v>5201.JP</v>
          </cell>
          <cell r="B1839">
            <v>1839</v>
          </cell>
          <cell r="C1839" t="str">
            <v>Asahi Glass Co Ltd - Underlying</v>
          </cell>
          <cell r="D1839">
            <v>2948000</v>
          </cell>
          <cell r="E1839">
            <v>0.01</v>
          </cell>
          <cell r="F1839">
            <v>0.25</v>
          </cell>
          <cell r="G1839">
            <v>41.51</v>
          </cell>
          <cell r="H1839">
            <v>38837</v>
          </cell>
          <cell r="I1839">
            <v>0</v>
          </cell>
          <cell r="J1839">
            <v>0</v>
          </cell>
          <cell r="K1839">
            <v>0</v>
          </cell>
          <cell r="L1839">
            <v>14662.97</v>
          </cell>
          <cell r="M1839" t="str">
            <v>Other</v>
          </cell>
          <cell r="N1839" t="str">
            <v>Aggr.</v>
          </cell>
        </row>
        <row r="1840">
          <cell r="A1840" t="str">
            <v>CLHB</v>
          </cell>
          <cell r="B1840">
            <v>1840</v>
          </cell>
          <cell r="C1840" t="str">
            <v>Clean Harbors Inc</v>
          </cell>
          <cell r="D1840">
            <v>1395379</v>
          </cell>
          <cell r="E1840">
            <v>0.01</v>
          </cell>
          <cell r="F1840">
            <v>7.15</v>
          </cell>
          <cell r="G1840">
            <v>41.4</v>
          </cell>
          <cell r="H1840">
            <v>38807</v>
          </cell>
          <cell r="I1840">
            <v>534716</v>
          </cell>
          <cell r="J1840">
            <v>62.13</v>
          </cell>
          <cell r="K1840">
            <v>15.87</v>
          </cell>
          <cell r="L1840">
            <v>712.38</v>
          </cell>
          <cell r="M1840" t="str">
            <v>Value</v>
          </cell>
          <cell r="N1840" t="str">
            <v>13F</v>
          </cell>
        </row>
        <row r="1841">
          <cell r="A1841" t="str">
            <v>2688.HK</v>
          </cell>
          <cell r="B1841">
            <v>1841</v>
          </cell>
          <cell r="C1841" t="str">
            <v>Xinao Gas Holdings Ltd</v>
          </cell>
          <cell r="D1841">
            <v>44603700</v>
          </cell>
          <cell r="E1841">
            <v>0.01</v>
          </cell>
          <cell r="F1841">
            <v>4.82</v>
          </cell>
          <cell r="G1841">
            <v>41.39</v>
          </cell>
          <cell r="H1841">
            <v>38786</v>
          </cell>
          <cell r="I1841">
            <v>-675300</v>
          </cell>
          <cell r="J1841">
            <v>-1.49</v>
          </cell>
          <cell r="K1841">
            <v>-0.63</v>
          </cell>
          <cell r="L1841">
            <v>893.41</v>
          </cell>
          <cell r="M1841" t="str">
            <v>Other</v>
          </cell>
          <cell r="N1841" t="str">
            <v>Substantials</v>
          </cell>
        </row>
        <row r="1842">
          <cell r="A1842" t="str">
            <v>SPWR</v>
          </cell>
          <cell r="B1842">
            <v>1842</v>
          </cell>
          <cell r="C1842" t="str">
            <v>Sunpower Corp</v>
          </cell>
          <cell r="D1842">
            <v>1084000</v>
          </cell>
          <cell r="E1842">
            <v>0.01</v>
          </cell>
          <cell r="F1842">
            <v>6.67</v>
          </cell>
          <cell r="G1842">
            <v>41.37</v>
          </cell>
          <cell r="H1842">
            <v>38807</v>
          </cell>
          <cell r="I1842">
            <v>84600</v>
          </cell>
          <cell r="J1842">
            <v>8.4700000000000006</v>
          </cell>
          <cell r="K1842">
            <v>3.23</v>
          </cell>
          <cell r="L1842">
            <v>468.28</v>
          </cell>
          <cell r="M1842" t="str">
            <v>Other</v>
          </cell>
          <cell r="N1842" t="str">
            <v>13F</v>
          </cell>
        </row>
        <row r="1843">
          <cell r="A1843" t="str">
            <v>MGAM</v>
          </cell>
          <cell r="B1843">
            <v>1843</v>
          </cell>
          <cell r="C1843" t="str">
            <v>Multimedia Games Inc</v>
          </cell>
          <cell r="D1843">
            <v>2776364</v>
          </cell>
          <cell r="E1843">
            <v>0.01</v>
          </cell>
          <cell r="F1843">
            <v>10.23</v>
          </cell>
          <cell r="G1843">
            <v>41.31</v>
          </cell>
          <cell r="H1843">
            <v>38807</v>
          </cell>
          <cell r="I1843">
            <v>-26100</v>
          </cell>
          <cell r="J1843">
            <v>-0.93</v>
          </cell>
          <cell r="K1843">
            <v>-0.39</v>
          </cell>
          <cell r="L1843">
            <v>295.04000000000002</v>
          </cell>
          <cell r="M1843" t="str">
            <v>GARP</v>
          </cell>
          <cell r="N1843" t="str">
            <v>13F</v>
          </cell>
        </row>
        <row r="1844">
          <cell r="A1844" t="str">
            <v>HITT</v>
          </cell>
          <cell r="B1844">
            <v>1844</v>
          </cell>
          <cell r="C1844" t="str">
            <v>Hittite Microwave Corp</v>
          </cell>
          <cell r="D1844">
            <v>1225502</v>
          </cell>
          <cell r="E1844">
            <v>0.01</v>
          </cell>
          <cell r="F1844">
            <v>4.1100000000000003</v>
          </cell>
          <cell r="G1844">
            <v>41.31</v>
          </cell>
          <cell r="H1844">
            <v>38807</v>
          </cell>
          <cell r="I1844">
            <v>190308</v>
          </cell>
          <cell r="J1844">
            <v>18.38</v>
          </cell>
          <cell r="K1844">
            <v>6.42</v>
          </cell>
          <cell r="L1844">
            <v>1023.82</v>
          </cell>
          <cell r="M1844" t="str">
            <v>Other</v>
          </cell>
          <cell r="N1844" t="str">
            <v>13F</v>
          </cell>
        </row>
        <row r="1845">
          <cell r="A1845" t="str">
            <v>8339.JP</v>
          </cell>
          <cell r="B1845">
            <v>1845</v>
          </cell>
          <cell r="C1845" t="str">
            <v>Tokyo Tomin Bank Ltd</v>
          </cell>
          <cell r="D1845">
            <v>904100</v>
          </cell>
          <cell r="E1845">
            <v>0.01</v>
          </cell>
          <cell r="F1845">
            <v>2.2799999999999998</v>
          </cell>
          <cell r="G1845">
            <v>41.3</v>
          </cell>
          <cell r="H1845">
            <v>38807</v>
          </cell>
          <cell r="I1845">
            <v>-129200</v>
          </cell>
          <cell r="J1845">
            <v>-12.5</v>
          </cell>
          <cell r="K1845">
            <v>-5.9</v>
          </cell>
          <cell r="L1845">
            <v>1391.35</v>
          </cell>
          <cell r="M1845" t="str">
            <v>Other</v>
          </cell>
          <cell r="N1845" t="str">
            <v>Aggr.</v>
          </cell>
        </row>
        <row r="1846">
          <cell r="A1846" t="str">
            <v>HPOL</v>
          </cell>
          <cell r="B1846">
            <v>1846</v>
          </cell>
          <cell r="C1846" t="str">
            <v>Harris Interactive Inc</v>
          </cell>
          <cell r="D1846">
            <v>7323971</v>
          </cell>
          <cell r="E1846">
            <v>0.01</v>
          </cell>
          <cell r="F1846">
            <v>11.85</v>
          </cell>
          <cell r="G1846">
            <v>41.16</v>
          </cell>
          <cell r="H1846">
            <v>38807</v>
          </cell>
          <cell r="I1846">
            <v>1768371</v>
          </cell>
          <cell r="J1846">
            <v>31.83</v>
          </cell>
          <cell r="K1846">
            <v>9.94</v>
          </cell>
          <cell r="L1846">
            <v>313.43</v>
          </cell>
          <cell r="M1846" t="str">
            <v>Aggr Growth</v>
          </cell>
          <cell r="N1846" t="str">
            <v>13F</v>
          </cell>
        </row>
        <row r="1847">
          <cell r="A1847" t="str">
            <v>BMD</v>
          </cell>
          <cell r="B1847">
            <v>1847</v>
          </cell>
          <cell r="C1847" t="str">
            <v>Birch Mtn Resourcs Ltd</v>
          </cell>
          <cell r="D1847">
            <v>5576700</v>
          </cell>
          <cell r="E1847">
            <v>0.01</v>
          </cell>
          <cell r="F1847">
            <v>6.89</v>
          </cell>
          <cell r="G1847">
            <v>41.16</v>
          </cell>
          <cell r="H1847">
            <v>38807</v>
          </cell>
          <cell r="I1847">
            <v>3364300</v>
          </cell>
          <cell r="J1847">
            <v>152.07</v>
          </cell>
          <cell r="K1847">
            <v>24.83</v>
          </cell>
          <cell r="L1847">
            <v>549.39</v>
          </cell>
          <cell r="M1847" t="str">
            <v>Other</v>
          </cell>
          <cell r="N1847" t="str">
            <v>13F</v>
          </cell>
        </row>
        <row r="1848">
          <cell r="A1848" t="str">
            <v>CBK.DE</v>
          </cell>
          <cell r="B1848">
            <v>1848</v>
          </cell>
          <cell r="C1848" t="str">
            <v>Commerzbank AG - Underlying</v>
          </cell>
          <cell r="D1848">
            <v>1210260</v>
          </cell>
          <cell r="E1848">
            <v>0.01</v>
          </cell>
          <cell r="F1848">
            <v>0.18</v>
          </cell>
          <cell r="G1848">
            <v>41.13</v>
          </cell>
          <cell r="H1848">
            <v>38748</v>
          </cell>
          <cell r="I1848">
            <v>1210260</v>
          </cell>
          <cell r="J1848" t="str">
            <v>n/a</v>
          </cell>
          <cell r="K1848">
            <v>41.13</v>
          </cell>
          <cell r="L1848">
            <v>22035.24</v>
          </cell>
          <cell r="M1848" t="str">
            <v>Other</v>
          </cell>
          <cell r="N1848" t="str">
            <v>Aggr.</v>
          </cell>
        </row>
        <row r="1849">
          <cell r="A1849" t="str">
            <v>KBAY</v>
          </cell>
          <cell r="B1849">
            <v>1849</v>
          </cell>
          <cell r="C1849" t="str">
            <v>Kanbay International Inc</v>
          </cell>
          <cell r="D1849">
            <v>2688617</v>
          </cell>
          <cell r="E1849">
            <v>0.01</v>
          </cell>
          <cell r="F1849">
            <v>6.79</v>
          </cell>
          <cell r="G1849">
            <v>41.03</v>
          </cell>
          <cell r="H1849">
            <v>38807</v>
          </cell>
          <cell r="I1849">
            <v>179300</v>
          </cell>
          <cell r="J1849">
            <v>7.15</v>
          </cell>
          <cell r="K1849">
            <v>2.74</v>
          </cell>
          <cell r="L1849">
            <v>548.5</v>
          </cell>
          <cell r="M1849" t="str">
            <v>Other</v>
          </cell>
          <cell r="N1849" t="str">
            <v>13F</v>
          </cell>
        </row>
        <row r="1850">
          <cell r="A1850" t="str">
            <v>BKN.AU</v>
          </cell>
          <cell r="B1850">
            <v>1850</v>
          </cell>
          <cell r="C1850" t="str">
            <v>Bradken Ltd</v>
          </cell>
          <cell r="D1850">
            <v>10658166</v>
          </cell>
          <cell r="E1850">
            <v>0.01</v>
          </cell>
          <cell r="F1850">
            <v>10.07</v>
          </cell>
          <cell r="G1850">
            <v>40.97</v>
          </cell>
          <cell r="H1850">
            <v>38848</v>
          </cell>
          <cell r="I1850">
            <v>10222299</v>
          </cell>
          <cell r="J1850">
            <v>2345.2800000000002</v>
          </cell>
          <cell r="K1850">
            <v>39.29</v>
          </cell>
          <cell r="L1850">
            <v>409.49</v>
          </cell>
          <cell r="M1850" t="str">
            <v>Other</v>
          </cell>
          <cell r="N1850" t="str">
            <v>Substantials</v>
          </cell>
        </row>
        <row r="1851">
          <cell r="A1851" t="str">
            <v>CEO</v>
          </cell>
          <cell r="B1851">
            <v>1851</v>
          </cell>
          <cell r="C1851" t="str">
            <v>CNOOC Ltd - Dep Rcpt</v>
          </cell>
          <cell r="D1851">
            <v>523690</v>
          </cell>
          <cell r="E1851">
            <v>0.01</v>
          </cell>
          <cell r="F1851">
            <v>0.12</v>
          </cell>
          <cell r="G1851">
            <v>40.94</v>
          </cell>
          <cell r="H1851">
            <v>38807</v>
          </cell>
          <cell r="I1851">
            <v>523150</v>
          </cell>
          <cell r="J1851">
            <v>96879.63</v>
          </cell>
          <cell r="K1851">
            <v>40.9</v>
          </cell>
          <cell r="L1851">
            <v>31261.37</v>
          </cell>
          <cell r="M1851" t="str">
            <v>GARP</v>
          </cell>
          <cell r="N1851" t="str">
            <v>13F</v>
          </cell>
        </row>
        <row r="1852">
          <cell r="A1852" t="str">
            <v>CSG</v>
          </cell>
          <cell r="B1852">
            <v>1852</v>
          </cell>
          <cell r="C1852" t="str">
            <v>Cadbury Schweppes Plc - Dep Rcpt</v>
          </cell>
          <cell r="D1852">
            <v>1023200</v>
          </cell>
          <cell r="E1852">
            <v>0.01</v>
          </cell>
          <cell r="F1852">
            <v>0.2</v>
          </cell>
          <cell r="G1852">
            <v>40.93</v>
          </cell>
          <cell r="H1852">
            <v>38807</v>
          </cell>
          <cell r="I1852">
            <v>-485000</v>
          </cell>
          <cell r="J1852">
            <v>-32.159999999999997</v>
          </cell>
          <cell r="K1852">
            <v>-19.399999999999999</v>
          </cell>
          <cell r="L1852">
            <v>19606.39</v>
          </cell>
          <cell r="M1852" t="str">
            <v>Value</v>
          </cell>
          <cell r="N1852" t="str">
            <v>13F</v>
          </cell>
        </row>
        <row r="1853">
          <cell r="A1853" t="str">
            <v>ASPV</v>
          </cell>
          <cell r="B1853">
            <v>1853</v>
          </cell>
          <cell r="C1853" t="str">
            <v>Aspreva Pharmaceuticals Corp</v>
          </cell>
          <cell r="D1853">
            <v>1634500</v>
          </cell>
          <cell r="E1853">
            <v>0.01</v>
          </cell>
          <cell r="F1853">
            <v>4.7300000000000004</v>
          </cell>
          <cell r="G1853">
            <v>40.68</v>
          </cell>
          <cell r="H1853">
            <v>38807</v>
          </cell>
          <cell r="I1853">
            <v>1634500</v>
          </cell>
          <cell r="J1853" t="str">
            <v>n/a</v>
          </cell>
          <cell r="K1853">
            <v>40.68</v>
          </cell>
          <cell r="L1853">
            <v>1104.52</v>
          </cell>
          <cell r="M1853" t="str">
            <v>Other</v>
          </cell>
          <cell r="N1853" t="str">
            <v>13F</v>
          </cell>
        </row>
        <row r="1854">
          <cell r="A1854" t="str">
            <v>682.HK</v>
          </cell>
          <cell r="B1854">
            <v>1854</v>
          </cell>
          <cell r="C1854" t="str">
            <v>Chaoda Modern Agriculture Holdings Ltd</v>
          </cell>
          <cell r="D1854">
            <v>51659753</v>
          </cell>
          <cell r="E1854">
            <v>0.01</v>
          </cell>
          <cell r="F1854">
            <v>2.1800000000000002</v>
          </cell>
          <cell r="G1854">
            <v>40.61</v>
          </cell>
          <cell r="H1854">
            <v>38807</v>
          </cell>
          <cell r="I1854">
            <v>7565800</v>
          </cell>
          <cell r="J1854">
            <v>17.16</v>
          </cell>
          <cell r="K1854">
            <v>5.95</v>
          </cell>
          <cell r="L1854">
            <v>1303.05</v>
          </cell>
          <cell r="M1854" t="str">
            <v>Other</v>
          </cell>
          <cell r="N1854" t="str">
            <v>Aggr.</v>
          </cell>
        </row>
        <row r="1855">
          <cell r="A1855" t="str">
            <v>DF</v>
          </cell>
          <cell r="B1855">
            <v>1855</v>
          </cell>
          <cell r="C1855" t="str">
            <v>Dean Foods Co New</v>
          </cell>
          <cell r="D1855">
            <v>1044538</v>
          </cell>
          <cell r="E1855">
            <v>0.01</v>
          </cell>
          <cell r="F1855">
            <v>0.77</v>
          </cell>
          <cell r="G1855">
            <v>40.56</v>
          </cell>
          <cell r="H1855">
            <v>38807</v>
          </cell>
          <cell r="I1855">
            <v>-641679</v>
          </cell>
          <cell r="J1855">
            <v>-38.049999999999997</v>
          </cell>
          <cell r="K1855">
            <v>-24.92</v>
          </cell>
          <cell r="L1855">
            <v>4814.79</v>
          </cell>
          <cell r="M1855" t="str">
            <v>Value</v>
          </cell>
          <cell r="N1855" t="str">
            <v>13F</v>
          </cell>
        </row>
        <row r="1856">
          <cell r="A1856" t="str">
            <v>PSON.GB</v>
          </cell>
          <cell r="B1856">
            <v>1856</v>
          </cell>
          <cell r="C1856" t="str">
            <v>Pearson Plc - Underlying</v>
          </cell>
          <cell r="D1856">
            <v>3000000</v>
          </cell>
          <cell r="E1856">
            <v>0.01</v>
          </cell>
          <cell r="F1856">
            <v>0.37</v>
          </cell>
          <cell r="G1856">
            <v>40.53</v>
          </cell>
          <cell r="H1856">
            <v>38854</v>
          </cell>
          <cell r="I1856">
            <v>3000000</v>
          </cell>
          <cell r="J1856" t="str">
            <v>n/a</v>
          </cell>
          <cell r="K1856">
            <v>40.53</v>
          </cell>
          <cell r="L1856">
            <v>10630.96</v>
          </cell>
          <cell r="M1856" t="str">
            <v>Other</v>
          </cell>
          <cell r="N1856" t="str">
            <v>Registers</v>
          </cell>
        </row>
        <row r="1857">
          <cell r="A1857" t="str">
            <v>ATRS</v>
          </cell>
          <cell r="B1857">
            <v>1857</v>
          </cell>
          <cell r="C1857" t="str">
            <v>Altiris Inc</v>
          </cell>
          <cell r="D1857">
            <v>1837713</v>
          </cell>
          <cell r="E1857">
            <v>0.01</v>
          </cell>
          <cell r="F1857">
            <v>6.34</v>
          </cell>
          <cell r="G1857">
            <v>40.450000000000003</v>
          </cell>
          <cell r="H1857">
            <v>38807</v>
          </cell>
          <cell r="I1857">
            <v>-1613900</v>
          </cell>
          <cell r="J1857">
            <v>-46.76</v>
          </cell>
          <cell r="K1857">
            <v>-35.520000000000003</v>
          </cell>
          <cell r="L1857">
            <v>535.66999999999996</v>
          </cell>
          <cell r="M1857" t="str">
            <v>Growth</v>
          </cell>
          <cell r="N1857" t="str">
            <v>13F</v>
          </cell>
        </row>
        <row r="1858">
          <cell r="A1858" t="str">
            <v>9759.JP</v>
          </cell>
          <cell r="B1858">
            <v>1858</v>
          </cell>
          <cell r="C1858" t="str">
            <v>Nippon System Development Co Ltd</v>
          </cell>
          <cell r="D1858">
            <v>1163500</v>
          </cell>
          <cell r="E1858">
            <v>0.01</v>
          </cell>
          <cell r="F1858">
            <v>4.55</v>
          </cell>
          <cell r="G1858">
            <v>40.43</v>
          </cell>
          <cell r="H1858">
            <v>38807</v>
          </cell>
          <cell r="I1858">
            <v>169500</v>
          </cell>
          <cell r="J1858">
            <v>17.05</v>
          </cell>
          <cell r="K1858">
            <v>5.89</v>
          </cell>
          <cell r="L1858">
            <v>807.12</v>
          </cell>
          <cell r="M1858" t="str">
            <v>Other</v>
          </cell>
          <cell r="N1858" t="str">
            <v>Aggr.</v>
          </cell>
        </row>
        <row r="1859">
          <cell r="A1859" t="str">
            <v>SPSN</v>
          </cell>
          <cell r="B1859">
            <v>1859</v>
          </cell>
          <cell r="C1859" t="str">
            <v>Spansion Inc</v>
          </cell>
          <cell r="D1859">
            <v>2730600</v>
          </cell>
          <cell r="E1859">
            <v>0.01</v>
          </cell>
          <cell r="F1859">
            <v>2.85</v>
          </cell>
          <cell r="G1859">
            <v>40.409999999999997</v>
          </cell>
          <cell r="H1859">
            <v>38807</v>
          </cell>
          <cell r="I1859">
            <v>733800</v>
          </cell>
          <cell r="J1859">
            <v>36.75</v>
          </cell>
          <cell r="K1859">
            <v>10.86</v>
          </cell>
          <cell r="L1859">
            <v>1366.97</v>
          </cell>
          <cell r="M1859" t="str">
            <v>Other</v>
          </cell>
          <cell r="N1859" t="str">
            <v>13F</v>
          </cell>
        </row>
        <row r="1860">
          <cell r="A1860" t="str">
            <v>PHIA.NL</v>
          </cell>
          <cell r="B1860">
            <v>1860</v>
          </cell>
          <cell r="C1860" t="str">
            <v>Philips Electronics (Koninklijke) NV - Underlying</v>
          </cell>
          <cell r="D1860">
            <v>1170914</v>
          </cell>
          <cell r="E1860">
            <v>0.01</v>
          </cell>
          <cell r="F1860">
            <v>0.09</v>
          </cell>
          <cell r="G1860">
            <v>40.340000000000003</v>
          </cell>
          <cell r="H1860">
            <v>38837</v>
          </cell>
          <cell r="I1860">
            <v>0</v>
          </cell>
          <cell r="J1860">
            <v>0</v>
          </cell>
          <cell r="K1860">
            <v>0</v>
          </cell>
          <cell r="L1860">
            <v>38910.1</v>
          </cell>
          <cell r="M1860" t="str">
            <v>Other</v>
          </cell>
          <cell r="N1860" t="str">
            <v>Aggr.</v>
          </cell>
        </row>
        <row r="1861">
          <cell r="A1861" t="str">
            <v>SLIGR.NL</v>
          </cell>
          <cell r="B1861">
            <v>1861</v>
          </cell>
          <cell r="C1861" t="str">
            <v>Sligro Food Group NV</v>
          </cell>
          <cell r="D1861">
            <v>900000</v>
          </cell>
          <cell r="E1861">
            <v>0.01</v>
          </cell>
          <cell r="F1861">
            <v>4.25</v>
          </cell>
          <cell r="G1861">
            <v>40.270000000000003</v>
          </cell>
          <cell r="H1861">
            <v>38748</v>
          </cell>
          <cell r="I1861">
            <v>0</v>
          </cell>
          <cell r="J1861">
            <v>0</v>
          </cell>
          <cell r="K1861">
            <v>0</v>
          </cell>
          <cell r="L1861">
            <v>1023.69</v>
          </cell>
          <cell r="M1861" t="str">
            <v>Other</v>
          </cell>
          <cell r="N1861" t="str">
            <v>Aggr.</v>
          </cell>
        </row>
        <row r="1862">
          <cell r="A1862">
            <v>5640898</v>
          </cell>
          <cell r="B1862">
            <v>1862</v>
          </cell>
          <cell r="C1862" t="str">
            <v>Unilever NV</v>
          </cell>
          <cell r="D1862">
            <v>1741671</v>
          </cell>
          <cell r="E1862">
            <v>0.01</v>
          </cell>
          <cell r="F1862">
            <v>0.1</v>
          </cell>
          <cell r="G1862">
            <v>40.26</v>
          </cell>
          <cell r="H1862">
            <v>38807</v>
          </cell>
          <cell r="I1862">
            <v>1614900</v>
          </cell>
          <cell r="J1862">
            <v>1273.8699999999999</v>
          </cell>
          <cell r="K1862">
            <v>37.33</v>
          </cell>
          <cell r="L1862">
            <v>37381.07</v>
          </cell>
          <cell r="M1862" t="str">
            <v>Other</v>
          </cell>
          <cell r="N1862" t="str">
            <v>Aggr.</v>
          </cell>
        </row>
        <row r="1863">
          <cell r="A1863" t="str">
            <v>DTR.GB</v>
          </cell>
          <cell r="B1863">
            <v>1863</v>
          </cell>
          <cell r="C1863" t="str">
            <v>Dawnay Day Treveria Plc</v>
          </cell>
          <cell r="D1863">
            <v>26324100</v>
          </cell>
          <cell r="E1863">
            <v>0.01</v>
          </cell>
          <cell r="F1863">
            <v>5.92</v>
          </cell>
          <cell r="G1863">
            <v>40.22</v>
          </cell>
          <cell r="H1863">
            <v>38807</v>
          </cell>
          <cell r="I1863">
            <v>25798900</v>
          </cell>
          <cell r="J1863">
            <v>4912.2</v>
          </cell>
          <cell r="K1863">
            <v>39.42</v>
          </cell>
          <cell r="L1863">
            <v>584.45000000000005</v>
          </cell>
          <cell r="M1863" t="str">
            <v>Other</v>
          </cell>
          <cell r="N1863" t="str">
            <v>Aggr.</v>
          </cell>
        </row>
        <row r="1864">
          <cell r="A1864" t="str">
            <v>TWEKA.NL</v>
          </cell>
          <cell r="B1864">
            <v>1864</v>
          </cell>
          <cell r="C1864" t="str">
            <v>Tkh Group Nv</v>
          </cell>
          <cell r="D1864">
            <v>806000</v>
          </cell>
          <cell r="E1864">
            <v>0.01</v>
          </cell>
          <cell r="F1864">
            <v>9.52</v>
          </cell>
          <cell r="G1864">
            <v>40.130000000000003</v>
          </cell>
          <cell r="H1864">
            <v>38748</v>
          </cell>
          <cell r="I1864">
            <v>0</v>
          </cell>
          <cell r="J1864">
            <v>0</v>
          </cell>
          <cell r="K1864">
            <v>0</v>
          </cell>
          <cell r="L1864">
            <v>529.75</v>
          </cell>
          <cell r="M1864" t="str">
            <v>Other</v>
          </cell>
          <cell r="N1864" t="str">
            <v>Aggr.</v>
          </cell>
        </row>
        <row r="1865">
          <cell r="A1865" t="str">
            <v>JAKK</v>
          </cell>
          <cell r="B1865">
            <v>1865</v>
          </cell>
          <cell r="C1865" t="str">
            <v>Jakks Pacific Inc</v>
          </cell>
          <cell r="D1865">
            <v>1499956</v>
          </cell>
          <cell r="E1865">
            <v>0.01</v>
          </cell>
          <cell r="F1865">
            <v>5.45</v>
          </cell>
          <cell r="G1865">
            <v>40.11</v>
          </cell>
          <cell r="H1865">
            <v>38807</v>
          </cell>
          <cell r="I1865">
            <v>-304205</v>
          </cell>
          <cell r="J1865">
            <v>-16.86</v>
          </cell>
          <cell r="K1865">
            <v>-8.1300000000000008</v>
          </cell>
          <cell r="L1865">
            <v>506.66</v>
          </cell>
          <cell r="M1865" t="str">
            <v>Value</v>
          </cell>
          <cell r="N1865" t="str">
            <v>13F</v>
          </cell>
        </row>
        <row r="1866">
          <cell r="A1866" t="str">
            <v>DRY</v>
          </cell>
          <cell r="B1866">
            <v>1866</v>
          </cell>
          <cell r="C1866" t="str">
            <v>Coinmach Service Corp</v>
          </cell>
          <cell r="D1866">
            <v>2456800</v>
          </cell>
          <cell r="E1866">
            <v>0.01</v>
          </cell>
          <cell r="F1866">
            <v>17.18</v>
          </cell>
          <cell r="G1866">
            <v>40.090000000000003</v>
          </cell>
          <cell r="H1866">
            <v>38807</v>
          </cell>
          <cell r="I1866">
            <v>0</v>
          </cell>
          <cell r="J1866">
            <v>0</v>
          </cell>
          <cell r="K1866">
            <v>0</v>
          </cell>
          <cell r="L1866">
            <v>242.39</v>
          </cell>
          <cell r="M1866" t="str">
            <v>Other</v>
          </cell>
          <cell r="N1866" t="str">
            <v>13F</v>
          </cell>
        </row>
        <row r="1867">
          <cell r="A1867" t="str">
            <v>7012.JP</v>
          </cell>
          <cell r="B1867">
            <v>1867</v>
          </cell>
          <cell r="C1867" t="str">
            <v>Kawasaki Heavy Industries Ltd</v>
          </cell>
          <cell r="D1867">
            <v>10976000</v>
          </cell>
          <cell r="E1867">
            <v>0.01</v>
          </cell>
          <cell r="F1867">
            <v>0.72</v>
          </cell>
          <cell r="G1867">
            <v>40.06</v>
          </cell>
          <cell r="H1867">
            <v>38748</v>
          </cell>
          <cell r="I1867">
            <v>-114000</v>
          </cell>
          <cell r="J1867">
            <v>-1.03</v>
          </cell>
          <cell r="K1867">
            <v>-0.42</v>
          </cell>
          <cell r="L1867">
            <v>4666.24</v>
          </cell>
          <cell r="M1867" t="str">
            <v>Other</v>
          </cell>
          <cell r="N1867" t="str">
            <v>Aggr.</v>
          </cell>
        </row>
        <row r="1868">
          <cell r="A1868" t="str">
            <v>ALDN</v>
          </cell>
          <cell r="B1868">
            <v>1868</v>
          </cell>
          <cell r="C1868" t="str">
            <v>Aladdin Knowledge Systems Ltd</v>
          </cell>
          <cell r="D1868">
            <v>1781200</v>
          </cell>
          <cell r="E1868">
            <v>0.01</v>
          </cell>
          <cell r="F1868">
            <v>12.35</v>
          </cell>
          <cell r="G1868">
            <v>39.99</v>
          </cell>
          <cell r="H1868">
            <v>38807</v>
          </cell>
          <cell r="I1868">
            <v>1310600</v>
          </cell>
          <cell r="J1868">
            <v>278.5</v>
          </cell>
          <cell r="K1868">
            <v>29.42</v>
          </cell>
          <cell r="L1868">
            <v>322.51</v>
          </cell>
          <cell r="M1868" t="str">
            <v>Growth</v>
          </cell>
          <cell r="N1868" t="str">
            <v>13F</v>
          </cell>
        </row>
        <row r="1869">
          <cell r="A1869" t="str">
            <v>H64.SG</v>
          </cell>
          <cell r="B1869">
            <v>1869</v>
          </cell>
          <cell r="C1869" t="str">
            <v>HTL International Holdings Ltd</v>
          </cell>
          <cell r="D1869">
            <v>49858125</v>
          </cell>
          <cell r="E1869">
            <v>0.01</v>
          </cell>
          <cell r="F1869">
            <v>11.98</v>
          </cell>
          <cell r="G1869">
            <v>39.93</v>
          </cell>
          <cell r="H1869">
            <v>38792</v>
          </cell>
          <cell r="I1869">
            <v>0</v>
          </cell>
          <cell r="J1869">
            <v>0</v>
          </cell>
          <cell r="K1869">
            <v>0</v>
          </cell>
          <cell r="L1869">
            <v>305.56</v>
          </cell>
          <cell r="M1869" t="str">
            <v>Other</v>
          </cell>
          <cell r="N1869" t="str">
            <v>Substantials</v>
          </cell>
        </row>
        <row r="1870">
          <cell r="A1870" t="str">
            <v>NHC</v>
          </cell>
          <cell r="B1870">
            <v>1870</v>
          </cell>
          <cell r="C1870" t="str">
            <v>National Healthcare Corp</v>
          </cell>
          <cell r="D1870">
            <v>995700</v>
          </cell>
          <cell r="E1870">
            <v>0.01</v>
          </cell>
          <cell r="F1870">
            <v>8.1</v>
          </cell>
          <cell r="G1870">
            <v>39.909999999999997</v>
          </cell>
          <cell r="H1870">
            <v>38807</v>
          </cell>
          <cell r="I1870">
            <v>0</v>
          </cell>
          <cell r="J1870">
            <v>0</v>
          </cell>
          <cell r="K1870">
            <v>0</v>
          </cell>
          <cell r="L1870">
            <v>571.66999999999996</v>
          </cell>
          <cell r="M1870" t="str">
            <v>Value</v>
          </cell>
          <cell r="N1870" t="str">
            <v>13F</v>
          </cell>
        </row>
        <row r="1871">
          <cell r="A1871" t="str">
            <v>WRNC</v>
          </cell>
          <cell r="B1871">
            <v>1871</v>
          </cell>
          <cell r="C1871" t="str">
            <v>Warnaco Group Inc</v>
          </cell>
          <cell r="D1871">
            <v>1661841</v>
          </cell>
          <cell r="E1871">
            <v>0.01</v>
          </cell>
          <cell r="F1871">
            <v>3.53</v>
          </cell>
          <cell r="G1871">
            <v>39.880000000000003</v>
          </cell>
          <cell r="H1871">
            <v>38807</v>
          </cell>
          <cell r="I1871">
            <v>939271</v>
          </cell>
          <cell r="J1871">
            <v>129.99</v>
          </cell>
          <cell r="K1871">
            <v>22.54</v>
          </cell>
          <cell r="L1871">
            <v>851.1</v>
          </cell>
          <cell r="M1871" t="str">
            <v>Value</v>
          </cell>
          <cell r="N1871" t="str">
            <v>13F</v>
          </cell>
        </row>
        <row r="1872">
          <cell r="A1872" t="str">
            <v>SFL</v>
          </cell>
          <cell r="B1872">
            <v>1872</v>
          </cell>
          <cell r="C1872" t="str">
            <v>Ship Finance International Ltd</v>
          </cell>
          <cell r="D1872">
            <v>2320143</v>
          </cell>
          <cell r="E1872">
            <v>0.01</v>
          </cell>
          <cell r="F1872">
            <v>3.14</v>
          </cell>
          <cell r="G1872">
            <v>39.81</v>
          </cell>
          <cell r="H1872">
            <v>38807</v>
          </cell>
          <cell r="I1872">
            <v>-1653561</v>
          </cell>
          <cell r="J1872">
            <v>-41.61</v>
          </cell>
          <cell r="K1872">
            <v>-28.38</v>
          </cell>
          <cell r="L1872">
            <v>1242.8499999999999</v>
          </cell>
          <cell r="M1872" t="str">
            <v>Other</v>
          </cell>
          <cell r="N1872" t="str">
            <v>13F</v>
          </cell>
        </row>
        <row r="1873">
          <cell r="A1873" t="str">
            <v>AMZN</v>
          </cell>
          <cell r="B1873">
            <v>1873</v>
          </cell>
          <cell r="C1873" t="str">
            <v>Amazon.com Inc</v>
          </cell>
          <cell r="D1873">
            <v>1089237</v>
          </cell>
          <cell r="E1873">
            <v>0.01</v>
          </cell>
          <cell r="F1873">
            <v>0.26</v>
          </cell>
          <cell r="G1873">
            <v>39.79</v>
          </cell>
          <cell r="H1873">
            <v>38807</v>
          </cell>
          <cell r="I1873">
            <v>-961099</v>
          </cell>
          <cell r="J1873">
            <v>-46.88</v>
          </cell>
          <cell r="K1873">
            <v>-35.11</v>
          </cell>
          <cell r="L1873">
            <v>14115.48</v>
          </cell>
          <cell r="M1873" t="str">
            <v>Growth</v>
          </cell>
          <cell r="N1873" t="str">
            <v>13F</v>
          </cell>
        </row>
        <row r="1874">
          <cell r="A1874" t="str">
            <v>CLFC</v>
          </cell>
          <cell r="B1874">
            <v>1874</v>
          </cell>
          <cell r="C1874" t="str">
            <v>Center Financial Corp</v>
          </cell>
          <cell r="D1874">
            <v>1642084</v>
          </cell>
          <cell r="E1874">
            <v>0.01</v>
          </cell>
          <cell r="F1874">
            <v>9.9700000000000006</v>
          </cell>
          <cell r="G1874">
            <v>39.79</v>
          </cell>
          <cell r="H1874">
            <v>38807</v>
          </cell>
          <cell r="I1874">
            <v>9300</v>
          </cell>
          <cell r="J1874">
            <v>0.56999999999999995</v>
          </cell>
          <cell r="K1874">
            <v>0.23</v>
          </cell>
          <cell r="L1874">
            <v>387.7</v>
          </cell>
          <cell r="M1874" t="str">
            <v>Value</v>
          </cell>
          <cell r="N1874" t="str">
            <v>13F</v>
          </cell>
        </row>
        <row r="1875">
          <cell r="A1875" t="str">
            <v>CRDN</v>
          </cell>
          <cell r="B1875">
            <v>1875</v>
          </cell>
          <cell r="C1875" t="str">
            <v>Ceradyne Inc</v>
          </cell>
          <cell r="D1875">
            <v>796870</v>
          </cell>
          <cell r="E1875">
            <v>0.01</v>
          </cell>
          <cell r="F1875">
            <v>2.97</v>
          </cell>
          <cell r="G1875">
            <v>39.76</v>
          </cell>
          <cell r="H1875">
            <v>38807</v>
          </cell>
          <cell r="I1875">
            <v>290500</v>
          </cell>
          <cell r="J1875">
            <v>57.37</v>
          </cell>
          <cell r="K1875">
            <v>14.5</v>
          </cell>
          <cell r="L1875">
            <v>1199.3</v>
          </cell>
          <cell r="M1875" t="str">
            <v>Growth</v>
          </cell>
          <cell r="N1875" t="str">
            <v>13F</v>
          </cell>
        </row>
        <row r="1876">
          <cell r="A1876" t="str">
            <v>AIN</v>
          </cell>
          <cell r="B1876">
            <v>1876</v>
          </cell>
          <cell r="C1876" t="str">
            <v>Albany International Corp</v>
          </cell>
          <cell r="D1876">
            <v>1043040</v>
          </cell>
          <cell r="E1876">
            <v>0.01</v>
          </cell>
          <cell r="F1876">
            <v>3.93</v>
          </cell>
          <cell r="G1876">
            <v>39.729999999999997</v>
          </cell>
          <cell r="H1876">
            <v>38807</v>
          </cell>
          <cell r="I1876">
            <v>-441250</v>
          </cell>
          <cell r="J1876">
            <v>-29.73</v>
          </cell>
          <cell r="K1876">
            <v>-16.809999999999999</v>
          </cell>
          <cell r="L1876">
            <v>1063.82</v>
          </cell>
          <cell r="M1876" t="str">
            <v>Value</v>
          </cell>
          <cell r="N1876" t="str">
            <v>13F</v>
          </cell>
        </row>
        <row r="1877">
          <cell r="A1877" t="str">
            <v>HIW</v>
          </cell>
          <cell r="B1877">
            <v>1877</v>
          </cell>
          <cell r="C1877" t="str">
            <v>Highwoods Properties Inc</v>
          </cell>
          <cell r="D1877">
            <v>1175300</v>
          </cell>
          <cell r="E1877">
            <v>0.01</v>
          </cell>
          <cell r="F1877">
            <v>2.17</v>
          </cell>
          <cell r="G1877">
            <v>39.64</v>
          </cell>
          <cell r="H1877">
            <v>38807</v>
          </cell>
          <cell r="I1877">
            <v>131600</v>
          </cell>
          <cell r="J1877">
            <v>12.61</v>
          </cell>
          <cell r="K1877">
            <v>4.4400000000000004</v>
          </cell>
          <cell r="L1877">
            <v>1764.32</v>
          </cell>
          <cell r="M1877" t="str">
            <v>Value</v>
          </cell>
          <cell r="N1877" t="str">
            <v>13F</v>
          </cell>
        </row>
        <row r="1878">
          <cell r="A1878" t="str">
            <v>BBW</v>
          </cell>
          <cell r="B1878">
            <v>1878</v>
          </cell>
          <cell r="C1878" t="str">
            <v>Build A Bear Workshop</v>
          </cell>
          <cell r="D1878">
            <v>1293400</v>
          </cell>
          <cell r="E1878">
            <v>0.01</v>
          </cell>
          <cell r="F1878">
            <v>6.33</v>
          </cell>
          <cell r="G1878">
            <v>39.64</v>
          </cell>
          <cell r="H1878">
            <v>38807</v>
          </cell>
          <cell r="I1878">
            <v>241400</v>
          </cell>
          <cell r="J1878">
            <v>22.95</v>
          </cell>
          <cell r="K1878">
            <v>7.4</v>
          </cell>
          <cell r="L1878">
            <v>555.11</v>
          </cell>
          <cell r="M1878" t="str">
            <v>Other</v>
          </cell>
          <cell r="N1878" t="str">
            <v>13F</v>
          </cell>
        </row>
        <row r="1879">
          <cell r="A1879" t="str">
            <v>1911.JP</v>
          </cell>
          <cell r="B1879">
            <v>1879</v>
          </cell>
          <cell r="C1879" t="str">
            <v>Sumitomo Forestry Co Ltd</v>
          </cell>
          <cell r="D1879">
            <v>3916000</v>
          </cell>
          <cell r="E1879">
            <v>0.01</v>
          </cell>
          <cell r="F1879">
            <v>2.21</v>
          </cell>
          <cell r="G1879">
            <v>39.590000000000003</v>
          </cell>
          <cell r="H1879">
            <v>38807</v>
          </cell>
          <cell r="I1879">
            <v>-1678000</v>
          </cell>
          <cell r="J1879">
            <v>-30</v>
          </cell>
          <cell r="K1879">
            <v>-16.97</v>
          </cell>
          <cell r="L1879">
            <v>1755.32</v>
          </cell>
          <cell r="M1879" t="str">
            <v>Other</v>
          </cell>
          <cell r="N1879" t="str">
            <v>Aggr.</v>
          </cell>
        </row>
        <row r="1880">
          <cell r="A1880" t="str">
            <v>CBSS</v>
          </cell>
          <cell r="B1880">
            <v>1880</v>
          </cell>
          <cell r="C1880" t="str">
            <v>Compass Bancshares Inc</v>
          </cell>
          <cell r="D1880">
            <v>781455</v>
          </cell>
          <cell r="E1880">
            <v>0.01</v>
          </cell>
          <cell r="F1880">
            <v>0.61</v>
          </cell>
          <cell r="G1880">
            <v>39.549999999999997</v>
          </cell>
          <cell r="H1880">
            <v>38807</v>
          </cell>
          <cell r="I1880">
            <v>601627</v>
          </cell>
          <cell r="J1880">
            <v>334.56</v>
          </cell>
          <cell r="K1880">
            <v>30.45</v>
          </cell>
          <cell r="L1880">
            <v>7282.88</v>
          </cell>
          <cell r="M1880" t="str">
            <v>Value</v>
          </cell>
          <cell r="N1880" t="str">
            <v>13F</v>
          </cell>
        </row>
        <row r="1881">
          <cell r="A1881" t="str">
            <v>914.HK</v>
          </cell>
          <cell r="B1881">
            <v>1881</v>
          </cell>
          <cell r="C1881" t="str">
            <v>Anhui Conch Cement Co Ltd</v>
          </cell>
          <cell r="D1881">
            <v>22342000</v>
          </cell>
          <cell r="E1881">
            <v>0.01</v>
          </cell>
          <cell r="F1881">
            <v>5.16</v>
          </cell>
          <cell r="G1881">
            <v>39.549999999999997</v>
          </cell>
          <cell r="H1881">
            <v>38818</v>
          </cell>
          <cell r="I1881">
            <v>22342000</v>
          </cell>
          <cell r="J1881" t="str">
            <v>n/a</v>
          </cell>
          <cell r="K1881">
            <v>39.549999999999997</v>
          </cell>
          <cell r="L1881">
            <v>700.47</v>
          </cell>
          <cell r="M1881" t="str">
            <v>Other</v>
          </cell>
          <cell r="N1881" t="str">
            <v>Substantials</v>
          </cell>
        </row>
        <row r="1882">
          <cell r="A1882" t="str">
            <v>CIG</v>
          </cell>
          <cell r="B1882">
            <v>1882</v>
          </cell>
          <cell r="C1882" t="str">
            <v>Companhia Energetica de Minas Gerais - Dep Rcpt</v>
          </cell>
          <cell r="D1882">
            <v>866500</v>
          </cell>
          <cell r="E1882">
            <v>0.01</v>
          </cell>
          <cell r="F1882">
            <v>0.95</v>
          </cell>
          <cell r="G1882">
            <v>39.4</v>
          </cell>
          <cell r="H1882">
            <v>38807</v>
          </cell>
          <cell r="I1882">
            <v>131700</v>
          </cell>
          <cell r="J1882">
            <v>17.920000000000002</v>
          </cell>
          <cell r="K1882">
            <v>5.99</v>
          </cell>
          <cell r="L1882">
            <v>3602.36</v>
          </cell>
          <cell r="M1882" t="str">
            <v>GARP</v>
          </cell>
          <cell r="N1882" t="str">
            <v>13F</v>
          </cell>
        </row>
        <row r="1883">
          <cell r="A1883" t="str">
            <v>BEC</v>
          </cell>
          <cell r="B1883">
            <v>1883</v>
          </cell>
          <cell r="C1883" t="str">
            <v>Beckman Coulter Inc</v>
          </cell>
          <cell r="D1883">
            <v>721360</v>
          </cell>
          <cell r="E1883">
            <v>0.01</v>
          </cell>
          <cell r="F1883">
            <v>1.1399999999999999</v>
          </cell>
          <cell r="G1883">
            <v>39.36</v>
          </cell>
          <cell r="H1883">
            <v>38807</v>
          </cell>
          <cell r="I1883">
            <v>-104900</v>
          </cell>
          <cell r="J1883">
            <v>-12.7</v>
          </cell>
          <cell r="K1883">
            <v>-5.72</v>
          </cell>
          <cell r="L1883">
            <v>3460.62</v>
          </cell>
          <cell r="M1883" t="str">
            <v>GARP</v>
          </cell>
          <cell r="N1883" t="str">
            <v>13F</v>
          </cell>
        </row>
        <row r="1884">
          <cell r="A1884" t="str">
            <v>TKG.ZA</v>
          </cell>
          <cell r="B1884">
            <v>1884</v>
          </cell>
          <cell r="C1884" t="str">
            <v>Telkom SA Ltd - Underlying</v>
          </cell>
          <cell r="D1884">
            <v>1509438</v>
          </cell>
          <cell r="E1884">
            <v>0.01</v>
          </cell>
          <cell r="F1884">
            <v>0.28000000000000003</v>
          </cell>
          <cell r="G1884">
            <v>39.340000000000003</v>
          </cell>
          <cell r="H1884">
            <v>38807</v>
          </cell>
          <cell r="I1884">
            <v>531290</v>
          </cell>
          <cell r="J1884">
            <v>54.32</v>
          </cell>
          <cell r="K1884">
            <v>13.85</v>
          </cell>
          <cell r="L1884">
            <v>10397.719999999999</v>
          </cell>
          <cell r="M1884" t="str">
            <v>Other</v>
          </cell>
          <cell r="N1884" t="str">
            <v>Aggr.</v>
          </cell>
        </row>
        <row r="1885">
          <cell r="A1885" t="str">
            <v>TVA B CA</v>
          </cell>
          <cell r="B1885">
            <v>1885</v>
          </cell>
          <cell r="C1885" t="str">
            <v>TVA Group Inc</v>
          </cell>
          <cell r="D1885">
            <v>2209200</v>
          </cell>
          <cell r="E1885">
            <v>0.01</v>
          </cell>
          <cell r="F1885">
            <v>9.73</v>
          </cell>
          <cell r="G1885">
            <v>39.31</v>
          </cell>
          <cell r="H1885">
            <v>38564</v>
          </cell>
          <cell r="I1885">
            <v>-1061170</v>
          </cell>
          <cell r="J1885">
            <v>-32.450000000000003</v>
          </cell>
          <cell r="K1885">
            <v>-18.88</v>
          </cell>
          <cell r="L1885">
            <v>311.14999999999998</v>
          </cell>
          <cell r="M1885" t="str">
            <v>GARP</v>
          </cell>
        </row>
        <row r="1886">
          <cell r="A1886" t="str">
            <v>GGI</v>
          </cell>
          <cell r="B1886">
            <v>1886</v>
          </cell>
          <cell r="C1886" t="str">
            <v>Geo Group Inc</v>
          </cell>
          <cell r="D1886">
            <v>1178616</v>
          </cell>
          <cell r="E1886">
            <v>0.01</v>
          </cell>
          <cell r="F1886">
            <v>12.11</v>
          </cell>
          <cell r="G1886">
            <v>39.299999999999997</v>
          </cell>
          <cell r="H1886">
            <v>38807</v>
          </cell>
          <cell r="I1886">
            <v>-266875</v>
          </cell>
          <cell r="J1886">
            <v>-18.46</v>
          </cell>
          <cell r="K1886">
            <v>-8.9</v>
          </cell>
          <cell r="L1886">
            <v>332.32</v>
          </cell>
          <cell r="M1886" t="str">
            <v>Value</v>
          </cell>
          <cell r="N1886" t="str">
            <v>13F</v>
          </cell>
        </row>
        <row r="1887">
          <cell r="A1887" t="str">
            <v>IWK.DE</v>
          </cell>
          <cell r="B1887">
            <v>1887</v>
          </cell>
          <cell r="C1887" t="str">
            <v>IWKA AG</v>
          </cell>
          <cell r="D1887">
            <v>1492260</v>
          </cell>
          <cell r="E1887">
            <v>0.01</v>
          </cell>
          <cell r="F1887">
            <v>5.61</v>
          </cell>
          <cell r="G1887">
            <v>39.25</v>
          </cell>
          <cell r="H1887">
            <v>38744</v>
          </cell>
          <cell r="I1887">
            <v>87770</v>
          </cell>
          <cell r="J1887">
            <v>6.25</v>
          </cell>
          <cell r="K1887">
            <v>2.31</v>
          </cell>
          <cell r="L1887">
            <v>709.41</v>
          </cell>
          <cell r="M1887" t="str">
            <v>Other</v>
          </cell>
          <cell r="N1887" t="str">
            <v>Substantials</v>
          </cell>
        </row>
        <row r="1888">
          <cell r="A1888" t="str">
            <v>8515.JP</v>
          </cell>
          <cell r="B1888">
            <v>1888</v>
          </cell>
          <cell r="C1888" t="str">
            <v>Aiful Corporation - Underlying</v>
          </cell>
          <cell r="D1888">
            <v>658982</v>
          </cell>
          <cell r="E1888">
            <v>0.01</v>
          </cell>
          <cell r="F1888">
            <v>0.46</v>
          </cell>
          <cell r="G1888">
            <v>39.24</v>
          </cell>
          <cell r="H1888">
            <v>38837</v>
          </cell>
          <cell r="I1888">
            <v>0</v>
          </cell>
          <cell r="J1888">
            <v>0</v>
          </cell>
          <cell r="K1888">
            <v>0</v>
          </cell>
          <cell r="L1888">
            <v>7363.53</v>
          </cell>
          <cell r="M1888" t="str">
            <v>Other</v>
          </cell>
          <cell r="N1888" t="str">
            <v>Aggr.</v>
          </cell>
        </row>
        <row r="1889">
          <cell r="A1889" t="str">
            <v>IFF</v>
          </cell>
          <cell r="B1889">
            <v>1889</v>
          </cell>
          <cell r="C1889" t="str">
            <v>International Flavors &amp; Fragrances Inc</v>
          </cell>
          <cell r="D1889">
            <v>1141666</v>
          </cell>
          <cell r="E1889">
            <v>0.01</v>
          </cell>
          <cell r="F1889">
            <v>1.26</v>
          </cell>
          <cell r="G1889">
            <v>39.18</v>
          </cell>
          <cell r="H1889">
            <v>38807</v>
          </cell>
          <cell r="I1889">
            <v>697781</v>
          </cell>
          <cell r="J1889">
            <v>157.19999999999999</v>
          </cell>
          <cell r="K1889">
            <v>23.95</v>
          </cell>
          <cell r="L1889">
            <v>3166.61</v>
          </cell>
          <cell r="M1889" t="str">
            <v>Value</v>
          </cell>
          <cell r="N1889" t="str">
            <v>13F</v>
          </cell>
        </row>
        <row r="1890">
          <cell r="A1890" t="str">
            <v>ASTSF</v>
          </cell>
          <cell r="B1890">
            <v>1890</v>
          </cell>
          <cell r="C1890" t="str">
            <v>ASE Test Ltd</v>
          </cell>
          <cell r="D1890">
            <v>4351800</v>
          </cell>
          <cell r="E1890">
            <v>0.01</v>
          </cell>
          <cell r="F1890">
            <v>4.3499999999999996</v>
          </cell>
          <cell r="G1890">
            <v>39.17</v>
          </cell>
          <cell r="H1890">
            <v>38807</v>
          </cell>
          <cell r="I1890">
            <v>-4540000</v>
          </cell>
          <cell r="J1890">
            <v>-51.06</v>
          </cell>
          <cell r="K1890">
            <v>-40.86</v>
          </cell>
          <cell r="L1890">
            <v>893.53</v>
          </cell>
          <cell r="M1890" t="str">
            <v>GARP</v>
          </cell>
          <cell r="N1890" t="str">
            <v>13F</v>
          </cell>
        </row>
        <row r="1891">
          <cell r="A1891" t="str">
            <v>XEC</v>
          </cell>
          <cell r="B1891">
            <v>1891</v>
          </cell>
          <cell r="C1891" t="str">
            <v>Cimarex Energy Co</v>
          </cell>
          <cell r="D1891">
            <v>905000</v>
          </cell>
          <cell r="E1891">
            <v>0.01</v>
          </cell>
          <cell r="F1891">
            <v>1.1000000000000001</v>
          </cell>
          <cell r="G1891">
            <v>39.15</v>
          </cell>
          <cell r="H1891">
            <v>38807</v>
          </cell>
          <cell r="I1891">
            <v>-8425</v>
          </cell>
          <cell r="J1891">
            <v>-0.92</v>
          </cell>
          <cell r="K1891">
            <v>-0.36</v>
          </cell>
          <cell r="L1891">
            <v>3172.51</v>
          </cell>
          <cell r="M1891" t="str">
            <v>Value</v>
          </cell>
          <cell r="N1891" t="str">
            <v>13F</v>
          </cell>
        </row>
        <row r="1892">
          <cell r="A1892" t="str">
            <v>TNH.DE</v>
          </cell>
          <cell r="B1892">
            <v>1892</v>
          </cell>
          <cell r="C1892" t="str">
            <v>Techem AG</v>
          </cell>
          <cell r="D1892">
            <v>891700</v>
          </cell>
          <cell r="E1892">
            <v>0.01</v>
          </cell>
          <cell r="F1892">
            <v>3.6</v>
          </cell>
          <cell r="G1892">
            <v>39.130000000000003</v>
          </cell>
          <cell r="H1892">
            <v>38807</v>
          </cell>
          <cell r="I1892">
            <v>864700</v>
          </cell>
          <cell r="J1892">
            <v>3202.59</v>
          </cell>
          <cell r="K1892">
            <v>37.94</v>
          </cell>
          <cell r="L1892">
            <v>1071.1500000000001</v>
          </cell>
          <cell r="M1892" t="str">
            <v>Other</v>
          </cell>
          <cell r="N1892" t="str">
            <v>Aggr.</v>
          </cell>
        </row>
        <row r="1893">
          <cell r="A1893" t="str">
            <v>SYDB.DK</v>
          </cell>
          <cell r="B1893">
            <v>1893</v>
          </cell>
          <cell r="C1893" t="str">
            <v>Sydbank</v>
          </cell>
          <cell r="D1893">
            <v>1500000</v>
          </cell>
          <cell r="E1893">
            <v>0.01</v>
          </cell>
          <cell r="F1893">
            <v>2.14</v>
          </cell>
          <cell r="G1893">
            <v>39.04</v>
          </cell>
          <cell r="H1893">
            <v>38748</v>
          </cell>
          <cell r="I1893">
            <v>-50000</v>
          </cell>
          <cell r="J1893">
            <v>-3.23</v>
          </cell>
          <cell r="K1893">
            <v>-1.3</v>
          </cell>
          <cell r="L1893">
            <v>2326.98</v>
          </cell>
          <cell r="M1893" t="str">
            <v>Other</v>
          </cell>
          <cell r="N1893" t="str">
            <v>Aggr.</v>
          </cell>
        </row>
        <row r="1894">
          <cell r="A1894" t="str">
            <v>ASEI</v>
          </cell>
          <cell r="B1894">
            <v>1894</v>
          </cell>
          <cell r="C1894" t="str">
            <v>American Science &amp; Engineering Inc</v>
          </cell>
          <cell r="D1894">
            <v>417940</v>
          </cell>
          <cell r="E1894">
            <v>0.01</v>
          </cell>
          <cell r="F1894">
            <v>5.1100000000000003</v>
          </cell>
          <cell r="G1894">
            <v>39.04</v>
          </cell>
          <cell r="H1894">
            <v>38807</v>
          </cell>
          <cell r="I1894">
            <v>-400000</v>
          </cell>
          <cell r="J1894">
            <v>-48.9</v>
          </cell>
          <cell r="K1894">
            <v>-37.36</v>
          </cell>
          <cell r="L1894">
            <v>447.47</v>
          </cell>
          <cell r="M1894" t="str">
            <v>Growth</v>
          </cell>
          <cell r="N1894" t="str">
            <v>13F</v>
          </cell>
        </row>
        <row r="1895">
          <cell r="A1895" t="str">
            <v>FITB</v>
          </cell>
          <cell r="B1895">
            <v>1895</v>
          </cell>
          <cell r="C1895" t="str">
            <v>Fifth Third Bancorp</v>
          </cell>
          <cell r="D1895">
            <v>991516</v>
          </cell>
          <cell r="E1895">
            <v>0.01</v>
          </cell>
          <cell r="F1895">
            <v>0.18</v>
          </cell>
          <cell r="G1895">
            <v>39.03</v>
          </cell>
          <cell r="H1895">
            <v>38807</v>
          </cell>
          <cell r="I1895">
            <v>-132731</v>
          </cell>
          <cell r="J1895">
            <v>-11.81</v>
          </cell>
          <cell r="K1895">
            <v>-5.22</v>
          </cell>
          <cell r="L1895">
            <v>21647.89</v>
          </cell>
          <cell r="M1895" t="str">
            <v>GARP</v>
          </cell>
          <cell r="N1895" t="str">
            <v>13F</v>
          </cell>
        </row>
        <row r="1896">
          <cell r="A1896" t="str">
            <v>HAR.ZA</v>
          </cell>
          <cell r="B1896">
            <v>1896</v>
          </cell>
          <cell r="C1896" t="str">
            <v>Harmony Gold Mining Co Ltd - Underlying</v>
          </cell>
          <cell r="D1896">
            <v>2911990</v>
          </cell>
          <cell r="E1896">
            <v>0.01</v>
          </cell>
          <cell r="F1896">
            <v>0.73</v>
          </cell>
          <cell r="G1896">
            <v>38.979999999999997</v>
          </cell>
          <cell r="H1896">
            <v>38716</v>
          </cell>
          <cell r="I1896">
            <v>0</v>
          </cell>
          <cell r="J1896">
            <v>0</v>
          </cell>
          <cell r="K1896">
            <v>0</v>
          </cell>
          <cell r="L1896">
            <v>5540.96</v>
          </cell>
          <cell r="M1896" t="str">
            <v>Other</v>
          </cell>
          <cell r="N1896" t="str">
            <v>Substantials</v>
          </cell>
        </row>
        <row r="1897">
          <cell r="A1897" t="str">
            <v>DAL.FR</v>
          </cell>
          <cell r="B1897">
            <v>1897</v>
          </cell>
          <cell r="C1897" t="str">
            <v>Bacou-Dalloz SA</v>
          </cell>
          <cell r="D1897">
            <v>350053</v>
          </cell>
          <cell r="E1897">
            <v>0.01</v>
          </cell>
          <cell r="F1897">
            <v>4.58</v>
          </cell>
          <cell r="G1897">
            <v>38.93</v>
          </cell>
          <cell r="H1897">
            <v>38790</v>
          </cell>
          <cell r="I1897">
            <v>273138</v>
          </cell>
          <cell r="J1897">
            <v>355.12</v>
          </cell>
          <cell r="K1897">
            <v>30.38</v>
          </cell>
          <cell r="L1897">
            <v>822.33</v>
          </cell>
          <cell r="M1897" t="str">
            <v>Other</v>
          </cell>
          <cell r="N1897" t="str">
            <v>Substantials</v>
          </cell>
        </row>
        <row r="1898">
          <cell r="A1898" t="str">
            <v>DLR</v>
          </cell>
          <cell r="B1898">
            <v>1898</v>
          </cell>
          <cell r="C1898" t="str">
            <v>Digital Realty Trust Inc</v>
          </cell>
          <cell r="D1898">
            <v>1379169</v>
          </cell>
          <cell r="E1898">
            <v>0.01</v>
          </cell>
          <cell r="F1898">
            <v>3.82</v>
          </cell>
          <cell r="G1898">
            <v>38.89</v>
          </cell>
          <cell r="H1898">
            <v>38837</v>
          </cell>
          <cell r="I1898">
            <v>-21300</v>
          </cell>
          <cell r="J1898">
            <v>-1.52</v>
          </cell>
          <cell r="K1898">
            <v>-0.6</v>
          </cell>
          <cell r="L1898">
            <v>863.99</v>
          </cell>
          <cell r="M1898" t="str">
            <v>Other</v>
          </cell>
          <cell r="N1898" t="str">
            <v>13G</v>
          </cell>
        </row>
        <row r="1899">
          <cell r="A1899" t="str">
            <v>JAZ UN CA</v>
          </cell>
          <cell r="B1899">
            <v>1899</v>
          </cell>
          <cell r="C1899" t="str">
            <v>Jazz Air Income Fund</v>
          </cell>
          <cell r="D1899">
            <v>4430400</v>
          </cell>
          <cell r="E1899">
            <v>0.01</v>
          </cell>
          <cell r="F1899">
            <v>17.72</v>
          </cell>
          <cell r="G1899">
            <v>38.799999999999997</v>
          </cell>
          <cell r="H1899">
            <v>38748</v>
          </cell>
          <cell r="I1899">
            <v>4430400</v>
          </cell>
          <cell r="J1899" t="str">
            <v>n/a</v>
          </cell>
          <cell r="K1899">
            <v>38.799999999999997</v>
          </cell>
          <cell r="L1899">
            <v>194.44</v>
          </cell>
          <cell r="M1899" t="str">
            <v>Other</v>
          </cell>
        </row>
        <row r="1900">
          <cell r="A1900" t="str">
            <v>NILSY</v>
          </cell>
          <cell r="B1900">
            <v>1900</v>
          </cell>
          <cell r="C1900" t="str">
            <v>JSC MMC Norilsk Nickel - Dep Rcpt</v>
          </cell>
          <cell r="D1900">
            <v>292800</v>
          </cell>
          <cell r="E1900">
            <v>0.01</v>
          </cell>
          <cell r="F1900">
            <v>0.15</v>
          </cell>
          <cell r="G1900">
            <v>38.799999999999997</v>
          </cell>
          <cell r="H1900">
            <v>38837</v>
          </cell>
          <cell r="I1900">
            <v>0</v>
          </cell>
          <cell r="J1900">
            <v>0</v>
          </cell>
          <cell r="K1900">
            <v>0</v>
          </cell>
          <cell r="L1900">
            <v>20969.080000000002</v>
          </cell>
          <cell r="M1900" t="str">
            <v>Other</v>
          </cell>
          <cell r="N1900" t="str">
            <v>Aggr.</v>
          </cell>
        </row>
        <row r="1901">
          <cell r="A1901" t="str">
            <v>VLCM</v>
          </cell>
          <cell r="B1901">
            <v>1901</v>
          </cell>
          <cell r="C1901" t="str">
            <v>Volcom Inc</v>
          </cell>
          <cell r="D1901">
            <v>1091200</v>
          </cell>
          <cell r="E1901">
            <v>0.01</v>
          </cell>
          <cell r="F1901">
            <v>4.5</v>
          </cell>
          <cell r="G1901">
            <v>38.770000000000003</v>
          </cell>
          <cell r="H1901">
            <v>38807</v>
          </cell>
          <cell r="I1901">
            <v>259700</v>
          </cell>
          <cell r="J1901">
            <v>31.23</v>
          </cell>
          <cell r="K1901">
            <v>9.23</v>
          </cell>
          <cell r="L1901">
            <v>734.02</v>
          </cell>
          <cell r="M1901" t="str">
            <v>Other</v>
          </cell>
          <cell r="N1901" t="str">
            <v>13F</v>
          </cell>
        </row>
        <row r="1902">
          <cell r="A1902" t="str">
            <v>CRUS</v>
          </cell>
          <cell r="B1902">
            <v>1902</v>
          </cell>
          <cell r="C1902" t="str">
            <v>Cirrus Logic Inc</v>
          </cell>
          <cell r="D1902">
            <v>4570000</v>
          </cell>
          <cell r="E1902">
            <v>0.01</v>
          </cell>
          <cell r="F1902">
            <v>5.22</v>
          </cell>
          <cell r="G1902">
            <v>38.75</v>
          </cell>
          <cell r="H1902">
            <v>38807</v>
          </cell>
          <cell r="I1902">
            <v>-425000</v>
          </cell>
          <cell r="J1902">
            <v>-8.51</v>
          </cell>
          <cell r="K1902">
            <v>-3.6</v>
          </cell>
          <cell r="L1902">
            <v>680.75</v>
          </cell>
          <cell r="M1902" t="str">
            <v>Aggr Growth</v>
          </cell>
          <cell r="N1902" t="str">
            <v>13F</v>
          </cell>
        </row>
        <row r="1903">
          <cell r="A1903" t="str">
            <v>GBU CA</v>
          </cell>
          <cell r="B1903">
            <v>1903</v>
          </cell>
          <cell r="C1903" t="str">
            <v>Gabriel Resources Ltd</v>
          </cell>
          <cell r="D1903">
            <v>15867050</v>
          </cell>
          <cell r="E1903">
            <v>0.01</v>
          </cell>
          <cell r="F1903">
            <v>8.93</v>
          </cell>
          <cell r="G1903">
            <v>38.68</v>
          </cell>
          <cell r="H1903">
            <v>38748</v>
          </cell>
          <cell r="I1903">
            <v>-4808000</v>
          </cell>
          <cell r="J1903">
            <v>-23.26</v>
          </cell>
          <cell r="K1903">
            <v>-11.72</v>
          </cell>
          <cell r="L1903">
            <v>444.06</v>
          </cell>
          <cell r="M1903" t="str">
            <v>Value</v>
          </cell>
        </row>
        <row r="1904">
          <cell r="A1904" t="str">
            <v>HURN</v>
          </cell>
          <cell r="B1904">
            <v>1904</v>
          </cell>
          <cell r="C1904" t="str">
            <v>Huron Consulting Group Inc</v>
          </cell>
          <cell r="D1904">
            <v>1276800</v>
          </cell>
          <cell r="E1904">
            <v>0.01</v>
          </cell>
          <cell r="F1904">
            <v>7.34</v>
          </cell>
          <cell r="G1904">
            <v>38.67</v>
          </cell>
          <cell r="H1904">
            <v>38807</v>
          </cell>
          <cell r="I1904">
            <v>1276800</v>
          </cell>
          <cell r="J1904" t="str">
            <v>n/a</v>
          </cell>
          <cell r="K1904">
            <v>38.67</v>
          </cell>
          <cell r="L1904">
            <v>520.21</v>
          </cell>
          <cell r="M1904" t="str">
            <v>Other</v>
          </cell>
          <cell r="N1904" t="str">
            <v>13F</v>
          </cell>
        </row>
        <row r="1905">
          <cell r="A1905" t="str">
            <v>STL</v>
          </cell>
          <cell r="B1905">
            <v>1905</v>
          </cell>
          <cell r="C1905" t="str">
            <v>Sterling Bancorp</v>
          </cell>
          <cell r="D1905">
            <v>1875000</v>
          </cell>
          <cell r="E1905">
            <v>0.01</v>
          </cell>
          <cell r="F1905">
            <v>9.98</v>
          </cell>
          <cell r="G1905">
            <v>38.619999999999997</v>
          </cell>
          <cell r="H1905">
            <v>38807</v>
          </cell>
          <cell r="I1905">
            <v>-14991</v>
          </cell>
          <cell r="J1905">
            <v>-0.79</v>
          </cell>
          <cell r="K1905">
            <v>-0.31</v>
          </cell>
          <cell r="L1905">
            <v>344.24</v>
          </cell>
          <cell r="M1905" t="str">
            <v>Value</v>
          </cell>
          <cell r="N1905" t="str">
            <v>13F</v>
          </cell>
        </row>
        <row r="1906">
          <cell r="A1906" t="str">
            <v>8326.JP</v>
          </cell>
          <cell r="B1906">
            <v>1906</v>
          </cell>
          <cell r="C1906" t="str">
            <v>Bank of Fukuoka Ltd - Underlying</v>
          </cell>
          <cell r="D1906">
            <v>4588000</v>
          </cell>
          <cell r="E1906">
            <v>0.01</v>
          </cell>
          <cell r="F1906">
            <v>0.66</v>
          </cell>
          <cell r="G1906">
            <v>38.61</v>
          </cell>
          <cell r="H1906">
            <v>38807</v>
          </cell>
          <cell r="I1906">
            <v>133000</v>
          </cell>
          <cell r="J1906">
            <v>2.99</v>
          </cell>
          <cell r="K1906">
            <v>1.1200000000000001</v>
          </cell>
          <cell r="L1906">
            <v>4685.29</v>
          </cell>
          <cell r="M1906" t="str">
            <v>Other</v>
          </cell>
          <cell r="N1906" t="str">
            <v>Aggr.</v>
          </cell>
        </row>
        <row r="1907">
          <cell r="A1907" t="str">
            <v>9984.JP</v>
          </cell>
          <cell r="B1907">
            <v>1907</v>
          </cell>
          <cell r="C1907" t="str">
            <v>Softbank Corp</v>
          </cell>
          <cell r="D1907">
            <v>1504400</v>
          </cell>
          <cell r="E1907">
            <v>0.01</v>
          </cell>
          <cell r="F1907">
            <v>0.14000000000000001</v>
          </cell>
          <cell r="G1907">
            <v>38.6</v>
          </cell>
          <cell r="H1907">
            <v>38837</v>
          </cell>
          <cell r="I1907">
            <v>-200</v>
          </cell>
          <cell r="J1907">
            <v>-0.01</v>
          </cell>
          <cell r="K1907">
            <v>-0.01</v>
          </cell>
          <cell r="L1907">
            <v>22439.98</v>
          </cell>
          <cell r="M1907" t="str">
            <v>Other</v>
          </cell>
          <cell r="N1907" t="str">
            <v>Aggr.</v>
          </cell>
        </row>
        <row r="1908">
          <cell r="A1908" t="str">
            <v>005490.KR</v>
          </cell>
          <cell r="B1908">
            <v>1908</v>
          </cell>
          <cell r="C1908" t="str">
            <v>Posco - Underlying</v>
          </cell>
          <cell r="D1908">
            <v>168679</v>
          </cell>
          <cell r="E1908">
            <v>0.01</v>
          </cell>
          <cell r="F1908">
            <v>0.19</v>
          </cell>
          <cell r="G1908">
            <v>38.56</v>
          </cell>
          <cell r="H1908">
            <v>38748</v>
          </cell>
          <cell r="I1908">
            <v>54910</v>
          </cell>
          <cell r="J1908">
            <v>48.26</v>
          </cell>
          <cell r="K1908">
            <v>12.55</v>
          </cell>
          <cell r="L1908">
            <v>20278.169999999998</v>
          </cell>
          <cell r="M1908" t="str">
            <v>Other</v>
          </cell>
          <cell r="N1908" t="str">
            <v>Aggr.</v>
          </cell>
        </row>
        <row r="1909">
          <cell r="A1909" t="str">
            <v>FAST.NO</v>
          </cell>
          <cell r="B1909">
            <v>1909</v>
          </cell>
          <cell r="C1909" t="str">
            <v>Fast Search And Transfer AS</v>
          </cell>
          <cell r="D1909">
            <v>11589000</v>
          </cell>
          <cell r="E1909">
            <v>0.01</v>
          </cell>
          <cell r="F1909">
            <v>3.25</v>
          </cell>
          <cell r="G1909">
            <v>38.47</v>
          </cell>
          <cell r="H1909">
            <v>38776</v>
          </cell>
          <cell r="I1909">
            <v>11589000</v>
          </cell>
          <cell r="J1909" t="str">
            <v>n/a</v>
          </cell>
          <cell r="K1909">
            <v>38.47</v>
          </cell>
          <cell r="L1909">
            <v>1093.3599999999999</v>
          </cell>
          <cell r="M1909" t="str">
            <v>Other</v>
          </cell>
          <cell r="N1909" t="str">
            <v>Aggr.</v>
          </cell>
        </row>
        <row r="1910">
          <cell r="A1910" t="str">
            <v>ING.FR</v>
          </cell>
          <cell r="B1910">
            <v>1910</v>
          </cell>
          <cell r="C1910" t="str">
            <v>Ingenico</v>
          </cell>
          <cell r="D1910">
            <v>1693745</v>
          </cell>
          <cell r="E1910">
            <v>0.01</v>
          </cell>
          <cell r="F1910">
            <v>5.65</v>
          </cell>
          <cell r="G1910">
            <v>38.450000000000003</v>
          </cell>
          <cell r="H1910">
            <v>38821</v>
          </cell>
          <cell r="I1910">
            <v>0</v>
          </cell>
          <cell r="J1910">
            <v>0</v>
          </cell>
          <cell r="K1910">
            <v>0</v>
          </cell>
          <cell r="L1910">
            <v>645.41</v>
          </cell>
          <cell r="M1910" t="str">
            <v>Other</v>
          </cell>
          <cell r="N1910" t="str">
            <v>Substantials</v>
          </cell>
        </row>
        <row r="1911">
          <cell r="A1911" t="str">
            <v>003600.KR</v>
          </cell>
          <cell r="B1911">
            <v>1911</v>
          </cell>
          <cell r="C1911" t="str">
            <v>SK Corp - Underlying</v>
          </cell>
          <cell r="D1911">
            <v>572693</v>
          </cell>
          <cell r="E1911">
            <v>0.01</v>
          </cell>
          <cell r="F1911">
            <v>0.45</v>
          </cell>
          <cell r="G1911">
            <v>38.43</v>
          </cell>
          <cell r="H1911">
            <v>38807</v>
          </cell>
          <cell r="I1911">
            <v>92470</v>
          </cell>
          <cell r="J1911">
            <v>19.260000000000002</v>
          </cell>
          <cell r="K1911">
            <v>6.2</v>
          </cell>
          <cell r="L1911">
            <v>8250.2999999999993</v>
          </cell>
          <cell r="M1911" t="str">
            <v>Other</v>
          </cell>
          <cell r="N1911" t="str">
            <v>Aggr.</v>
          </cell>
        </row>
        <row r="1912">
          <cell r="A1912" t="str">
            <v>TECN.CH</v>
          </cell>
          <cell r="B1912">
            <v>1912</v>
          </cell>
          <cell r="C1912" t="str">
            <v>Tecan Group AG</v>
          </cell>
          <cell r="D1912">
            <v>689504</v>
          </cell>
          <cell r="E1912">
            <v>0.01</v>
          </cell>
          <cell r="F1912">
            <v>5.8</v>
          </cell>
          <cell r="G1912">
            <v>38.409999999999997</v>
          </cell>
          <cell r="H1912">
            <v>38859</v>
          </cell>
          <cell r="I1912">
            <v>0</v>
          </cell>
          <cell r="J1912">
            <v>0</v>
          </cell>
          <cell r="K1912">
            <v>0</v>
          </cell>
          <cell r="L1912">
            <v>623.27</v>
          </cell>
          <cell r="M1912" t="str">
            <v>Other</v>
          </cell>
          <cell r="N1912" t="str">
            <v>Substantials</v>
          </cell>
        </row>
        <row r="1913">
          <cell r="A1913" t="str">
            <v>MT CA</v>
          </cell>
          <cell r="B1913">
            <v>1913</v>
          </cell>
          <cell r="C1913" t="str">
            <v>Miranda Technologies Inc</v>
          </cell>
          <cell r="D1913">
            <v>3287000</v>
          </cell>
          <cell r="E1913">
            <v>0.01</v>
          </cell>
          <cell r="F1913">
            <v>13.72</v>
          </cell>
          <cell r="G1913">
            <v>38.369999999999997</v>
          </cell>
          <cell r="H1913">
            <v>38717</v>
          </cell>
          <cell r="I1913">
            <v>3287000</v>
          </cell>
          <cell r="J1913" t="str">
            <v>n/a</v>
          </cell>
          <cell r="K1913">
            <v>38.369999999999997</v>
          </cell>
          <cell r="L1913">
            <v>364.28</v>
          </cell>
          <cell r="M1913" t="str">
            <v>Other</v>
          </cell>
        </row>
        <row r="1914">
          <cell r="A1914" t="str">
            <v>4755.JP</v>
          </cell>
          <cell r="B1914">
            <v>1914</v>
          </cell>
          <cell r="C1914" t="str">
            <v>Rakuten</v>
          </cell>
          <cell r="D1914">
            <v>47536</v>
          </cell>
          <cell r="E1914">
            <v>0.01</v>
          </cell>
          <cell r="F1914">
            <v>0.37</v>
          </cell>
          <cell r="G1914">
            <v>38.299999999999997</v>
          </cell>
          <cell r="H1914">
            <v>38837</v>
          </cell>
          <cell r="I1914">
            <v>0</v>
          </cell>
          <cell r="J1914">
            <v>0</v>
          </cell>
          <cell r="K1914">
            <v>0</v>
          </cell>
          <cell r="L1914">
            <v>7482.67</v>
          </cell>
          <cell r="M1914" t="str">
            <v>Other</v>
          </cell>
          <cell r="N1914" t="str">
            <v>Aggr.</v>
          </cell>
        </row>
        <row r="1915">
          <cell r="A1915" t="str">
            <v>SRCP</v>
          </cell>
          <cell r="B1915">
            <v>1915</v>
          </cell>
          <cell r="C1915" t="str">
            <v>SOURCECORP Incorporated</v>
          </cell>
          <cell r="D1915">
            <v>1587628</v>
          </cell>
          <cell r="E1915">
            <v>0.01</v>
          </cell>
          <cell r="F1915">
            <v>10.119999999999999</v>
          </cell>
          <cell r="G1915">
            <v>38.28</v>
          </cell>
          <cell r="H1915">
            <v>38807</v>
          </cell>
          <cell r="I1915">
            <v>-253575</v>
          </cell>
          <cell r="J1915">
            <v>-13.77</v>
          </cell>
          <cell r="K1915">
            <v>-6.11</v>
          </cell>
          <cell r="L1915">
            <v>388.05</v>
          </cell>
          <cell r="M1915" t="str">
            <v>Value</v>
          </cell>
          <cell r="N1915" t="str">
            <v>13F</v>
          </cell>
        </row>
        <row r="1916">
          <cell r="A1916" t="str">
            <v>BCE</v>
          </cell>
          <cell r="B1916">
            <v>1916</v>
          </cell>
          <cell r="C1916" t="str">
            <v>BCE Inc</v>
          </cell>
          <cell r="D1916">
            <v>1588600</v>
          </cell>
          <cell r="E1916">
            <v>0.01</v>
          </cell>
          <cell r="F1916">
            <v>0.18</v>
          </cell>
          <cell r="G1916">
            <v>38.22</v>
          </cell>
          <cell r="H1916">
            <v>38807</v>
          </cell>
          <cell r="I1916">
            <v>-4467980</v>
          </cell>
          <cell r="J1916">
            <v>-73.77</v>
          </cell>
          <cell r="K1916">
            <v>-107.5</v>
          </cell>
          <cell r="L1916">
            <v>22358.04</v>
          </cell>
          <cell r="M1916" t="str">
            <v>Value</v>
          </cell>
          <cell r="N1916" t="str">
            <v>13F</v>
          </cell>
        </row>
        <row r="1917">
          <cell r="A1917" t="str">
            <v>SAX</v>
          </cell>
          <cell r="B1917">
            <v>1917</v>
          </cell>
          <cell r="C1917" t="str">
            <v>Saxon Capital Inc</v>
          </cell>
          <cell r="D1917">
            <v>3655300</v>
          </cell>
          <cell r="E1917">
            <v>0.01</v>
          </cell>
          <cell r="F1917">
            <v>7.3</v>
          </cell>
          <cell r="G1917">
            <v>38.159999999999997</v>
          </cell>
          <cell r="H1917">
            <v>38807</v>
          </cell>
          <cell r="I1917">
            <v>1740500</v>
          </cell>
          <cell r="J1917">
            <v>90.9</v>
          </cell>
          <cell r="K1917">
            <v>18.170000000000002</v>
          </cell>
          <cell r="L1917">
            <v>577.12</v>
          </cell>
          <cell r="M1917" t="str">
            <v>Other</v>
          </cell>
          <cell r="N1917" t="str">
            <v>13F</v>
          </cell>
        </row>
        <row r="1918">
          <cell r="A1918" t="str">
            <v>JLL</v>
          </cell>
          <cell r="B1918">
            <v>1918</v>
          </cell>
          <cell r="C1918" t="str">
            <v>Jones Lang LaSalle Inc</v>
          </cell>
          <cell r="D1918">
            <v>498100</v>
          </cell>
          <cell r="E1918">
            <v>0.01</v>
          </cell>
          <cell r="F1918">
            <v>1.39</v>
          </cell>
          <cell r="G1918">
            <v>38.119999999999997</v>
          </cell>
          <cell r="H1918">
            <v>38807</v>
          </cell>
          <cell r="I1918">
            <v>227540</v>
          </cell>
          <cell r="J1918">
            <v>84.1</v>
          </cell>
          <cell r="K1918">
            <v>17.420000000000002</v>
          </cell>
          <cell r="L1918">
            <v>2741.64</v>
          </cell>
          <cell r="M1918" t="str">
            <v>GARP</v>
          </cell>
          <cell r="N1918" t="str">
            <v>13F</v>
          </cell>
        </row>
        <row r="1919">
          <cell r="A1919" t="str">
            <v>9062.JP</v>
          </cell>
          <cell r="B1919">
            <v>1919</v>
          </cell>
          <cell r="C1919" t="str">
            <v>Nippon Express Co Ltd</v>
          </cell>
          <cell r="D1919">
            <v>7546100</v>
          </cell>
          <cell r="E1919">
            <v>0.01</v>
          </cell>
          <cell r="F1919">
            <v>0.71</v>
          </cell>
          <cell r="G1919">
            <v>38.11</v>
          </cell>
          <cell r="H1919">
            <v>38837</v>
          </cell>
          <cell r="I1919">
            <v>0</v>
          </cell>
          <cell r="J1919">
            <v>0</v>
          </cell>
          <cell r="K1919">
            <v>0</v>
          </cell>
          <cell r="L1919">
            <v>5301.93</v>
          </cell>
          <cell r="M1919" t="str">
            <v>Other</v>
          </cell>
          <cell r="N1919" t="str">
            <v>Aggr.</v>
          </cell>
        </row>
        <row r="1920">
          <cell r="A1920" t="str">
            <v>CTS</v>
          </cell>
          <cell r="B1920">
            <v>1920</v>
          </cell>
          <cell r="C1920" t="str">
            <v>CTS Corp</v>
          </cell>
          <cell r="D1920">
            <v>2845000</v>
          </cell>
          <cell r="E1920">
            <v>0.01</v>
          </cell>
          <cell r="F1920">
            <v>7.93</v>
          </cell>
          <cell r="G1920">
            <v>38.07</v>
          </cell>
          <cell r="H1920">
            <v>38807</v>
          </cell>
          <cell r="I1920">
            <v>625000</v>
          </cell>
          <cell r="J1920">
            <v>28.15</v>
          </cell>
          <cell r="K1920">
            <v>8.36</v>
          </cell>
          <cell r="L1920">
            <v>495.23</v>
          </cell>
          <cell r="M1920" t="str">
            <v>Growth</v>
          </cell>
          <cell r="N1920" t="str">
            <v>13F</v>
          </cell>
        </row>
        <row r="1921">
          <cell r="A1921" t="str">
            <v>STLY</v>
          </cell>
          <cell r="B1921">
            <v>1921</v>
          </cell>
          <cell r="C1921" t="str">
            <v>Stanley Furniture Inc</v>
          </cell>
          <cell r="D1921">
            <v>1300000</v>
          </cell>
          <cell r="E1921">
            <v>0.01</v>
          </cell>
          <cell r="F1921">
            <v>10.61</v>
          </cell>
          <cell r="G1921">
            <v>38.03</v>
          </cell>
          <cell r="H1921">
            <v>38807</v>
          </cell>
          <cell r="I1921">
            <v>0</v>
          </cell>
          <cell r="J1921">
            <v>0</v>
          </cell>
          <cell r="K1921">
            <v>0</v>
          </cell>
          <cell r="L1921">
            <v>281.45999999999998</v>
          </cell>
          <cell r="M1921" t="str">
            <v>GARP</v>
          </cell>
          <cell r="N1921" t="str">
            <v>13F</v>
          </cell>
        </row>
        <row r="1922">
          <cell r="A1922" t="str">
            <v>TVN.PL</v>
          </cell>
          <cell r="B1922">
            <v>1922</v>
          </cell>
          <cell r="C1922" t="str">
            <v>TVN SA</v>
          </cell>
          <cell r="D1922">
            <v>1400159</v>
          </cell>
          <cell r="E1922">
            <v>0.01</v>
          </cell>
          <cell r="F1922">
            <v>2.19</v>
          </cell>
          <cell r="G1922">
            <v>37.99</v>
          </cell>
          <cell r="H1922">
            <v>38807</v>
          </cell>
          <cell r="I1922">
            <v>370217</v>
          </cell>
          <cell r="J1922">
            <v>35.950000000000003</v>
          </cell>
          <cell r="K1922">
            <v>10.050000000000001</v>
          </cell>
          <cell r="L1922">
            <v>1876.55</v>
          </cell>
          <cell r="M1922" t="str">
            <v>Other</v>
          </cell>
          <cell r="N1922" t="str">
            <v>Aggr.</v>
          </cell>
        </row>
        <row r="1923">
          <cell r="A1923" t="str">
            <v>CLRK</v>
          </cell>
          <cell r="B1923">
            <v>1923</v>
          </cell>
          <cell r="C1923" t="str">
            <v>Color Kinetics Inc</v>
          </cell>
          <cell r="D1923">
            <v>1791400</v>
          </cell>
          <cell r="E1923">
            <v>0.01</v>
          </cell>
          <cell r="F1923">
            <v>9.68</v>
          </cell>
          <cell r="G1923">
            <v>37.94</v>
          </cell>
          <cell r="H1923">
            <v>38807</v>
          </cell>
          <cell r="I1923">
            <v>230000</v>
          </cell>
          <cell r="J1923">
            <v>14.73</v>
          </cell>
          <cell r="K1923">
            <v>4.87</v>
          </cell>
          <cell r="L1923">
            <v>281.06</v>
          </cell>
          <cell r="M1923" t="str">
            <v>Other</v>
          </cell>
          <cell r="N1923" t="str">
            <v>13F</v>
          </cell>
        </row>
        <row r="1924">
          <cell r="A1924" t="str">
            <v>ACAD</v>
          </cell>
          <cell r="B1924">
            <v>1924</v>
          </cell>
          <cell r="C1924" t="str">
            <v>Acadia Pharmaceuticals Inc</v>
          </cell>
          <cell r="D1924">
            <v>3274100</v>
          </cell>
          <cell r="E1924">
            <v>0.01</v>
          </cell>
          <cell r="F1924">
            <v>11.16</v>
          </cell>
          <cell r="G1924">
            <v>37.880000000000003</v>
          </cell>
          <cell r="H1924">
            <v>38837</v>
          </cell>
          <cell r="I1924">
            <v>1556900</v>
          </cell>
          <cell r="J1924">
            <v>90.67</v>
          </cell>
          <cell r="K1924">
            <v>18.010000000000002</v>
          </cell>
          <cell r="L1924">
            <v>268.52</v>
          </cell>
          <cell r="M1924" t="str">
            <v>Other</v>
          </cell>
          <cell r="N1924" t="str">
            <v>13G</v>
          </cell>
        </row>
        <row r="1925">
          <cell r="A1925" t="str">
            <v>SO</v>
          </cell>
          <cell r="B1925">
            <v>1925</v>
          </cell>
          <cell r="C1925" t="str">
            <v>Southern Co</v>
          </cell>
          <cell r="D1925">
            <v>1154930</v>
          </cell>
          <cell r="E1925">
            <v>0.01</v>
          </cell>
          <cell r="F1925">
            <v>0.16</v>
          </cell>
          <cell r="G1925">
            <v>37.85</v>
          </cell>
          <cell r="H1925">
            <v>38807</v>
          </cell>
          <cell r="I1925">
            <v>476396</v>
          </cell>
          <cell r="J1925">
            <v>70.209999999999994</v>
          </cell>
          <cell r="K1925">
            <v>15.61</v>
          </cell>
          <cell r="L1925">
            <v>24213.03</v>
          </cell>
          <cell r="M1925" t="str">
            <v>Value</v>
          </cell>
          <cell r="N1925" t="str">
            <v>13F</v>
          </cell>
        </row>
        <row r="1926">
          <cell r="A1926" t="str">
            <v>SPF</v>
          </cell>
          <cell r="B1926">
            <v>1926</v>
          </cell>
          <cell r="C1926" t="str">
            <v>Standard Pacific Corp</v>
          </cell>
          <cell r="D1926">
            <v>1119900</v>
          </cell>
          <cell r="E1926">
            <v>0.01</v>
          </cell>
          <cell r="F1926">
            <v>1.69</v>
          </cell>
          <cell r="G1926">
            <v>37.65</v>
          </cell>
          <cell r="H1926">
            <v>38807</v>
          </cell>
          <cell r="I1926">
            <v>-567108</v>
          </cell>
          <cell r="J1926">
            <v>-33.619999999999997</v>
          </cell>
          <cell r="K1926">
            <v>-19.07</v>
          </cell>
          <cell r="L1926">
            <v>1727.47</v>
          </cell>
          <cell r="M1926" t="str">
            <v>GARP</v>
          </cell>
          <cell r="N1926" t="str">
            <v>13F</v>
          </cell>
        </row>
        <row r="1927">
          <cell r="A1927" t="str">
            <v>MDCI</v>
          </cell>
          <cell r="B1927">
            <v>1927</v>
          </cell>
          <cell r="C1927" t="str">
            <v>Medical Action Industries Inc</v>
          </cell>
          <cell r="D1927">
            <v>1568654</v>
          </cell>
          <cell r="E1927">
            <v>0.01</v>
          </cell>
          <cell r="F1927">
            <v>14.98</v>
          </cell>
          <cell r="G1927">
            <v>37.630000000000003</v>
          </cell>
          <cell r="H1927">
            <v>38807</v>
          </cell>
          <cell r="I1927">
            <v>0</v>
          </cell>
          <cell r="J1927">
            <v>0</v>
          </cell>
          <cell r="K1927">
            <v>0</v>
          </cell>
          <cell r="L1927">
            <v>258.11</v>
          </cell>
          <cell r="M1927" t="str">
            <v>Growth</v>
          </cell>
          <cell r="N1927" t="str">
            <v>13F</v>
          </cell>
        </row>
        <row r="1928">
          <cell r="A1928" t="str">
            <v>STI</v>
          </cell>
          <cell r="B1928">
            <v>1928</v>
          </cell>
          <cell r="C1928" t="str">
            <v>Suntrust Banks Inc</v>
          </cell>
          <cell r="D1928">
            <v>517156</v>
          </cell>
          <cell r="E1928">
            <v>0.01</v>
          </cell>
          <cell r="F1928">
            <v>0.14000000000000001</v>
          </cell>
          <cell r="G1928">
            <v>37.630000000000003</v>
          </cell>
          <cell r="H1928">
            <v>38807</v>
          </cell>
          <cell r="I1928">
            <v>-155893</v>
          </cell>
          <cell r="J1928">
            <v>-23.16</v>
          </cell>
          <cell r="K1928">
            <v>-11.34</v>
          </cell>
          <cell r="L1928">
            <v>28239.35</v>
          </cell>
          <cell r="M1928" t="str">
            <v>Value</v>
          </cell>
          <cell r="N1928" t="str">
            <v>13F</v>
          </cell>
        </row>
        <row r="1929">
          <cell r="A1929" t="str">
            <v>INDM</v>
          </cell>
          <cell r="B1929">
            <v>1929</v>
          </cell>
          <cell r="C1929" t="str">
            <v>United America Indemnity Ltd</v>
          </cell>
          <cell r="D1929">
            <v>1642954</v>
          </cell>
          <cell r="E1929">
            <v>0.01</v>
          </cell>
          <cell r="F1929">
            <v>6.8</v>
          </cell>
          <cell r="G1929">
            <v>37.619999999999997</v>
          </cell>
          <cell r="H1929">
            <v>38807</v>
          </cell>
          <cell r="I1929">
            <v>318113</v>
          </cell>
          <cell r="J1929">
            <v>24.01</v>
          </cell>
          <cell r="K1929">
            <v>7.28</v>
          </cell>
          <cell r="L1929">
            <v>531.5</v>
          </cell>
          <cell r="M1929" t="str">
            <v>GARP</v>
          </cell>
          <cell r="N1929" t="str">
            <v>13F</v>
          </cell>
        </row>
        <row r="1930">
          <cell r="A1930" t="str">
            <v>000210.KR</v>
          </cell>
          <cell r="B1930">
            <v>1930</v>
          </cell>
          <cell r="C1930" t="str">
            <v>Daelim Industrial Co Ltd</v>
          </cell>
          <cell r="D1930">
            <v>473885</v>
          </cell>
          <cell r="E1930">
            <v>0.01</v>
          </cell>
          <cell r="F1930">
            <v>1.36</v>
          </cell>
          <cell r="G1930">
            <v>37.549999999999997</v>
          </cell>
          <cell r="H1930">
            <v>38807</v>
          </cell>
          <cell r="I1930">
            <v>43590</v>
          </cell>
          <cell r="J1930">
            <v>10.130000000000001</v>
          </cell>
          <cell r="K1930">
            <v>3.45</v>
          </cell>
          <cell r="L1930">
            <v>2172.9499999999998</v>
          </cell>
          <cell r="M1930" t="str">
            <v>Other</v>
          </cell>
          <cell r="N1930" t="str">
            <v>Aggr.</v>
          </cell>
        </row>
        <row r="1931">
          <cell r="A1931" t="str">
            <v>RAIL</v>
          </cell>
          <cell r="B1931">
            <v>1931</v>
          </cell>
          <cell r="C1931" t="str">
            <v>FreightCar America Inc</v>
          </cell>
          <cell r="D1931">
            <v>589848</v>
          </cell>
          <cell r="E1931">
            <v>0.01</v>
          </cell>
          <cell r="F1931">
            <v>4.6900000000000004</v>
          </cell>
          <cell r="G1931">
            <v>37.51</v>
          </cell>
          <cell r="H1931">
            <v>38807</v>
          </cell>
          <cell r="I1931">
            <v>152200</v>
          </cell>
          <cell r="J1931">
            <v>34.78</v>
          </cell>
          <cell r="K1931">
            <v>9.68</v>
          </cell>
          <cell r="L1931">
            <v>636.29</v>
          </cell>
          <cell r="M1931" t="str">
            <v>Other</v>
          </cell>
          <cell r="N1931" t="str">
            <v>13F</v>
          </cell>
        </row>
        <row r="1932">
          <cell r="A1932" t="str">
            <v>KRZ.IE</v>
          </cell>
          <cell r="B1932">
            <v>1932</v>
          </cell>
          <cell r="C1932" t="str">
            <v>Kerry Group Plc</v>
          </cell>
          <cell r="D1932">
            <v>1563200</v>
          </cell>
          <cell r="E1932">
            <v>0.01</v>
          </cell>
          <cell r="F1932">
            <v>0.84</v>
          </cell>
          <cell r="G1932">
            <v>37.49</v>
          </cell>
          <cell r="H1932">
            <v>38807</v>
          </cell>
          <cell r="I1932">
            <v>214400</v>
          </cell>
          <cell r="J1932">
            <v>15.9</v>
          </cell>
          <cell r="K1932">
            <v>5.14</v>
          </cell>
          <cell r="L1932">
            <v>3934.47</v>
          </cell>
          <cell r="M1932" t="str">
            <v>Other</v>
          </cell>
          <cell r="N1932" t="str">
            <v>Aggr.</v>
          </cell>
        </row>
        <row r="1933">
          <cell r="A1933" t="str">
            <v>WAB</v>
          </cell>
          <cell r="B1933">
            <v>1933</v>
          </cell>
          <cell r="C1933" t="str">
            <v>Wabtec Corp</v>
          </cell>
          <cell r="D1933">
            <v>1149900</v>
          </cell>
          <cell r="E1933">
            <v>0.01</v>
          </cell>
          <cell r="F1933">
            <v>2.37</v>
          </cell>
          <cell r="G1933">
            <v>37.49</v>
          </cell>
          <cell r="H1933">
            <v>38807</v>
          </cell>
          <cell r="I1933">
            <v>-1021900</v>
          </cell>
          <cell r="J1933">
            <v>-47.05</v>
          </cell>
          <cell r="K1933">
            <v>-33.31</v>
          </cell>
          <cell r="L1933">
            <v>1567.81</v>
          </cell>
          <cell r="M1933" t="str">
            <v>GARP</v>
          </cell>
          <cell r="N1933" t="str">
            <v>13F</v>
          </cell>
        </row>
        <row r="1934">
          <cell r="A1934" t="str">
            <v>SFY</v>
          </cell>
          <cell r="B1934">
            <v>1934</v>
          </cell>
          <cell r="C1934" t="str">
            <v>Swift Energy Corp</v>
          </cell>
          <cell r="D1934">
            <v>1000000</v>
          </cell>
          <cell r="E1934">
            <v>0.01</v>
          </cell>
          <cell r="F1934">
            <v>3.43</v>
          </cell>
          <cell r="G1934">
            <v>37.46</v>
          </cell>
          <cell r="H1934">
            <v>38807</v>
          </cell>
          <cell r="I1934">
            <v>0</v>
          </cell>
          <cell r="J1934">
            <v>0</v>
          </cell>
          <cell r="K1934">
            <v>0</v>
          </cell>
          <cell r="L1934">
            <v>1112.3399999999999</v>
          </cell>
          <cell r="M1934" t="str">
            <v>Growth</v>
          </cell>
          <cell r="N1934" t="str">
            <v>13F</v>
          </cell>
        </row>
        <row r="1935">
          <cell r="A1935" t="str">
            <v>PYX</v>
          </cell>
          <cell r="B1935">
            <v>1935</v>
          </cell>
          <cell r="C1935" t="str">
            <v>Playtex Products Inc</v>
          </cell>
          <cell r="D1935">
            <v>3576500</v>
          </cell>
          <cell r="E1935">
            <v>0.01</v>
          </cell>
          <cell r="F1935">
            <v>5.62</v>
          </cell>
          <cell r="G1935">
            <v>37.450000000000003</v>
          </cell>
          <cell r="H1935">
            <v>38807</v>
          </cell>
          <cell r="I1935">
            <v>2290100</v>
          </cell>
          <cell r="J1935">
            <v>178.02</v>
          </cell>
          <cell r="K1935">
            <v>23.98</v>
          </cell>
          <cell r="L1935">
            <v>706.77</v>
          </cell>
          <cell r="M1935" t="str">
            <v>Value</v>
          </cell>
          <cell r="N1935" t="str">
            <v>13F</v>
          </cell>
        </row>
        <row r="1936">
          <cell r="A1936" t="str">
            <v>TMI</v>
          </cell>
          <cell r="B1936">
            <v>1936</v>
          </cell>
          <cell r="C1936" t="str">
            <v>Team Inc</v>
          </cell>
          <cell r="D1936">
            <v>1125128</v>
          </cell>
          <cell r="E1936">
            <v>0.01</v>
          </cell>
          <cell r="F1936">
            <v>13.17</v>
          </cell>
          <cell r="G1936">
            <v>37.42</v>
          </cell>
          <cell r="H1936">
            <v>38807</v>
          </cell>
          <cell r="I1936">
            <v>634428</v>
          </cell>
          <cell r="J1936">
            <v>129.29</v>
          </cell>
          <cell r="K1936">
            <v>21.1</v>
          </cell>
          <cell r="L1936">
            <v>271.57</v>
          </cell>
          <cell r="M1936" t="str">
            <v>GARP</v>
          </cell>
          <cell r="N1936" t="str">
            <v>13F</v>
          </cell>
        </row>
        <row r="1937">
          <cell r="A1937" t="str">
            <v>8933.JP</v>
          </cell>
          <cell r="B1937">
            <v>1937</v>
          </cell>
          <cell r="C1937" t="str">
            <v>NTT Urban Development Co</v>
          </cell>
          <cell r="D1937">
            <v>4327</v>
          </cell>
          <cell r="E1937">
            <v>0.01</v>
          </cell>
          <cell r="F1937">
            <v>0.66</v>
          </cell>
          <cell r="G1937">
            <v>37.409999999999997</v>
          </cell>
          <cell r="H1937">
            <v>38807</v>
          </cell>
          <cell r="I1937">
            <v>225</v>
          </cell>
          <cell r="J1937">
            <v>5.49</v>
          </cell>
          <cell r="K1937">
            <v>1.95</v>
          </cell>
          <cell r="L1937">
            <v>4596.55</v>
          </cell>
          <cell r="M1937" t="str">
            <v>Other</v>
          </cell>
          <cell r="N1937" t="str">
            <v>Aggr.</v>
          </cell>
        </row>
        <row r="1938">
          <cell r="A1938" t="str">
            <v>RGF</v>
          </cell>
          <cell r="B1938">
            <v>1938</v>
          </cell>
          <cell r="C1938" t="str">
            <v>R &amp; G Financial Corp</v>
          </cell>
          <cell r="D1938">
            <v>2953400</v>
          </cell>
          <cell r="E1938">
            <v>0.01</v>
          </cell>
          <cell r="F1938">
            <v>9.9700000000000006</v>
          </cell>
          <cell r="G1938">
            <v>37.39</v>
          </cell>
          <cell r="H1938">
            <v>38807</v>
          </cell>
          <cell r="I1938">
            <v>253</v>
          </cell>
          <cell r="J1938">
            <v>0.01</v>
          </cell>
          <cell r="K1938">
            <v>0</v>
          </cell>
          <cell r="L1938">
            <v>271.29000000000002</v>
          </cell>
          <cell r="M1938" t="str">
            <v>Value</v>
          </cell>
          <cell r="N1938" t="str">
            <v>13F</v>
          </cell>
        </row>
        <row r="1939">
          <cell r="A1939" t="str">
            <v>COGT</v>
          </cell>
          <cell r="B1939">
            <v>1939</v>
          </cell>
          <cell r="C1939" t="str">
            <v>Cogent Inc</v>
          </cell>
          <cell r="D1939">
            <v>2038600</v>
          </cell>
          <cell r="E1939">
            <v>0.01</v>
          </cell>
          <cell r="F1939">
            <v>2.16</v>
          </cell>
          <cell r="G1939">
            <v>37.39</v>
          </cell>
          <cell r="H1939">
            <v>38807</v>
          </cell>
          <cell r="I1939">
            <v>-94880</v>
          </cell>
          <cell r="J1939">
            <v>-4.45</v>
          </cell>
          <cell r="K1939">
            <v>-1.74</v>
          </cell>
          <cell r="L1939">
            <v>1487.64</v>
          </cell>
          <cell r="M1939" t="str">
            <v>Other</v>
          </cell>
          <cell r="N1939" t="str">
            <v>13F</v>
          </cell>
        </row>
        <row r="1940">
          <cell r="A1940" t="str">
            <v>2308.TW</v>
          </cell>
          <cell r="B1940">
            <v>1940</v>
          </cell>
          <cell r="C1940" t="str">
            <v>Delta Electronics Inc</v>
          </cell>
          <cell r="D1940">
            <v>17943218</v>
          </cell>
          <cell r="E1940">
            <v>0.01</v>
          </cell>
          <cell r="F1940">
            <v>0.97</v>
          </cell>
          <cell r="G1940">
            <v>37.380000000000003</v>
          </cell>
          <cell r="H1940">
            <v>38748</v>
          </cell>
          <cell r="I1940">
            <v>-3850598</v>
          </cell>
          <cell r="J1940">
            <v>-17.670000000000002</v>
          </cell>
          <cell r="K1940">
            <v>-8.02</v>
          </cell>
          <cell r="L1940">
            <v>5123</v>
          </cell>
          <cell r="M1940" t="str">
            <v>Other</v>
          </cell>
          <cell r="N1940" t="str">
            <v>Aggr.</v>
          </cell>
        </row>
        <row r="1941">
          <cell r="A1941" t="str">
            <v>NWEC</v>
          </cell>
          <cell r="B1941">
            <v>1941</v>
          </cell>
          <cell r="C1941" t="str">
            <v>Northwestern Corp</v>
          </cell>
          <cell r="D1941">
            <v>1200000</v>
          </cell>
          <cell r="E1941">
            <v>0.01</v>
          </cell>
          <cell r="F1941">
            <v>3.37</v>
          </cell>
          <cell r="G1941">
            <v>37.369999999999997</v>
          </cell>
          <cell r="H1941">
            <v>38807</v>
          </cell>
          <cell r="I1941">
            <v>-800000</v>
          </cell>
          <cell r="J1941">
            <v>-40</v>
          </cell>
          <cell r="K1941">
            <v>-24.91</v>
          </cell>
          <cell r="L1941">
            <v>1233.32</v>
          </cell>
          <cell r="M1941" t="str">
            <v>Other</v>
          </cell>
          <cell r="N1941" t="str">
            <v>13F</v>
          </cell>
        </row>
        <row r="1942">
          <cell r="A1942" t="str">
            <v>8804.JP</v>
          </cell>
          <cell r="B1942">
            <v>1942</v>
          </cell>
          <cell r="C1942" t="str">
            <v>Tokyo Tatemono Co Ltd</v>
          </cell>
          <cell r="D1942">
            <v>3426000</v>
          </cell>
          <cell r="E1942">
            <v>0</v>
          </cell>
          <cell r="F1942">
            <v>1.08</v>
          </cell>
          <cell r="G1942">
            <v>37.28</v>
          </cell>
          <cell r="H1942">
            <v>38807</v>
          </cell>
          <cell r="I1942">
            <v>1348000</v>
          </cell>
          <cell r="J1942">
            <v>64.87</v>
          </cell>
          <cell r="K1942">
            <v>14.67</v>
          </cell>
          <cell r="L1942">
            <v>3046.3</v>
          </cell>
          <cell r="M1942" t="str">
            <v>Other</v>
          </cell>
          <cell r="N1942" t="str">
            <v>Aggr.</v>
          </cell>
        </row>
        <row r="1943">
          <cell r="A1943" t="str">
            <v>PVA</v>
          </cell>
          <cell r="B1943">
            <v>1943</v>
          </cell>
          <cell r="C1943" t="str">
            <v>Penn Virginia Corp</v>
          </cell>
          <cell r="D1943">
            <v>524800</v>
          </cell>
          <cell r="E1943">
            <v>0</v>
          </cell>
          <cell r="F1943">
            <v>2.81</v>
          </cell>
          <cell r="G1943">
            <v>37.26</v>
          </cell>
          <cell r="H1943">
            <v>38807</v>
          </cell>
          <cell r="I1943">
            <v>-141170</v>
          </cell>
          <cell r="J1943">
            <v>-21.2</v>
          </cell>
          <cell r="K1943">
            <v>-10.02</v>
          </cell>
          <cell r="L1943">
            <v>1206.1500000000001</v>
          </cell>
          <cell r="M1943" t="str">
            <v>Growth</v>
          </cell>
          <cell r="N1943" t="str">
            <v>13F</v>
          </cell>
        </row>
        <row r="1944">
          <cell r="A1944" t="str">
            <v>REP</v>
          </cell>
          <cell r="B1944">
            <v>1944</v>
          </cell>
          <cell r="C1944" t="str">
            <v>Repsol YPF SA - Dep Rcpt</v>
          </cell>
          <cell r="D1944">
            <v>1300400</v>
          </cell>
          <cell r="E1944">
            <v>0</v>
          </cell>
          <cell r="F1944">
            <v>0.11</v>
          </cell>
          <cell r="G1944">
            <v>37.06</v>
          </cell>
          <cell r="H1944">
            <v>38807</v>
          </cell>
          <cell r="I1944">
            <v>0</v>
          </cell>
          <cell r="J1944">
            <v>0</v>
          </cell>
          <cell r="K1944">
            <v>0</v>
          </cell>
          <cell r="L1944">
            <v>32806.86</v>
          </cell>
          <cell r="M1944" t="str">
            <v>Value</v>
          </cell>
          <cell r="N1944" t="str">
            <v>13F</v>
          </cell>
        </row>
        <row r="1945">
          <cell r="A1945" t="str">
            <v>021240.KR</v>
          </cell>
          <cell r="B1945">
            <v>1945</v>
          </cell>
          <cell r="C1945" t="str">
            <v>Woong Jin Coway Co Ltd - Underlying</v>
          </cell>
          <cell r="D1945">
            <v>1331069</v>
          </cell>
          <cell r="E1945">
            <v>0</v>
          </cell>
          <cell r="F1945">
            <v>1.79</v>
          </cell>
          <cell r="G1945">
            <v>37.049999999999997</v>
          </cell>
          <cell r="H1945">
            <v>38748</v>
          </cell>
          <cell r="I1945">
            <v>672530</v>
          </cell>
          <cell r="J1945">
            <v>102.12</v>
          </cell>
          <cell r="K1945">
            <v>18.72</v>
          </cell>
          <cell r="L1945">
            <v>1575.51</v>
          </cell>
          <cell r="M1945" t="str">
            <v>Other</v>
          </cell>
          <cell r="N1945" t="str">
            <v>Aggr.</v>
          </cell>
        </row>
        <row r="1946">
          <cell r="A1946" t="str">
            <v>386.HK</v>
          </cell>
          <cell r="B1946">
            <v>1946</v>
          </cell>
          <cell r="C1946" t="str">
            <v>China Petroleum &amp; Chemical (Sinopec) - Underlying</v>
          </cell>
          <cell r="D1946">
            <v>63831773</v>
          </cell>
          <cell r="E1946">
            <v>0</v>
          </cell>
          <cell r="F1946">
            <v>0.38</v>
          </cell>
          <cell r="G1946">
            <v>37.020000000000003</v>
          </cell>
          <cell r="H1946">
            <v>38807</v>
          </cell>
          <cell r="I1946">
            <v>3850200</v>
          </cell>
          <cell r="J1946">
            <v>6.42</v>
          </cell>
          <cell r="K1946">
            <v>2.23</v>
          </cell>
          <cell r="L1946">
            <v>8594.08</v>
          </cell>
          <cell r="M1946" t="str">
            <v>Other</v>
          </cell>
          <cell r="N1946" t="str">
            <v>Aggr.</v>
          </cell>
        </row>
        <row r="1947">
          <cell r="A1947" t="str">
            <v>DASA3.BR</v>
          </cell>
          <cell r="B1947">
            <v>1947</v>
          </cell>
          <cell r="C1947" t="str">
            <v>Diagnosticos da America SA - Underlying</v>
          </cell>
          <cell r="D1947">
            <v>1431593</v>
          </cell>
          <cell r="E1947">
            <v>0</v>
          </cell>
          <cell r="F1947">
            <v>2.4900000000000002</v>
          </cell>
          <cell r="G1947">
            <v>36.93</v>
          </cell>
          <cell r="H1947">
            <v>38807</v>
          </cell>
          <cell r="I1947">
            <v>-91400</v>
          </cell>
          <cell r="J1947">
            <v>-6</v>
          </cell>
          <cell r="K1947">
            <v>-2.36</v>
          </cell>
          <cell r="L1947">
            <v>1190.45</v>
          </cell>
          <cell r="M1947" t="str">
            <v>Other</v>
          </cell>
          <cell r="N1947" t="str">
            <v>Aggr.</v>
          </cell>
        </row>
        <row r="1948">
          <cell r="A1948" t="str">
            <v>DRCT</v>
          </cell>
          <cell r="B1948">
            <v>1948</v>
          </cell>
          <cell r="C1948" t="str">
            <v>Direct General Corp</v>
          </cell>
          <cell r="D1948">
            <v>2169500</v>
          </cell>
          <cell r="E1948">
            <v>0</v>
          </cell>
          <cell r="F1948">
            <v>10.66</v>
          </cell>
          <cell r="G1948">
            <v>36.9</v>
          </cell>
          <cell r="H1948">
            <v>38807</v>
          </cell>
          <cell r="I1948">
            <v>0</v>
          </cell>
          <cell r="J1948">
            <v>0</v>
          </cell>
          <cell r="K1948">
            <v>0</v>
          </cell>
          <cell r="L1948">
            <v>370.94</v>
          </cell>
          <cell r="M1948" t="str">
            <v>GARP</v>
          </cell>
          <cell r="N1948" t="str">
            <v>13F</v>
          </cell>
        </row>
        <row r="1949">
          <cell r="A1949" t="str">
            <v>MB.IT</v>
          </cell>
          <cell r="B1949">
            <v>1949</v>
          </cell>
          <cell r="C1949" t="str">
            <v>Mediobanca SpA</v>
          </cell>
          <cell r="D1949">
            <v>1721900</v>
          </cell>
          <cell r="E1949">
            <v>0</v>
          </cell>
          <cell r="F1949">
            <v>0.22</v>
          </cell>
          <cell r="G1949">
            <v>36.880000000000003</v>
          </cell>
          <cell r="H1949">
            <v>38807</v>
          </cell>
          <cell r="I1949">
            <v>-36300</v>
          </cell>
          <cell r="J1949">
            <v>-2.06</v>
          </cell>
          <cell r="K1949">
            <v>-0.78</v>
          </cell>
          <cell r="L1949">
            <v>15642.4</v>
          </cell>
          <cell r="M1949" t="str">
            <v>Other</v>
          </cell>
          <cell r="N1949" t="str">
            <v>Aggr.</v>
          </cell>
        </row>
        <row r="1950">
          <cell r="A1950" t="str">
            <v>WMB</v>
          </cell>
          <cell r="B1950">
            <v>1950</v>
          </cell>
          <cell r="C1950" t="str">
            <v>Williams Companies Inc</v>
          </cell>
          <cell r="D1950">
            <v>1722449</v>
          </cell>
          <cell r="E1950">
            <v>0</v>
          </cell>
          <cell r="F1950">
            <v>0.28999999999999998</v>
          </cell>
          <cell r="G1950">
            <v>36.840000000000003</v>
          </cell>
          <cell r="H1950">
            <v>38807</v>
          </cell>
          <cell r="I1950">
            <v>464719</v>
          </cell>
          <cell r="J1950">
            <v>36.950000000000003</v>
          </cell>
          <cell r="K1950">
            <v>9.94</v>
          </cell>
          <cell r="L1950">
            <v>12795.85</v>
          </cell>
          <cell r="M1950" t="str">
            <v>Value</v>
          </cell>
          <cell r="N1950" t="str">
            <v>13F</v>
          </cell>
        </row>
        <row r="1951">
          <cell r="A1951" t="str">
            <v>VSTA</v>
          </cell>
          <cell r="B1951">
            <v>1951</v>
          </cell>
          <cell r="C1951" t="str">
            <v>VistaCare Inc</v>
          </cell>
          <cell r="D1951">
            <v>2415778</v>
          </cell>
          <cell r="E1951">
            <v>0</v>
          </cell>
          <cell r="F1951">
            <v>14.73</v>
          </cell>
          <cell r="G1951">
            <v>36.770000000000003</v>
          </cell>
          <cell r="H1951">
            <v>38837</v>
          </cell>
          <cell r="I1951">
            <v>686778</v>
          </cell>
          <cell r="J1951">
            <v>39.72</v>
          </cell>
          <cell r="K1951">
            <v>10.45</v>
          </cell>
          <cell r="L1951">
            <v>211.69</v>
          </cell>
          <cell r="M1951" t="str">
            <v>Growth</v>
          </cell>
          <cell r="N1951" t="str">
            <v>13G</v>
          </cell>
        </row>
        <row r="1952">
          <cell r="A1952" t="str">
            <v>4848.JP</v>
          </cell>
          <cell r="B1952">
            <v>1952</v>
          </cell>
          <cell r="C1952" t="str">
            <v>Fullcast Co Ltd</v>
          </cell>
          <cell r="D1952">
            <v>8889</v>
          </cell>
          <cell r="E1952">
            <v>0</v>
          </cell>
          <cell r="F1952">
            <v>3.22</v>
          </cell>
          <cell r="G1952">
            <v>36.76</v>
          </cell>
          <cell r="H1952">
            <v>38807</v>
          </cell>
          <cell r="I1952">
            <v>355</v>
          </cell>
          <cell r="J1952">
            <v>4.16</v>
          </cell>
          <cell r="K1952">
            <v>1.47</v>
          </cell>
          <cell r="L1952">
            <v>967.66</v>
          </cell>
          <cell r="M1952" t="str">
            <v>Other</v>
          </cell>
          <cell r="N1952" t="str">
            <v>Aggr.</v>
          </cell>
        </row>
        <row r="1953">
          <cell r="A1953" t="str">
            <v>HNR</v>
          </cell>
          <cell r="B1953">
            <v>1953</v>
          </cell>
          <cell r="C1953" t="str">
            <v>Harvest Natural Resources Inc</v>
          </cell>
          <cell r="D1953">
            <v>3780300</v>
          </cell>
          <cell r="E1953">
            <v>0</v>
          </cell>
          <cell r="F1953">
            <v>10.18</v>
          </cell>
          <cell r="G1953">
            <v>36.74</v>
          </cell>
          <cell r="H1953">
            <v>38807</v>
          </cell>
          <cell r="I1953">
            <v>-500</v>
          </cell>
          <cell r="J1953">
            <v>-0.01</v>
          </cell>
          <cell r="K1953">
            <v>0</v>
          </cell>
          <cell r="L1953">
            <v>495.86</v>
          </cell>
          <cell r="M1953" t="str">
            <v>Value</v>
          </cell>
          <cell r="N1953" t="str">
            <v>13F</v>
          </cell>
        </row>
        <row r="1954">
          <cell r="A1954" t="str">
            <v>COHU</v>
          </cell>
          <cell r="B1954">
            <v>1954</v>
          </cell>
          <cell r="C1954" t="str">
            <v>Cohu Inc</v>
          </cell>
          <cell r="D1954">
            <v>1730200</v>
          </cell>
          <cell r="E1954">
            <v>0</v>
          </cell>
          <cell r="F1954">
            <v>7.67</v>
          </cell>
          <cell r="G1954">
            <v>36.71</v>
          </cell>
          <cell r="H1954">
            <v>38807</v>
          </cell>
          <cell r="I1954">
            <v>976900</v>
          </cell>
          <cell r="J1954">
            <v>129.68</v>
          </cell>
          <cell r="K1954">
            <v>20.73</v>
          </cell>
          <cell r="L1954">
            <v>366.89</v>
          </cell>
          <cell r="M1954" t="str">
            <v>Value</v>
          </cell>
          <cell r="N1954" t="str">
            <v>13F</v>
          </cell>
        </row>
        <row r="1955">
          <cell r="A1955" t="str">
            <v>PTMK</v>
          </cell>
          <cell r="B1955">
            <v>1955</v>
          </cell>
          <cell r="C1955" t="str">
            <v>Pathmark Stores Inc New</v>
          </cell>
          <cell r="D1955">
            <v>3508765</v>
          </cell>
          <cell r="E1955">
            <v>0</v>
          </cell>
          <cell r="F1955">
            <v>6.74</v>
          </cell>
          <cell r="G1955">
            <v>36.700000000000003</v>
          </cell>
          <cell r="H1955">
            <v>38807</v>
          </cell>
          <cell r="I1955">
            <v>0</v>
          </cell>
          <cell r="J1955">
            <v>0</v>
          </cell>
          <cell r="K1955">
            <v>0</v>
          </cell>
          <cell r="L1955">
            <v>473.53</v>
          </cell>
          <cell r="M1955" t="str">
            <v>Value</v>
          </cell>
          <cell r="N1955" t="str">
            <v>13F</v>
          </cell>
        </row>
        <row r="1956">
          <cell r="A1956" t="str">
            <v>AZN.GB</v>
          </cell>
          <cell r="B1956">
            <v>1956</v>
          </cell>
          <cell r="C1956" t="str">
            <v>AstraZeneca Plc - Underlying</v>
          </cell>
          <cell r="D1956">
            <v>694000</v>
          </cell>
          <cell r="E1956">
            <v>0</v>
          </cell>
          <cell r="F1956">
            <v>0.04</v>
          </cell>
          <cell r="G1956">
            <v>36.69</v>
          </cell>
          <cell r="H1956">
            <v>38853</v>
          </cell>
          <cell r="I1956">
            <v>29000</v>
          </cell>
          <cell r="J1956">
            <v>4.3600000000000003</v>
          </cell>
          <cell r="K1956">
            <v>1.53</v>
          </cell>
          <cell r="L1956">
            <v>84089.44</v>
          </cell>
          <cell r="M1956" t="str">
            <v>Other</v>
          </cell>
          <cell r="N1956" t="str">
            <v>Registers</v>
          </cell>
        </row>
        <row r="1957">
          <cell r="A1957" t="str">
            <v>ODFB.NO</v>
          </cell>
          <cell r="B1957">
            <v>1957</v>
          </cell>
          <cell r="C1957" t="str">
            <v>Odfjell ASA</v>
          </cell>
          <cell r="D1957">
            <v>2540750</v>
          </cell>
          <cell r="E1957">
            <v>0</v>
          </cell>
          <cell r="F1957">
            <v>12.05</v>
          </cell>
          <cell r="G1957">
            <v>36.6</v>
          </cell>
          <cell r="H1957">
            <v>38837</v>
          </cell>
          <cell r="I1957">
            <v>0</v>
          </cell>
          <cell r="J1957">
            <v>0</v>
          </cell>
          <cell r="K1957">
            <v>0</v>
          </cell>
          <cell r="L1957">
            <v>304.2</v>
          </cell>
          <cell r="M1957" t="str">
            <v>Other</v>
          </cell>
          <cell r="N1957" t="str">
            <v>Aggr.</v>
          </cell>
        </row>
        <row r="1958">
          <cell r="A1958" t="str">
            <v>OPLK</v>
          </cell>
          <cell r="B1958">
            <v>1958</v>
          </cell>
          <cell r="C1958" t="str">
            <v>Oplink Communications Inc</v>
          </cell>
          <cell r="D1958">
            <v>2105420</v>
          </cell>
          <cell r="E1958">
            <v>0</v>
          </cell>
          <cell r="F1958">
            <v>9.82</v>
          </cell>
          <cell r="G1958">
            <v>36.51</v>
          </cell>
          <cell r="H1958">
            <v>38807</v>
          </cell>
          <cell r="I1958">
            <v>148247</v>
          </cell>
          <cell r="J1958">
            <v>7.57</v>
          </cell>
          <cell r="K1958">
            <v>2.57</v>
          </cell>
          <cell r="L1958">
            <v>414.1</v>
          </cell>
          <cell r="M1958" t="str">
            <v>Value</v>
          </cell>
          <cell r="N1958" t="str">
            <v>13F</v>
          </cell>
        </row>
        <row r="1959">
          <cell r="A1959" t="str">
            <v>SMTS</v>
          </cell>
          <cell r="B1959">
            <v>1959</v>
          </cell>
          <cell r="C1959" t="str">
            <v>Somanetics Corp</v>
          </cell>
          <cell r="D1959">
            <v>1653065</v>
          </cell>
          <cell r="E1959">
            <v>0</v>
          </cell>
          <cell r="F1959">
            <v>12.7</v>
          </cell>
          <cell r="G1959">
            <v>36.5</v>
          </cell>
          <cell r="H1959">
            <v>38807</v>
          </cell>
          <cell r="I1959">
            <v>604595</v>
          </cell>
          <cell r="J1959">
            <v>57.66</v>
          </cell>
          <cell r="K1959">
            <v>13.35</v>
          </cell>
          <cell r="L1959">
            <v>195.95</v>
          </cell>
          <cell r="M1959" t="str">
            <v>Aggr Growth</v>
          </cell>
          <cell r="N1959" t="str">
            <v>13F</v>
          </cell>
        </row>
        <row r="1960">
          <cell r="A1960" t="str">
            <v>VECO</v>
          </cell>
          <cell r="B1960">
            <v>1960</v>
          </cell>
          <cell r="C1960" t="str">
            <v>Veeco Instruments Inc</v>
          </cell>
          <cell r="D1960">
            <v>1561900</v>
          </cell>
          <cell r="E1960">
            <v>0</v>
          </cell>
          <cell r="F1960">
            <v>5.16</v>
          </cell>
          <cell r="G1960">
            <v>36.47</v>
          </cell>
          <cell r="H1960">
            <v>38807</v>
          </cell>
          <cell r="I1960">
            <v>-116700</v>
          </cell>
          <cell r="J1960">
            <v>-6.95</v>
          </cell>
          <cell r="K1960">
            <v>-2.72</v>
          </cell>
          <cell r="L1960">
            <v>712.06</v>
          </cell>
          <cell r="M1960" t="str">
            <v>Growth</v>
          </cell>
          <cell r="N1960" t="str">
            <v>13F</v>
          </cell>
        </row>
        <row r="1961">
          <cell r="A1961" t="str">
            <v>9107.JP</v>
          </cell>
          <cell r="B1961">
            <v>1961</v>
          </cell>
          <cell r="C1961" t="str">
            <v>Kawasaki Kisen Kaisha Ltd</v>
          </cell>
          <cell r="D1961">
            <v>6188000</v>
          </cell>
          <cell r="E1961">
            <v>0</v>
          </cell>
          <cell r="F1961">
            <v>1.04</v>
          </cell>
          <cell r="G1961">
            <v>36.450000000000003</v>
          </cell>
          <cell r="H1961">
            <v>38807</v>
          </cell>
          <cell r="I1961">
            <v>5822000</v>
          </cell>
          <cell r="J1961">
            <v>1590.71</v>
          </cell>
          <cell r="K1961">
            <v>34.29</v>
          </cell>
          <cell r="L1961">
            <v>3454.1</v>
          </cell>
          <cell r="M1961" t="str">
            <v>Other</v>
          </cell>
          <cell r="N1961" t="str">
            <v>Aggr.</v>
          </cell>
        </row>
        <row r="1962">
          <cell r="A1962" t="str">
            <v>VK.FR</v>
          </cell>
          <cell r="B1962">
            <v>1962</v>
          </cell>
          <cell r="C1962" t="str">
            <v>Vallourec SA</v>
          </cell>
          <cell r="D1962">
            <v>37791</v>
          </cell>
          <cell r="E1962">
            <v>0</v>
          </cell>
          <cell r="F1962">
            <v>0.36</v>
          </cell>
          <cell r="G1962">
            <v>36.450000000000003</v>
          </cell>
          <cell r="H1962">
            <v>38807</v>
          </cell>
          <cell r="I1962">
            <v>26291</v>
          </cell>
          <cell r="J1962">
            <v>228.62</v>
          </cell>
          <cell r="K1962">
            <v>25.36</v>
          </cell>
          <cell r="L1962">
            <v>11132.29</v>
          </cell>
          <cell r="M1962" t="str">
            <v>Other</v>
          </cell>
          <cell r="N1962" t="str">
            <v>Aggr.</v>
          </cell>
        </row>
        <row r="1963">
          <cell r="A1963" t="str">
            <v>EPAX</v>
          </cell>
          <cell r="B1963">
            <v>1963</v>
          </cell>
          <cell r="C1963" t="str">
            <v>Ambassadors Group Inc</v>
          </cell>
          <cell r="D1963">
            <v>1431868</v>
          </cell>
          <cell r="E1963">
            <v>0</v>
          </cell>
          <cell r="F1963">
            <v>6.93</v>
          </cell>
          <cell r="G1963">
            <v>36.369999999999997</v>
          </cell>
          <cell r="H1963">
            <v>38807</v>
          </cell>
          <cell r="I1963">
            <v>-62988</v>
          </cell>
          <cell r="J1963">
            <v>-4.21</v>
          </cell>
          <cell r="K1963">
            <v>-1.6</v>
          </cell>
          <cell r="L1963">
            <v>549.41999999999996</v>
          </cell>
          <cell r="M1963" t="str">
            <v>GARP</v>
          </cell>
          <cell r="N1963" t="str">
            <v>13F</v>
          </cell>
        </row>
        <row r="1964">
          <cell r="A1964" t="str">
            <v>MFN</v>
          </cell>
          <cell r="B1964">
            <v>1964</v>
          </cell>
          <cell r="C1964" t="str">
            <v>Minefinders Corp Ltd</v>
          </cell>
          <cell r="D1964">
            <v>4707800</v>
          </cell>
          <cell r="E1964">
            <v>0</v>
          </cell>
          <cell r="F1964">
            <v>9.84</v>
          </cell>
          <cell r="G1964">
            <v>36.340000000000003</v>
          </cell>
          <cell r="H1964">
            <v>38807</v>
          </cell>
          <cell r="I1964">
            <v>-50400</v>
          </cell>
          <cell r="J1964">
            <v>-1.06</v>
          </cell>
          <cell r="K1964">
            <v>-0.39</v>
          </cell>
          <cell r="L1964">
            <v>352.39</v>
          </cell>
          <cell r="M1964" t="str">
            <v>Value</v>
          </cell>
          <cell r="N1964" t="str">
            <v>13F</v>
          </cell>
        </row>
        <row r="1965">
          <cell r="A1965" t="str">
            <v>BBL</v>
          </cell>
          <cell r="B1965">
            <v>1965</v>
          </cell>
          <cell r="C1965" t="str">
            <v>BHP Billiton Plc - Dep Rcpt</v>
          </cell>
          <cell r="D1965">
            <v>975200</v>
          </cell>
          <cell r="E1965">
            <v>0</v>
          </cell>
          <cell r="F1965">
            <v>0.08</v>
          </cell>
          <cell r="G1965">
            <v>36.33</v>
          </cell>
          <cell r="H1965">
            <v>38807</v>
          </cell>
          <cell r="I1965">
            <v>0</v>
          </cell>
          <cell r="J1965">
            <v>0</v>
          </cell>
          <cell r="K1965">
            <v>0</v>
          </cell>
          <cell r="L1965">
            <v>43609.89</v>
          </cell>
          <cell r="M1965" t="str">
            <v>Value</v>
          </cell>
          <cell r="N1965" t="str">
            <v>Aggr.</v>
          </cell>
        </row>
        <row r="1966">
          <cell r="A1966" t="str">
            <v>DOY.IE</v>
          </cell>
          <cell r="B1966">
            <v>1966</v>
          </cell>
          <cell r="C1966" t="str">
            <v>Abbey Plc</v>
          </cell>
          <cell r="D1966">
            <v>3407000</v>
          </cell>
          <cell r="E1966">
            <v>0</v>
          </cell>
          <cell r="F1966">
            <v>11.48</v>
          </cell>
          <cell r="G1966">
            <v>36.21</v>
          </cell>
          <cell r="H1966">
            <v>38623</v>
          </cell>
          <cell r="I1966">
            <v>0</v>
          </cell>
          <cell r="J1966">
            <v>0</v>
          </cell>
          <cell r="K1966">
            <v>0</v>
          </cell>
          <cell r="L1966">
            <v>375.22</v>
          </cell>
          <cell r="M1966" t="str">
            <v>Other</v>
          </cell>
          <cell r="N1966" t="str">
            <v>Substantials</v>
          </cell>
        </row>
        <row r="1967">
          <cell r="A1967" t="str">
            <v>DTM.GB</v>
          </cell>
          <cell r="B1967">
            <v>1967</v>
          </cell>
          <cell r="C1967" t="str">
            <v>Datamonitor</v>
          </cell>
          <cell r="D1967">
            <v>5633595</v>
          </cell>
          <cell r="E1967">
            <v>0</v>
          </cell>
          <cell r="F1967">
            <v>7.81</v>
          </cell>
          <cell r="G1967">
            <v>36.200000000000003</v>
          </cell>
          <cell r="H1967">
            <v>38791</v>
          </cell>
          <cell r="I1967">
            <v>-4822521</v>
          </cell>
          <cell r="J1967">
            <v>-46.12</v>
          </cell>
          <cell r="K1967">
            <v>-30.99</v>
          </cell>
          <cell r="L1967">
            <v>512.53</v>
          </cell>
          <cell r="M1967" t="str">
            <v>Other</v>
          </cell>
          <cell r="N1967" t="str">
            <v>Registers</v>
          </cell>
        </row>
        <row r="1968">
          <cell r="A1968" t="str">
            <v>HET</v>
          </cell>
          <cell r="B1968">
            <v>1968</v>
          </cell>
          <cell r="C1968" t="str">
            <v>Harrahs Entertainment Inc</v>
          </cell>
          <cell r="D1968">
            <v>464285</v>
          </cell>
          <cell r="E1968">
            <v>0</v>
          </cell>
          <cell r="F1968">
            <v>0.25</v>
          </cell>
          <cell r="G1968">
            <v>36.200000000000003</v>
          </cell>
          <cell r="H1968">
            <v>38807</v>
          </cell>
          <cell r="I1968">
            <v>-186988</v>
          </cell>
          <cell r="J1968">
            <v>-28.71</v>
          </cell>
          <cell r="K1968">
            <v>-14.58</v>
          </cell>
          <cell r="L1968">
            <v>13566.12</v>
          </cell>
          <cell r="M1968" t="str">
            <v>GARP</v>
          </cell>
          <cell r="N1968" t="str">
            <v>13F</v>
          </cell>
        </row>
        <row r="1969">
          <cell r="A1969" t="str">
            <v>GT</v>
          </cell>
          <cell r="B1969">
            <v>1969</v>
          </cell>
          <cell r="C1969" t="str">
            <v>Goodyear Tire &amp; Rubber Co</v>
          </cell>
          <cell r="D1969">
            <v>2488501</v>
          </cell>
          <cell r="E1969">
            <v>0</v>
          </cell>
          <cell r="F1969">
            <v>1.4</v>
          </cell>
          <cell r="G1969">
            <v>36.03</v>
          </cell>
          <cell r="H1969">
            <v>38807</v>
          </cell>
          <cell r="I1969">
            <v>-275804</v>
          </cell>
          <cell r="J1969">
            <v>-9.98</v>
          </cell>
          <cell r="K1969">
            <v>-3.99</v>
          </cell>
          <cell r="L1969">
            <v>2092.8000000000002</v>
          </cell>
          <cell r="M1969" t="str">
            <v>Value</v>
          </cell>
          <cell r="N1969" t="str">
            <v>13F</v>
          </cell>
        </row>
        <row r="1970">
          <cell r="A1970" t="str">
            <v>CPA</v>
          </cell>
          <cell r="B1970">
            <v>1970</v>
          </cell>
          <cell r="C1970" t="str">
            <v>Copa Holdings SA</v>
          </cell>
          <cell r="D1970">
            <v>1575000</v>
          </cell>
          <cell r="E1970">
            <v>0</v>
          </cell>
          <cell r="F1970">
            <v>5.24</v>
          </cell>
          <cell r="G1970">
            <v>35.99</v>
          </cell>
          <cell r="H1970">
            <v>38807</v>
          </cell>
          <cell r="I1970">
            <v>175000</v>
          </cell>
          <cell r="J1970">
            <v>12.5</v>
          </cell>
          <cell r="K1970">
            <v>4</v>
          </cell>
          <cell r="L1970">
            <v>702.5</v>
          </cell>
          <cell r="M1970" t="str">
            <v>Other</v>
          </cell>
          <cell r="N1970" t="str">
            <v>13F</v>
          </cell>
        </row>
        <row r="1971">
          <cell r="A1971" t="str">
            <v>PDX</v>
          </cell>
          <cell r="B1971">
            <v>1971</v>
          </cell>
          <cell r="C1971" t="str">
            <v>Pediatrix Medical Group Inc</v>
          </cell>
          <cell r="D1971">
            <v>700600</v>
          </cell>
          <cell r="E1971">
            <v>0</v>
          </cell>
          <cell r="F1971">
            <v>1.44</v>
          </cell>
          <cell r="G1971">
            <v>35.950000000000003</v>
          </cell>
          <cell r="H1971">
            <v>38807</v>
          </cell>
          <cell r="I1971">
            <v>-817000</v>
          </cell>
          <cell r="J1971">
            <v>-53.84</v>
          </cell>
          <cell r="K1971">
            <v>-41.93</v>
          </cell>
          <cell r="L1971">
            <v>2192.69</v>
          </cell>
          <cell r="M1971" t="str">
            <v>GARP</v>
          </cell>
          <cell r="N1971" t="str">
            <v>13F</v>
          </cell>
        </row>
        <row r="1972">
          <cell r="A1972" t="str">
            <v>EXFO</v>
          </cell>
          <cell r="B1972">
            <v>1972</v>
          </cell>
          <cell r="C1972" t="str">
            <v>Exfo Electro Optical Engineering Inc</v>
          </cell>
          <cell r="D1972">
            <v>4567600</v>
          </cell>
          <cell r="E1972">
            <v>0</v>
          </cell>
          <cell r="F1972">
            <v>14.71</v>
          </cell>
          <cell r="G1972">
            <v>35.950000000000003</v>
          </cell>
          <cell r="H1972">
            <v>38807</v>
          </cell>
          <cell r="I1972">
            <v>-29500</v>
          </cell>
          <cell r="J1972">
            <v>-0.64</v>
          </cell>
          <cell r="K1972">
            <v>-0.23</v>
          </cell>
          <cell r="L1972">
            <v>184.14</v>
          </cell>
          <cell r="M1972" t="str">
            <v>Growth</v>
          </cell>
          <cell r="N1972" t="str">
            <v>13F</v>
          </cell>
        </row>
        <row r="1973">
          <cell r="A1973" t="str">
            <v>FAR.NO</v>
          </cell>
          <cell r="B1973">
            <v>1973</v>
          </cell>
          <cell r="C1973" t="str">
            <v>Farstad Shipping Asa</v>
          </cell>
          <cell r="D1973">
            <v>2500000</v>
          </cell>
          <cell r="E1973">
            <v>0</v>
          </cell>
          <cell r="F1973">
            <v>6.41</v>
          </cell>
          <cell r="G1973">
            <v>35.81</v>
          </cell>
          <cell r="H1973">
            <v>38717</v>
          </cell>
          <cell r="I1973">
            <v>0</v>
          </cell>
          <cell r="J1973">
            <v>0</v>
          </cell>
          <cell r="K1973">
            <v>0</v>
          </cell>
          <cell r="L1973">
            <v>660.85</v>
          </cell>
          <cell r="M1973" t="str">
            <v>Other</v>
          </cell>
          <cell r="N1973" t="str">
            <v>Substantials</v>
          </cell>
        </row>
        <row r="1974">
          <cell r="A1974" t="str">
            <v>FLO</v>
          </cell>
          <cell r="B1974">
            <v>1974</v>
          </cell>
          <cell r="C1974" t="str">
            <v>Flowers Foods Inc</v>
          </cell>
          <cell r="D1974">
            <v>1205200</v>
          </cell>
          <cell r="E1974">
            <v>0</v>
          </cell>
          <cell r="F1974">
            <v>1.96</v>
          </cell>
          <cell r="G1974">
            <v>35.79</v>
          </cell>
          <cell r="H1974">
            <v>38807</v>
          </cell>
          <cell r="I1974">
            <v>-72500</v>
          </cell>
          <cell r="J1974">
            <v>-5.67</v>
          </cell>
          <cell r="K1974">
            <v>-2.15</v>
          </cell>
          <cell r="L1974">
            <v>1838.6</v>
          </cell>
          <cell r="M1974" t="str">
            <v>Growth</v>
          </cell>
          <cell r="N1974" t="str">
            <v>13F</v>
          </cell>
        </row>
        <row r="1975">
          <cell r="A1975" t="str">
            <v>VMI</v>
          </cell>
          <cell r="B1975">
            <v>1975</v>
          </cell>
          <cell r="C1975" t="str">
            <v>Valmont Industries Inc</v>
          </cell>
          <cell r="D1975">
            <v>851000</v>
          </cell>
          <cell r="E1975">
            <v>0</v>
          </cell>
          <cell r="F1975">
            <v>3.36</v>
          </cell>
          <cell r="G1975">
            <v>35.78</v>
          </cell>
          <cell r="H1975">
            <v>38807</v>
          </cell>
          <cell r="I1975">
            <v>850900</v>
          </cell>
          <cell r="J1975">
            <v>850900</v>
          </cell>
          <cell r="K1975">
            <v>35.770000000000003</v>
          </cell>
          <cell r="L1975">
            <v>1141.1099999999999</v>
          </cell>
          <cell r="M1975" t="str">
            <v>Value</v>
          </cell>
          <cell r="N1975" t="str">
            <v>13F</v>
          </cell>
        </row>
        <row r="1976">
          <cell r="A1976" t="str">
            <v>DHT</v>
          </cell>
          <cell r="B1976">
            <v>1976</v>
          </cell>
          <cell r="C1976" t="str">
            <v>Double Hull Tankers Inc</v>
          </cell>
          <cell r="D1976">
            <v>2696400</v>
          </cell>
          <cell r="E1976">
            <v>0</v>
          </cell>
          <cell r="F1976">
            <v>8.99</v>
          </cell>
          <cell r="G1976">
            <v>35.729999999999997</v>
          </cell>
          <cell r="H1976">
            <v>38807</v>
          </cell>
          <cell r="I1976">
            <v>-303600</v>
          </cell>
          <cell r="J1976">
            <v>-10.119999999999999</v>
          </cell>
          <cell r="K1976">
            <v>-4.0199999999999996</v>
          </cell>
          <cell r="L1976">
            <v>381.08</v>
          </cell>
          <cell r="M1976" t="str">
            <v>Other</v>
          </cell>
          <cell r="N1976" t="str">
            <v>13F</v>
          </cell>
        </row>
        <row r="1977">
          <cell r="A1977" t="str">
            <v>6723.JP</v>
          </cell>
          <cell r="B1977">
            <v>1977</v>
          </cell>
          <cell r="C1977" t="str">
            <v>NEC Electronics Corp - Underlying</v>
          </cell>
          <cell r="D1977">
            <v>879000</v>
          </cell>
          <cell r="E1977">
            <v>0</v>
          </cell>
          <cell r="F1977">
            <v>0.71</v>
          </cell>
          <cell r="G1977">
            <v>35.68</v>
          </cell>
          <cell r="H1977">
            <v>38807</v>
          </cell>
          <cell r="I1977">
            <v>830600</v>
          </cell>
          <cell r="J1977">
            <v>1716.12</v>
          </cell>
          <cell r="K1977">
            <v>33.72</v>
          </cell>
          <cell r="L1977">
            <v>3950.09</v>
          </cell>
          <cell r="M1977" t="str">
            <v>Other</v>
          </cell>
          <cell r="N1977" t="str">
            <v>Aggr.</v>
          </cell>
        </row>
        <row r="1978">
          <cell r="A1978" t="str">
            <v>2502.JP</v>
          </cell>
          <cell r="B1978">
            <v>1978</v>
          </cell>
          <cell r="C1978" t="str">
            <v>Asahi Breweries Ltd</v>
          </cell>
          <cell r="D1978">
            <v>2512600</v>
          </cell>
          <cell r="E1978">
            <v>0</v>
          </cell>
          <cell r="F1978">
            <v>0.51</v>
          </cell>
          <cell r="G1978">
            <v>35.56</v>
          </cell>
          <cell r="H1978">
            <v>38807</v>
          </cell>
          <cell r="I1978">
            <v>311300</v>
          </cell>
          <cell r="J1978">
            <v>14.14</v>
          </cell>
          <cell r="K1978">
            <v>4.41</v>
          </cell>
          <cell r="L1978">
            <v>6978.43</v>
          </cell>
          <cell r="M1978" t="str">
            <v>Other</v>
          </cell>
          <cell r="N1978" t="str">
            <v>Aggr.</v>
          </cell>
        </row>
        <row r="1979">
          <cell r="A1979" t="str">
            <v>PACR</v>
          </cell>
          <cell r="B1979">
            <v>1979</v>
          </cell>
          <cell r="C1979" t="str">
            <v>Pacer International Inc</v>
          </cell>
          <cell r="D1979">
            <v>1086972</v>
          </cell>
          <cell r="E1979">
            <v>0</v>
          </cell>
          <cell r="F1979">
            <v>2.9</v>
          </cell>
          <cell r="G1979">
            <v>35.520000000000003</v>
          </cell>
          <cell r="H1979">
            <v>38807</v>
          </cell>
          <cell r="I1979">
            <v>0</v>
          </cell>
          <cell r="J1979">
            <v>0</v>
          </cell>
          <cell r="K1979">
            <v>0</v>
          </cell>
          <cell r="L1979">
            <v>1097.47</v>
          </cell>
          <cell r="M1979" t="str">
            <v>Value</v>
          </cell>
          <cell r="N1979" t="str">
            <v>13F</v>
          </cell>
        </row>
        <row r="1980">
          <cell r="A1980" t="str">
            <v>HVN.AU</v>
          </cell>
          <cell r="B1980">
            <v>1980</v>
          </cell>
          <cell r="C1980" t="str">
            <v>Harvey Norman Holdings Ltd</v>
          </cell>
          <cell r="D1980">
            <v>20275200</v>
          </cell>
          <cell r="E1980">
            <v>0</v>
          </cell>
          <cell r="F1980">
            <v>1.92</v>
          </cell>
          <cell r="G1980">
            <v>35.479999999999997</v>
          </cell>
          <cell r="H1980">
            <v>38748</v>
          </cell>
          <cell r="I1980">
            <v>0</v>
          </cell>
          <cell r="J1980">
            <v>0</v>
          </cell>
          <cell r="K1980">
            <v>0</v>
          </cell>
          <cell r="L1980">
            <v>3165.21</v>
          </cell>
          <cell r="M1980" t="str">
            <v>Other</v>
          </cell>
          <cell r="N1980" t="str">
            <v>Aggr.</v>
          </cell>
        </row>
        <row r="1981">
          <cell r="A1981" t="str">
            <v>IOSP</v>
          </cell>
          <cell r="B1981">
            <v>1981</v>
          </cell>
          <cell r="C1981" t="str">
            <v>Innospec Inc</v>
          </cell>
          <cell r="D1981">
            <v>1381800</v>
          </cell>
          <cell r="E1981">
            <v>0</v>
          </cell>
          <cell r="F1981">
            <v>11.24</v>
          </cell>
          <cell r="G1981">
            <v>35.42</v>
          </cell>
          <cell r="H1981">
            <v>38807</v>
          </cell>
          <cell r="I1981">
            <v>0</v>
          </cell>
          <cell r="J1981">
            <v>0</v>
          </cell>
          <cell r="K1981">
            <v>0</v>
          </cell>
          <cell r="L1981">
            <v>305.41000000000003</v>
          </cell>
          <cell r="M1981" t="str">
            <v>Value</v>
          </cell>
          <cell r="N1981" t="str">
            <v>13F</v>
          </cell>
        </row>
        <row r="1982">
          <cell r="A1982" t="str">
            <v>7262.JP</v>
          </cell>
          <cell r="B1982">
            <v>1982</v>
          </cell>
          <cell r="C1982" t="str">
            <v>Daihatsu Motor Co Ltd</v>
          </cell>
          <cell r="D1982">
            <v>3450000</v>
          </cell>
          <cell r="E1982">
            <v>0</v>
          </cell>
          <cell r="F1982">
            <v>0.81</v>
          </cell>
          <cell r="G1982">
            <v>35.36</v>
          </cell>
          <cell r="H1982">
            <v>38807</v>
          </cell>
          <cell r="I1982">
            <v>129000</v>
          </cell>
          <cell r="J1982">
            <v>3.88</v>
          </cell>
          <cell r="K1982">
            <v>1.32</v>
          </cell>
          <cell r="L1982">
            <v>3704.32</v>
          </cell>
          <cell r="M1982" t="str">
            <v>Other</v>
          </cell>
          <cell r="N1982" t="str">
            <v>Aggr.</v>
          </cell>
        </row>
        <row r="1983">
          <cell r="A1983" t="str">
            <v>FRE3.DE</v>
          </cell>
          <cell r="B1983">
            <v>1983</v>
          </cell>
          <cell r="C1983" t="str">
            <v>Fresenius AG</v>
          </cell>
          <cell r="D1983">
            <v>204597</v>
          </cell>
          <cell r="E1983">
            <v>0</v>
          </cell>
          <cell r="F1983">
            <v>0.81</v>
          </cell>
          <cell r="G1983">
            <v>35.35</v>
          </cell>
          <cell r="H1983">
            <v>38837</v>
          </cell>
          <cell r="I1983">
            <v>0</v>
          </cell>
          <cell r="J1983">
            <v>0</v>
          </cell>
          <cell r="K1983">
            <v>0</v>
          </cell>
          <cell r="L1983">
            <v>3965.92</v>
          </cell>
          <cell r="M1983" t="str">
            <v>Other</v>
          </cell>
          <cell r="N1983" t="str">
            <v>Aggr.</v>
          </cell>
        </row>
        <row r="1984">
          <cell r="A1984" t="str">
            <v>4922.JP</v>
          </cell>
          <cell r="B1984">
            <v>1984</v>
          </cell>
          <cell r="C1984" t="str">
            <v>Kose Co</v>
          </cell>
          <cell r="D1984">
            <v>939044</v>
          </cell>
          <cell r="E1984">
            <v>0</v>
          </cell>
          <cell r="F1984">
            <v>1.55</v>
          </cell>
          <cell r="G1984">
            <v>35.340000000000003</v>
          </cell>
          <cell r="H1984">
            <v>38807</v>
          </cell>
          <cell r="I1984">
            <v>308550</v>
          </cell>
          <cell r="J1984">
            <v>48.94</v>
          </cell>
          <cell r="K1984">
            <v>11.61</v>
          </cell>
          <cell r="L1984">
            <v>1847.5</v>
          </cell>
          <cell r="M1984" t="str">
            <v>Other</v>
          </cell>
          <cell r="N1984" t="str">
            <v>Aggr.</v>
          </cell>
        </row>
        <row r="1985">
          <cell r="A1985" t="str">
            <v>IBI</v>
          </cell>
          <cell r="B1985">
            <v>1985</v>
          </cell>
          <cell r="C1985" t="str">
            <v>Interline Brands Inc</v>
          </cell>
          <cell r="D1985">
            <v>1397000</v>
          </cell>
          <cell r="E1985">
            <v>0</v>
          </cell>
          <cell r="F1985">
            <v>4.34</v>
          </cell>
          <cell r="G1985">
            <v>35.25</v>
          </cell>
          <cell r="H1985">
            <v>38807</v>
          </cell>
          <cell r="I1985">
            <v>714400</v>
          </cell>
          <cell r="J1985">
            <v>104.66</v>
          </cell>
          <cell r="K1985">
            <v>18.02</v>
          </cell>
          <cell r="L1985">
            <v>756.47</v>
          </cell>
          <cell r="M1985" t="str">
            <v>Other</v>
          </cell>
          <cell r="N1985" t="str">
            <v>13F</v>
          </cell>
        </row>
        <row r="1986">
          <cell r="A1986" t="str">
            <v>ARTC</v>
          </cell>
          <cell r="B1986">
            <v>1986</v>
          </cell>
          <cell r="C1986" t="str">
            <v>Arthrocare Corp</v>
          </cell>
          <cell r="D1986">
            <v>736755</v>
          </cell>
          <cell r="E1986">
            <v>0</v>
          </cell>
          <cell r="F1986">
            <v>2.82</v>
          </cell>
          <cell r="G1986">
            <v>35.229999999999997</v>
          </cell>
          <cell r="H1986">
            <v>38807</v>
          </cell>
          <cell r="I1986">
            <v>167300</v>
          </cell>
          <cell r="J1986">
            <v>29.38</v>
          </cell>
          <cell r="K1986">
            <v>8</v>
          </cell>
          <cell r="L1986">
            <v>1063.29</v>
          </cell>
          <cell r="M1986" t="str">
            <v>Growth</v>
          </cell>
          <cell r="N1986" t="str">
            <v>13F</v>
          </cell>
        </row>
        <row r="1987">
          <cell r="A1987" t="str">
            <v>TGI</v>
          </cell>
          <cell r="B1987">
            <v>1987</v>
          </cell>
          <cell r="C1987" t="str">
            <v>Triumph Group Inc</v>
          </cell>
          <cell r="D1987">
            <v>794615</v>
          </cell>
          <cell r="E1987">
            <v>0</v>
          </cell>
          <cell r="F1987">
            <v>4.93</v>
          </cell>
          <cell r="G1987">
            <v>35.17</v>
          </cell>
          <cell r="H1987">
            <v>38807</v>
          </cell>
          <cell r="I1987">
            <v>72815</v>
          </cell>
          <cell r="J1987">
            <v>10.09</v>
          </cell>
          <cell r="K1987">
            <v>3.22</v>
          </cell>
          <cell r="L1987">
            <v>749.4</v>
          </cell>
          <cell r="M1987" t="str">
            <v>Value</v>
          </cell>
          <cell r="N1987" t="str">
            <v>13F</v>
          </cell>
        </row>
        <row r="1988">
          <cell r="A1988" t="str">
            <v>071050.KR</v>
          </cell>
          <cell r="B1988">
            <v>1988</v>
          </cell>
          <cell r="C1988" t="str">
            <v>Korea Investment Holdings Co Ltd</v>
          </cell>
          <cell r="D1988">
            <v>977671</v>
          </cell>
          <cell r="E1988">
            <v>0</v>
          </cell>
          <cell r="F1988">
            <v>1.85</v>
          </cell>
          <cell r="G1988">
            <v>35.020000000000003</v>
          </cell>
          <cell r="H1988">
            <v>38807</v>
          </cell>
          <cell r="I1988">
            <v>72600</v>
          </cell>
          <cell r="J1988">
            <v>8.02</v>
          </cell>
          <cell r="K1988">
            <v>2.6</v>
          </cell>
          <cell r="L1988">
            <v>1606.5</v>
          </cell>
          <cell r="M1988" t="str">
            <v>Other</v>
          </cell>
          <cell r="N1988" t="str">
            <v>Aggr.</v>
          </cell>
        </row>
        <row r="1989">
          <cell r="A1989" t="str">
            <v>IPL UN CA</v>
          </cell>
          <cell r="B1989">
            <v>1989</v>
          </cell>
          <cell r="C1989" t="str">
            <v>Inter Pipeline Fund</v>
          </cell>
          <cell r="D1989">
            <v>4057306</v>
          </cell>
          <cell r="E1989">
            <v>0</v>
          </cell>
          <cell r="F1989">
            <v>2.02</v>
          </cell>
          <cell r="G1989">
            <v>35</v>
          </cell>
          <cell r="H1989">
            <v>38717</v>
          </cell>
          <cell r="I1989">
            <v>644800</v>
          </cell>
          <cell r="J1989">
            <v>18.899999999999999</v>
          </cell>
          <cell r="K1989">
            <v>5.56</v>
          </cell>
          <cell r="L1989">
            <v>1698.44</v>
          </cell>
          <cell r="M1989" t="str">
            <v>Other</v>
          </cell>
          <cell r="N1989" t="str">
            <v>Aggr.</v>
          </cell>
        </row>
        <row r="1990">
          <cell r="A1990" t="str">
            <v>CEU.AU</v>
          </cell>
          <cell r="B1990">
            <v>1990</v>
          </cell>
          <cell r="C1990" t="str">
            <v>Connecteast Group</v>
          </cell>
          <cell r="D1990">
            <v>40040050</v>
          </cell>
          <cell r="E1990">
            <v>0</v>
          </cell>
          <cell r="F1990">
            <v>3.29</v>
          </cell>
          <cell r="G1990">
            <v>34.97</v>
          </cell>
          <cell r="H1990">
            <v>38679</v>
          </cell>
          <cell r="I1990">
            <v>-14731001</v>
          </cell>
          <cell r="J1990">
            <v>-26.9</v>
          </cell>
          <cell r="K1990">
            <v>-12.87</v>
          </cell>
          <cell r="L1990">
            <v>1049.6500000000001</v>
          </cell>
          <cell r="M1990" t="str">
            <v>Other</v>
          </cell>
          <cell r="N1990" t="str">
            <v>Substantials</v>
          </cell>
        </row>
        <row r="1991">
          <cell r="A1991" t="str">
            <v>SAPE</v>
          </cell>
          <cell r="B1991">
            <v>1991</v>
          </cell>
          <cell r="C1991" t="str">
            <v>Sapient Corp</v>
          </cell>
          <cell r="D1991">
            <v>4582277</v>
          </cell>
          <cell r="E1991">
            <v>0</v>
          </cell>
          <cell r="F1991">
            <v>3.68</v>
          </cell>
          <cell r="G1991">
            <v>34.96</v>
          </cell>
          <cell r="H1991">
            <v>38807</v>
          </cell>
          <cell r="I1991">
            <v>-3547900</v>
          </cell>
          <cell r="J1991">
            <v>-43.64</v>
          </cell>
          <cell r="K1991">
            <v>-27.07</v>
          </cell>
          <cell r="L1991">
            <v>634.44000000000005</v>
          </cell>
          <cell r="M1991" t="str">
            <v>Growth</v>
          </cell>
          <cell r="N1991" t="str">
            <v>13F</v>
          </cell>
        </row>
        <row r="1992">
          <cell r="A1992" t="str">
            <v>CPV</v>
          </cell>
          <cell r="B1992">
            <v>1992</v>
          </cell>
          <cell r="C1992" t="str">
            <v>CentraCore Properties Trust</v>
          </cell>
          <cell r="D1992">
            <v>1395396</v>
          </cell>
          <cell r="E1992">
            <v>0</v>
          </cell>
          <cell r="F1992">
            <v>12.68</v>
          </cell>
          <cell r="G1992">
            <v>34.950000000000003</v>
          </cell>
          <cell r="H1992">
            <v>38807</v>
          </cell>
          <cell r="I1992">
            <v>1395396</v>
          </cell>
          <cell r="J1992" t="str">
            <v>n/a</v>
          </cell>
          <cell r="K1992">
            <v>34.950000000000003</v>
          </cell>
          <cell r="L1992">
            <v>269.57</v>
          </cell>
          <cell r="M1992" t="str">
            <v>Value</v>
          </cell>
          <cell r="N1992" t="str">
            <v>13F</v>
          </cell>
        </row>
        <row r="1993">
          <cell r="A1993" t="str">
            <v>RR.GB</v>
          </cell>
          <cell r="B1993">
            <v>1993</v>
          </cell>
          <cell r="C1993" t="str">
            <v>Rolls Royce Group Plc - Underlying</v>
          </cell>
          <cell r="D1993">
            <v>4523862</v>
          </cell>
          <cell r="E1993">
            <v>0</v>
          </cell>
          <cell r="F1993">
            <v>0.26</v>
          </cell>
          <cell r="G1993">
            <v>34.94</v>
          </cell>
          <cell r="H1993">
            <v>38847</v>
          </cell>
          <cell r="I1993">
            <v>-34082283</v>
          </cell>
          <cell r="J1993">
            <v>-88.28</v>
          </cell>
          <cell r="K1993">
            <v>-263.25</v>
          </cell>
          <cell r="L1993">
            <v>12597.75</v>
          </cell>
          <cell r="M1993" t="str">
            <v>Other</v>
          </cell>
          <cell r="N1993" t="str">
            <v>Registers</v>
          </cell>
        </row>
        <row r="1994">
          <cell r="A1994" t="str">
            <v>AN UN CA</v>
          </cell>
          <cell r="B1994">
            <v>1994</v>
          </cell>
          <cell r="C1994" t="str">
            <v>Alexis Nihon Real Estate Investment Trust</v>
          </cell>
          <cell r="D1994">
            <v>3004400</v>
          </cell>
          <cell r="E1994">
            <v>0</v>
          </cell>
          <cell r="F1994">
            <v>11.65</v>
          </cell>
          <cell r="G1994">
            <v>34.93</v>
          </cell>
          <cell r="H1994">
            <v>38776</v>
          </cell>
          <cell r="I1994">
            <v>0</v>
          </cell>
          <cell r="J1994">
            <v>0</v>
          </cell>
          <cell r="K1994">
            <v>0</v>
          </cell>
          <cell r="L1994">
            <v>296.45999999999998</v>
          </cell>
          <cell r="M1994" t="str">
            <v>Value</v>
          </cell>
          <cell r="N1994" t="str">
            <v>Proxy-CA</v>
          </cell>
        </row>
        <row r="1995">
          <cell r="A1995" t="str">
            <v>COLM</v>
          </cell>
          <cell r="B1995">
            <v>1995</v>
          </cell>
          <cell r="C1995" t="str">
            <v>Columbia Sportswear Co</v>
          </cell>
          <cell r="D1995">
            <v>654685</v>
          </cell>
          <cell r="E1995">
            <v>0</v>
          </cell>
          <cell r="F1995">
            <v>1.77</v>
          </cell>
          <cell r="G1995">
            <v>34.909999999999997</v>
          </cell>
          <cell r="H1995">
            <v>38807</v>
          </cell>
          <cell r="I1995">
            <v>90085</v>
          </cell>
          <cell r="J1995">
            <v>15.96</v>
          </cell>
          <cell r="K1995">
            <v>4.8</v>
          </cell>
          <cell r="L1995">
            <v>1728.53</v>
          </cell>
          <cell r="M1995" t="str">
            <v>GARP</v>
          </cell>
          <cell r="N1995" t="str">
            <v>13F</v>
          </cell>
        </row>
        <row r="1996">
          <cell r="A1996" t="str">
            <v>1128.HK_</v>
          </cell>
          <cell r="B1996">
            <v>1996</v>
          </cell>
          <cell r="C1996" t="str">
            <v>Sinopec Zhenhai Refining &amp; Chemical</v>
          </cell>
          <cell r="D1996">
            <v>30332000</v>
          </cell>
          <cell r="E1996">
            <v>0</v>
          </cell>
          <cell r="F1996">
            <v>4.1900000000000004</v>
          </cell>
          <cell r="G1996">
            <v>34.880000000000003</v>
          </cell>
          <cell r="H1996">
            <v>38681</v>
          </cell>
          <cell r="I1996">
            <v>-11754000</v>
          </cell>
          <cell r="J1996">
            <v>-27.93</v>
          </cell>
          <cell r="K1996">
            <v>-13.52</v>
          </cell>
          <cell r="L1996">
            <v>984.04</v>
          </cell>
          <cell r="M1996" t="str">
            <v>Other</v>
          </cell>
          <cell r="N1996" t="str">
            <v>Substantials</v>
          </cell>
        </row>
        <row r="1997">
          <cell r="A1997" t="str">
            <v>EBS.AT</v>
          </cell>
          <cell r="B1997">
            <v>1997</v>
          </cell>
          <cell r="C1997" t="str">
            <v>Erste Bk Oesterreichischen Sparkassen - Underlying</v>
          </cell>
          <cell r="D1997">
            <v>553484</v>
          </cell>
          <cell r="E1997">
            <v>0</v>
          </cell>
          <cell r="F1997">
            <v>0.18</v>
          </cell>
          <cell r="G1997">
            <v>34.869999999999997</v>
          </cell>
          <cell r="H1997">
            <v>38837</v>
          </cell>
          <cell r="I1997">
            <v>0</v>
          </cell>
          <cell r="J1997">
            <v>0</v>
          </cell>
          <cell r="K1997">
            <v>0</v>
          </cell>
          <cell r="L1997">
            <v>16254.91</v>
          </cell>
          <cell r="M1997" t="str">
            <v>Other</v>
          </cell>
          <cell r="N1997" t="str">
            <v>Aggr.</v>
          </cell>
        </row>
        <row r="1998">
          <cell r="A1998" t="str">
            <v>VC</v>
          </cell>
          <cell r="B1998">
            <v>1998</v>
          </cell>
          <cell r="C1998" t="str">
            <v>Visteon Corp</v>
          </cell>
          <cell r="D1998">
            <v>7572417</v>
          </cell>
          <cell r="E1998">
            <v>0</v>
          </cell>
          <cell r="F1998">
            <v>5.92</v>
          </cell>
          <cell r="G1998">
            <v>34.83</v>
          </cell>
          <cell r="H1998">
            <v>38807</v>
          </cell>
          <cell r="I1998">
            <v>1550470</v>
          </cell>
          <cell r="J1998">
            <v>25.75</v>
          </cell>
          <cell r="K1998">
            <v>7.13</v>
          </cell>
          <cell r="L1998">
            <v>909.96</v>
          </cell>
          <cell r="M1998" t="str">
            <v>Value</v>
          </cell>
          <cell r="N1998" t="str">
            <v>13F</v>
          </cell>
        </row>
        <row r="1999">
          <cell r="A1999" t="str">
            <v>MCY</v>
          </cell>
          <cell r="B1999">
            <v>1999</v>
          </cell>
          <cell r="C1999" t="str">
            <v>Mercury General Corp</v>
          </cell>
          <cell r="D1999">
            <v>632045</v>
          </cell>
          <cell r="E1999">
            <v>0</v>
          </cell>
          <cell r="F1999">
            <v>1.1599999999999999</v>
          </cell>
          <cell r="G1999">
            <v>34.700000000000003</v>
          </cell>
          <cell r="H1999">
            <v>38807</v>
          </cell>
          <cell r="I1999">
            <v>-527580</v>
          </cell>
          <cell r="J1999">
            <v>-45.5</v>
          </cell>
          <cell r="K1999">
            <v>-28.96</v>
          </cell>
          <cell r="L1999">
            <v>3105.68</v>
          </cell>
          <cell r="M1999" t="str">
            <v>Value</v>
          </cell>
          <cell r="N1999" t="str">
            <v>13F</v>
          </cell>
        </row>
        <row r="2000">
          <cell r="A2000" t="str">
            <v>BPI.IT</v>
          </cell>
          <cell r="B2000">
            <v>2000</v>
          </cell>
          <cell r="C2000" t="str">
            <v>Banca Popolare Italiana</v>
          </cell>
          <cell r="D2000">
            <v>3475100</v>
          </cell>
          <cell r="E2000">
            <v>0</v>
          </cell>
          <cell r="F2000">
            <v>0.72</v>
          </cell>
          <cell r="G2000">
            <v>34.69</v>
          </cell>
          <cell r="H2000">
            <v>38748</v>
          </cell>
          <cell r="I2000">
            <v>3475100</v>
          </cell>
          <cell r="J2000" t="str">
            <v>n/a</v>
          </cell>
          <cell r="K2000">
            <v>34.69</v>
          </cell>
          <cell r="L2000">
            <v>4508.47</v>
          </cell>
          <cell r="M2000" t="str">
            <v>Other</v>
          </cell>
          <cell r="N2000" t="str">
            <v>Aggr.</v>
          </cell>
        </row>
        <row r="2001">
          <cell r="A2001" t="str">
            <v>MTZ</v>
          </cell>
          <cell r="B2001">
            <v>2001</v>
          </cell>
          <cell r="C2001" t="str">
            <v>MasTec Inc</v>
          </cell>
          <cell r="D2001">
            <v>2812990</v>
          </cell>
          <cell r="E2001">
            <v>0</v>
          </cell>
          <cell r="F2001">
            <v>4.3600000000000003</v>
          </cell>
          <cell r="G2001">
            <v>34.68</v>
          </cell>
          <cell r="H2001">
            <v>38812</v>
          </cell>
          <cell r="I2001">
            <v>-4234800</v>
          </cell>
          <cell r="J2001">
            <v>-60.09</v>
          </cell>
          <cell r="K2001">
            <v>-52.22</v>
          </cell>
          <cell r="L2001">
            <v>851.22</v>
          </cell>
          <cell r="M2001" t="str">
            <v>GARP</v>
          </cell>
          <cell r="N2001" t="str">
            <v>Proxy</v>
          </cell>
        </row>
        <row r="2002">
          <cell r="A2002" t="str">
            <v>ALTU</v>
          </cell>
          <cell r="B2002">
            <v>2002</v>
          </cell>
          <cell r="C2002" t="str">
            <v>Altus Pharmaceuticals Inc</v>
          </cell>
          <cell r="D2002">
            <v>1580300</v>
          </cell>
          <cell r="E2002">
            <v>0</v>
          </cell>
          <cell r="F2002">
            <v>7.12</v>
          </cell>
          <cell r="G2002">
            <v>34.659999999999997</v>
          </cell>
          <cell r="H2002">
            <v>38807</v>
          </cell>
          <cell r="I2002">
            <v>1580300</v>
          </cell>
          <cell r="J2002" t="str">
            <v>n/a</v>
          </cell>
          <cell r="K2002">
            <v>34.659999999999997</v>
          </cell>
          <cell r="L2002">
            <v>423.33</v>
          </cell>
          <cell r="M2002" t="str">
            <v>Other</v>
          </cell>
          <cell r="N2002" t="str">
            <v>13F</v>
          </cell>
        </row>
        <row r="2003">
          <cell r="A2003" t="str">
            <v>PCL</v>
          </cell>
          <cell r="B2003">
            <v>2003</v>
          </cell>
          <cell r="C2003" t="str">
            <v>Plum Creek Timber Co Inc</v>
          </cell>
          <cell r="D2003">
            <v>937754</v>
          </cell>
          <cell r="E2003">
            <v>0</v>
          </cell>
          <cell r="F2003">
            <v>0.51</v>
          </cell>
          <cell r="G2003">
            <v>34.630000000000003</v>
          </cell>
          <cell r="H2003">
            <v>38807</v>
          </cell>
          <cell r="I2003">
            <v>-1138378</v>
          </cell>
          <cell r="J2003">
            <v>-54.83</v>
          </cell>
          <cell r="K2003">
            <v>-42.04</v>
          </cell>
          <cell r="L2003">
            <v>6519.57</v>
          </cell>
          <cell r="M2003" t="str">
            <v>Value</v>
          </cell>
          <cell r="N2003" t="str">
            <v>13F</v>
          </cell>
        </row>
        <row r="2004">
          <cell r="A2004" t="str">
            <v>8268.JP</v>
          </cell>
          <cell r="B2004">
            <v>2004</v>
          </cell>
          <cell r="C2004" t="str">
            <v>Seiyu Ltd</v>
          </cell>
          <cell r="D2004">
            <v>13002000</v>
          </cell>
          <cell r="E2004">
            <v>0</v>
          </cell>
          <cell r="F2004">
            <v>1.46</v>
          </cell>
          <cell r="G2004">
            <v>34.6</v>
          </cell>
          <cell r="H2004">
            <v>38807</v>
          </cell>
          <cell r="I2004">
            <v>-418000</v>
          </cell>
          <cell r="J2004">
            <v>-3.11</v>
          </cell>
          <cell r="K2004">
            <v>-1.1100000000000001</v>
          </cell>
          <cell r="L2004">
            <v>1797.65</v>
          </cell>
          <cell r="M2004" t="str">
            <v>Other</v>
          </cell>
          <cell r="N2004" t="str">
            <v>Aggr.</v>
          </cell>
        </row>
        <row r="2005">
          <cell r="A2005" t="str">
            <v>CSU</v>
          </cell>
          <cell r="B2005">
            <v>2005</v>
          </cell>
          <cell r="C2005" t="str">
            <v>Capital Senior Living Corp</v>
          </cell>
          <cell r="D2005">
            <v>3086800</v>
          </cell>
          <cell r="E2005">
            <v>0</v>
          </cell>
          <cell r="F2005">
            <v>11.73</v>
          </cell>
          <cell r="G2005">
            <v>34.57</v>
          </cell>
          <cell r="H2005">
            <v>38807</v>
          </cell>
          <cell r="I2005">
            <v>398200</v>
          </cell>
          <cell r="J2005">
            <v>14.81</v>
          </cell>
          <cell r="K2005">
            <v>4.46</v>
          </cell>
          <cell r="L2005">
            <v>276.39</v>
          </cell>
          <cell r="M2005" t="str">
            <v>Value</v>
          </cell>
          <cell r="N2005" t="str">
            <v>13F</v>
          </cell>
        </row>
        <row r="2006">
          <cell r="A2006" t="str">
            <v>EMT</v>
          </cell>
          <cell r="B2006">
            <v>2006</v>
          </cell>
          <cell r="C2006" t="str">
            <v>Embratel Participacoes - Dep Rcpt</v>
          </cell>
          <cell r="D2006">
            <v>3123900</v>
          </cell>
          <cell r="E2006">
            <v>0</v>
          </cell>
          <cell r="F2006">
            <v>3.29</v>
          </cell>
          <cell r="G2006">
            <v>34.549999999999997</v>
          </cell>
          <cell r="H2006">
            <v>38807</v>
          </cell>
          <cell r="I2006">
            <v>899300</v>
          </cell>
          <cell r="J2006">
            <v>40.43</v>
          </cell>
          <cell r="K2006">
            <v>9.9499999999999993</v>
          </cell>
          <cell r="L2006">
            <v>1406.83</v>
          </cell>
          <cell r="M2006" t="str">
            <v>GARP</v>
          </cell>
          <cell r="N2006" t="str">
            <v>13F</v>
          </cell>
        </row>
        <row r="2007">
          <cell r="A2007" t="str">
            <v>AACE</v>
          </cell>
          <cell r="B2007">
            <v>2007</v>
          </cell>
          <cell r="C2007" t="str">
            <v>Ace Cash Express Inc</v>
          </cell>
          <cell r="D2007">
            <v>1385538</v>
          </cell>
          <cell r="E2007">
            <v>0</v>
          </cell>
          <cell r="F2007">
            <v>9.8699999999999992</v>
          </cell>
          <cell r="G2007">
            <v>34.49</v>
          </cell>
          <cell r="H2007">
            <v>38807</v>
          </cell>
          <cell r="I2007">
            <v>17900</v>
          </cell>
          <cell r="J2007">
            <v>1.31</v>
          </cell>
          <cell r="K2007">
            <v>0.45</v>
          </cell>
          <cell r="L2007">
            <v>414.79</v>
          </cell>
          <cell r="M2007" t="str">
            <v>GARP</v>
          </cell>
          <cell r="N2007" t="str">
            <v>13F</v>
          </cell>
        </row>
        <row r="2008">
          <cell r="A2008" t="str">
            <v>SKYW</v>
          </cell>
          <cell r="B2008">
            <v>2008</v>
          </cell>
          <cell r="C2008" t="str">
            <v>Skywest Inc</v>
          </cell>
          <cell r="D2008">
            <v>1176667</v>
          </cell>
          <cell r="E2008">
            <v>0</v>
          </cell>
          <cell r="F2008">
            <v>1.85</v>
          </cell>
          <cell r="G2008">
            <v>34.44</v>
          </cell>
          <cell r="H2008">
            <v>38807</v>
          </cell>
          <cell r="I2008">
            <v>707818</v>
          </cell>
          <cell r="J2008">
            <v>150.97</v>
          </cell>
          <cell r="K2008">
            <v>20.72</v>
          </cell>
          <cell r="L2008">
            <v>1528.34</v>
          </cell>
          <cell r="M2008" t="str">
            <v>GARP</v>
          </cell>
          <cell r="N2008" t="str">
            <v>13F</v>
          </cell>
        </row>
        <row r="2009">
          <cell r="A2009" t="str">
            <v>GND CA</v>
          </cell>
          <cell r="B2009">
            <v>2009</v>
          </cell>
          <cell r="C2009" t="str">
            <v>Gennum Corp</v>
          </cell>
          <cell r="D2009">
            <v>2619400</v>
          </cell>
          <cell r="E2009">
            <v>0</v>
          </cell>
          <cell r="F2009">
            <v>7.28</v>
          </cell>
          <cell r="G2009">
            <v>34.4</v>
          </cell>
          <cell r="H2009">
            <v>38837</v>
          </cell>
          <cell r="I2009">
            <v>-100</v>
          </cell>
          <cell r="J2009">
            <v>0</v>
          </cell>
          <cell r="K2009">
            <v>0</v>
          </cell>
          <cell r="L2009">
            <v>370.86</v>
          </cell>
          <cell r="M2009" t="str">
            <v>Growth</v>
          </cell>
          <cell r="N2009" t="str">
            <v>Aggr.</v>
          </cell>
        </row>
        <row r="2010">
          <cell r="A2010" t="str">
            <v>VIMC</v>
          </cell>
          <cell r="B2010">
            <v>2010</v>
          </cell>
          <cell r="C2010" t="str">
            <v>Vimicro International Corp</v>
          </cell>
          <cell r="D2010">
            <v>1902800</v>
          </cell>
          <cell r="E2010">
            <v>0</v>
          </cell>
          <cell r="F2010">
            <v>5.49</v>
          </cell>
          <cell r="G2010">
            <v>34.25</v>
          </cell>
          <cell r="H2010">
            <v>38807</v>
          </cell>
          <cell r="I2010">
            <v>1844400</v>
          </cell>
          <cell r="J2010">
            <v>3158.22</v>
          </cell>
          <cell r="K2010">
            <v>33.200000000000003</v>
          </cell>
          <cell r="L2010">
            <v>2238.4899999999998</v>
          </cell>
          <cell r="M2010" t="str">
            <v>Other</v>
          </cell>
          <cell r="N2010" t="str">
            <v>13F</v>
          </cell>
        </row>
        <row r="2011">
          <cell r="A2011" t="str">
            <v>FEIC</v>
          </cell>
          <cell r="B2011">
            <v>2011</v>
          </cell>
          <cell r="C2011" t="str">
            <v>Fei Co</v>
          </cell>
          <cell r="D2011">
            <v>1723100</v>
          </cell>
          <cell r="E2011">
            <v>0</v>
          </cell>
          <cell r="F2011">
            <v>5.08</v>
          </cell>
          <cell r="G2011">
            <v>34.200000000000003</v>
          </cell>
          <cell r="H2011">
            <v>38807</v>
          </cell>
          <cell r="I2011">
            <v>-325000</v>
          </cell>
          <cell r="J2011">
            <v>-15.87</v>
          </cell>
          <cell r="K2011">
            <v>-6.45</v>
          </cell>
          <cell r="L2011">
            <v>771.18</v>
          </cell>
          <cell r="M2011" t="str">
            <v>Growth</v>
          </cell>
          <cell r="N2011" t="str">
            <v>13F</v>
          </cell>
        </row>
        <row r="2012">
          <cell r="A2012" t="str">
            <v>NSTK</v>
          </cell>
          <cell r="B2012">
            <v>2012</v>
          </cell>
          <cell r="C2012" t="str">
            <v>Nastech Pharmaceutical Co Inc</v>
          </cell>
          <cell r="D2012">
            <v>2251700</v>
          </cell>
          <cell r="E2012">
            <v>0</v>
          </cell>
          <cell r="F2012">
            <v>10.38</v>
          </cell>
          <cell r="G2012">
            <v>34.159999999999997</v>
          </cell>
          <cell r="H2012">
            <v>38837</v>
          </cell>
          <cell r="I2012">
            <v>189900</v>
          </cell>
          <cell r="J2012">
            <v>9.2100000000000009</v>
          </cell>
          <cell r="K2012">
            <v>2.88</v>
          </cell>
          <cell r="L2012">
            <v>303.62</v>
          </cell>
          <cell r="M2012" t="str">
            <v>Value</v>
          </cell>
          <cell r="N2012" t="str">
            <v>13G</v>
          </cell>
        </row>
        <row r="2013">
          <cell r="A2013" t="str">
            <v>001800.KR</v>
          </cell>
          <cell r="B2013">
            <v>2013</v>
          </cell>
          <cell r="C2013" t="str">
            <v>Orion Corp</v>
          </cell>
          <cell r="D2013">
            <v>115642</v>
          </cell>
          <cell r="E2013">
            <v>0</v>
          </cell>
          <cell r="F2013">
            <v>1.95</v>
          </cell>
          <cell r="G2013">
            <v>34.159999999999997</v>
          </cell>
          <cell r="H2013">
            <v>38807</v>
          </cell>
          <cell r="I2013">
            <v>-18350</v>
          </cell>
          <cell r="J2013">
            <v>-13.69</v>
          </cell>
          <cell r="K2013">
            <v>-5.42</v>
          </cell>
          <cell r="L2013">
            <v>1410.76</v>
          </cell>
          <cell r="M2013" t="str">
            <v>Other</v>
          </cell>
          <cell r="N2013" t="str">
            <v>Aggr.</v>
          </cell>
        </row>
        <row r="2014">
          <cell r="A2014" t="str">
            <v>PHM</v>
          </cell>
          <cell r="B2014">
            <v>2014</v>
          </cell>
          <cell r="C2014" t="str">
            <v>Pulte Homes Inc</v>
          </cell>
          <cell r="D2014">
            <v>888890</v>
          </cell>
          <cell r="E2014">
            <v>0</v>
          </cell>
          <cell r="F2014">
            <v>0.35</v>
          </cell>
          <cell r="G2014">
            <v>34.15</v>
          </cell>
          <cell r="H2014">
            <v>38807</v>
          </cell>
          <cell r="I2014">
            <v>-1723300</v>
          </cell>
          <cell r="J2014">
            <v>-65.97</v>
          </cell>
          <cell r="K2014">
            <v>-66.209999999999994</v>
          </cell>
          <cell r="L2014">
            <v>7254.08</v>
          </cell>
          <cell r="M2014" t="str">
            <v>GARP</v>
          </cell>
          <cell r="N2014" t="str">
            <v>13F</v>
          </cell>
        </row>
        <row r="2015">
          <cell r="A2015" t="str">
            <v>BKI</v>
          </cell>
          <cell r="B2015">
            <v>2015</v>
          </cell>
          <cell r="C2015" t="str">
            <v>Buckeye Technologies Inc</v>
          </cell>
          <cell r="D2015">
            <v>3769800</v>
          </cell>
          <cell r="E2015">
            <v>0</v>
          </cell>
          <cell r="F2015">
            <v>10.01</v>
          </cell>
          <cell r="G2015">
            <v>34.119999999999997</v>
          </cell>
          <cell r="H2015">
            <v>38807</v>
          </cell>
          <cell r="I2015">
            <v>-9800</v>
          </cell>
          <cell r="J2015">
            <v>-0.26</v>
          </cell>
          <cell r="K2015">
            <v>-0.09</v>
          </cell>
          <cell r="L2015">
            <v>278.69</v>
          </cell>
          <cell r="M2015" t="str">
            <v>Value</v>
          </cell>
          <cell r="N2015" t="str">
            <v>13F</v>
          </cell>
        </row>
        <row r="2016">
          <cell r="A2016" t="str">
            <v>REE.ES</v>
          </cell>
          <cell r="B2016">
            <v>2016</v>
          </cell>
          <cell r="C2016" t="str">
            <v>Red Electrica De E</v>
          </cell>
          <cell r="D2016">
            <v>1065977</v>
          </cell>
          <cell r="E2016">
            <v>0</v>
          </cell>
          <cell r="F2016">
            <v>0.79</v>
          </cell>
          <cell r="G2016">
            <v>33.950000000000003</v>
          </cell>
          <cell r="H2016">
            <v>38748</v>
          </cell>
          <cell r="I2016">
            <v>1065977</v>
          </cell>
          <cell r="J2016" t="str">
            <v>n/a</v>
          </cell>
          <cell r="K2016">
            <v>33.950000000000003</v>
          </cell>
          <cell r="L2016">
            <v>4678.3999999999996</v>
          </cell>
          <cell r="M2016" t="str">
            <v>Other</v>
          </cell>
          <cell r="N2016" t="str">
            <v>Aggr.</v>
          </cell>
        </row>
        <row r="2017">
          <cell r="A2017" t="str">
            <v>PBCT</v>
          </cell>
          <cell r="B2017">
            <v>2017</v>
          </cell>
          <cell r="C2017" t="str">
            <v>Peoples Bank Connecticut</v>
          </cell>
          <cell r="D2017">
            <v>1036396</v>
          </cell>
          <cell r="E2017">
            <v>0</v>
          </cell>
          <cell r="F2017">
            <v>0.74</v>
          </cell>
          <cell r="G2017">
            <v>33.94</v>
          </cell>
          <cell r="H2017">
            <v>38807</v>
          </cell>
          <cell r="I2017">
            <v>715898</v>
          </cell>
          <cell r="J2017">
            <v>223.37</v>
          </cell>
          <cell r="K2017">
            <v>23.45</v>
          </cell>
          <cell r="L2017">
            <v>4777.49</v>
          </cell>
          <cell r="M2017" t="str">
            <v>Value</v>
          </cell>
          <cell r="N2017" t="str">
            <v>13F</v>
          </cell>
        </row>
        <row r="2018">
          <cell r="A2018" t="str">
            <v>AUO</v>
          </cell>
          <cell r="B2018">
            <v>2018</v>
          </cell>
          <cell r="C2018" t="str">
            <v>AU Optronics Corporation - Dep Rcpt</v>
          </cell>
          <cell r="D2018">
            <v>2274656</v>
          </cell>
          <cell r="E2018">
            <v>0</v>
          </cell>
          <cell r="F2018">
            <v>0.39</v>
          </cell>
          <cell r="G2018">
            <v>33.92</v>
          </cell>
          <cell r="H2018">
            <v>38807</v>
          </cell>
          <cell r="I2018">
            <v>-8817154</v>
          </cell>
          <cell r="J2018">
            <v>-79.489999999999995</v>
          </cell>
          <cell r="K2018">
            <v>-131.46</v>
          </cell>
          <cell r="L2018">
            <v>7647.65</v>
          </cell>
          <cell r="M2018" t="str">
            <v>GARP</v>
          </cell>
          <cell r="N2018" t="str">
            <v>13F</v>
          </cell>
        </row>
        <row r="2019">
          <cell r="A2019" t="str">
            <v>MRLN</v>
          </cell>
          <cell r="B2019">
            <v>2019</v>
          </cell>
          <cell r="C2019" t="str">
            <v>Marlin Business Services Corp</v>
          </cell>
          <cell r="D2019">
            <v>1533359</v>
          </cell>
          <cell r="E2019">
            <v>0</v>
          </cell>
          <cell r="F2019">
            <v>12.95</v>
          </cell>
          <cell r="G2019">
            <v>33.89</v>
          </cell>
          <cell r="H2019">
            <v>38807</v>
          </cell>
          <cell r="I2019">
            <v>6900</v>
          </cell>
          <cell r="J2019">
            <v>0.45</v>
          </cell>
          <cell r="K2019">
            <v>0.15</v>
          </cell>
          <cell r="L2019">
            <v>255.72</v>
          </cell>
          <cell r="M2019" t="str">
            <v>Other</v>
          </cell>
          <cell r="N2019" t="str">
            <v>13F</v>
          </cell>
        </row>
        <row r="2020">
          <cell r="A2020" t="str">
            <v>KCP</v>
          </cell>
          <cell r="B2020">
            <v>2020</v>
          </cell>
          <cell r="C2020" t="str">
            <v>Kenneth Cole Productions Inc</v>
          </cell>
          <cell r="D2020">
            <v>1217900</v>
          </cell>
          <cell r="E2020">
            <v>0</v>
          </cell>
          <cell r="F2020">
            <v>10.02</v>
          </cell>
          <cell r="G2020">
            <v>33.74</v>
          </cell>
          <cell r="H2020">
            <v>38807</v>
          </cell>
          <cell r="I2020">
            <v>800</v>
          </cell>
          <cell r="J2020">
            <v>7.0000000000000007E-2</v>
          </cell>
          <cell r="K2020">
            <v>0.02</v>
          </cell>
          <cell r="L2020">
            <v>283.75</v>
          </cell>
          <cell r="M2020" t="str">
            <v>GARP</v>
          </cell>
          <cell r="N2020" t="str">
            <v>13F</v>
          </cell>
        </row>
        <row r="2021">
          <cell r="A2021" t="str">
            <v>2353.TW</v>
          </cell>
          <cell r="B2021">
            <v>2021</v>
          </cell>
          <cell r="C2021" t="str">
            <v>Acer Inc - Underlying</v>
          </cell>
          <cell r="D2021">
            <v>18309541</v>
          </cell>
          <cell r="E2021">
            <v>0</v>
          </cell>
          <cell r="F2021">
            <v>0.81</v>
          </cell>
          <cell r="G2021">
            <v>33.68</v>
          </cell>
          <cell r="H2021">
            <v>38807</v>
          </cell>
          <cell r="I2021">
            <v>-12404</v>
          </cell>
          <cell r="J2021">
            <v>-7.0000000000000007E-2</v>
          </cell>
          <cell r="K2021">
            <v>-0.02</v>
          </cell>
          <cell r="L2021">
            <v>3683.4</v>
          </cell>
          <cell r="M2021" t="str">
            <v>Other</v>
          </cell>
          <cell r="N2021" t="str">
            <v>Aggr.</v>
          </cell>
        </row>
        <row r="2022">
          <cell r="A2022" t="str">
            <v>DITC</v>
          </cell>
          <cell r="B2022">
            <v>2022</v>
          </cell>
          <cell r="C2022" t="str">
            <v>Ditech Networks Inc</v>
          </cell>
          <cell r="D2022">
            <v>3220200</v>
          </cell>
          <cell r="E2022">
            <v>0</v>
          </cell>
          <cell r="F2022">
            <v>9.9600000000000009</v>
          </cell>
          <cell r="G2022">
            <v>33.67</v>
          </cell>
          <cell r="H2022">
            <v>38807</v>
          </cell>
          <cell r="I2022">
            <v>200</v>
          </cell>
          <cell r="J2022">
            <v>0.01</v>
          </cell>
          <cell r="K2022">
            <v>0</v>
          </cell>
          <cell r="L2022">
            <v>278.13</v>
          </cell>
          <cell r="M2022" t="str">
            <v>Growth</v>
          </cell>
          <cell r="N2022" t="str">
            <v>13F</v>
          </cell>
        </row>
        <row r="2023">
          <cell r="A2023" t="str">
            <v>ARXX</v>
          </cell>
          <cell r="B2023">
            <v>2023</v>
          </cell>
          <cell r="C2023" t="str">
            <v>Aeroflex Inc</v>
          </cell>
          <cell r="D2023">
            <v>2450600</v>
          </cell>
          <cell r="E2023">
            <v>0</v>
          </cell>
          <cell r="F2023">
            <v>3.26</v>
          </cell>
          <cell r="G2023">
            <v>33.65</v>
          </cell>
          <cell r="H2023">
            <v>38807</v>
          </cell>
          <cell r="I2023">
            <v>1045900</v>
          </cell>
          <cell r="J2023">
            <v>74.459999999999994</v>
          </cell>
          <cell r="K2023">
            <v>14.36</v>
          </cell>
          <cell r="L2023">
            <v>888.77</v>
          </cell>
          <cell r="M2023" t="str">
            <v>Growth</v>
          </cell>
          <cell r="N2023" t="str">
            <v>13F</v>
          </cell>
        </row>
        <row r="2024">
          <cell r="A2024" t="str">
            <v>TELK</v>
          </cell>
          <cell r="B2024">
            <v>2024</v>
          </cell>
          <cell r="C2024" t="str">
            <v>Telik Inc</v>
          </cell>
          <cell r="D2024">
            <v>1736900</v>
          </cell>
          <cell r="E2024">
            <v>0</v>
          </cell>
          <cell r="F2024">
            <v>3.32</v>
          </cell>
          <cell r="G2024">
            <v>33.630000000000003</v>
          </cell>
          <cell r="H2024">
            <v>38807</v>
          </cell>
          <cell r="I2024">
            <v>1736800</v>
          </cell>
          <cell r="J2024">
            <v>1736800</v>
          </cell>
          <cell r="K2024">
            <v>33.619999999999997</v>
          </cell>
          <cell r="L2024">
            <v>843.36</v>
          </cell>
          <cell r="M2024" t="str">
            <v>GARP</v>
          </cell>
          <cell r="N2024" t="str">
            <v>13F</v>
          </cell>
        </row>
        <row r="2025">
          <cell r="A2025" t="str">
            <v>TTI</v>
          </cell>
          <cell r="B2025">
            <v>2025</v>
          </cell>
          <cell r="C2025" t="str">
            <v>Tetra Technologies Inc</v>
          </cell>
          <cell r="D2025">
            <v>1428400</v>
          </cell>
          <cell r="E2025">
            <v>0</v>
          </cell>
          <cell r="F2025">
            <v>2</v>
          </cell>
          <cell r="G2025">
            <v>33.6</v>
          </cell>
          <cell r="H2025">
            <v>38807</v>
          </cell>
          <cell r="I2025">
            <v>-84000</v>
          </cell>
          <cell r="J2025">
            <v>-5.55</v>
          </cell>
          <cell r="K2025">
            <v>-1.98</v>
          </cell>
          <cell r="L2025">
            <v>1880.54</v>
          </cell>
          <cell r="M2025" t="str">
            <v>GARP</v>
          </cell>
          <cell r="N2025" t="str">
            <v>13F</v>
          </cell>
        </row>
        <row r="2026">
          <cell r="A2026">
            <v>2229342</v>
          </cell>
          <cell r="B2026">
            <v>2026</v>
          </cell>
          <cell r="C2026" t="str">
            <v>Corporacion Geo SA de CV GEO - Underlying</v>
          </cell>
          <cell r="D2026">
            <v>9787000</v>
          </cell>
          <cell r="E2026">
            <v>0</v>
          </cell>
          <cell r="F2026">
            <v>1.84</v>
          </cell>
          <cell r="G2026">
            <v>33.58</v>
          </cell>
          <cell r="H2026">
            <v>38748</v>
          </cell>
          <cell r="I2026">
            <v>3842300</v>
          </cell>
          <cell r="J2026">
            <v>64.63</v>
          </cell>
          <cell r="K2026">
            <v>13.18</v>
          </cell>
          <cell r="L2026">
            <v>1570.35</v>
          </cell>
          <cell r="M2026" t="str">
            <v>Other</v>
          </cell>
          <cell r="N2026" t="str">
            <v>Aggr.</v>
          </cell>
        </row>
        <row r="2027">
          <cell r="A2027" t="str">
            <v>PSEM</v>
          </cell>
          <cell r="B2027">
            <v>2027</v>
          </cell>
          <cell r="C2027" t="str">
            <v>Pericom Semiconductor Corp</v>
          </cell>
          <cell r="D2027">
            <v>3405298</v>
          </cell>
          <cell r="E2027">
            <v>0</v>
          </cell>
          <cell r="F2027">
            <v>12.93</v>
          </cell>
          <cell r="G2027">
            <v>33.58</v>
          </cell>
          <cell r="H2027">
            <v>38807</v>
          </cell>
          <cell r="I2027">
            <v>770824</v>
          </cell>
          <cell r="J2027">
            <v>29.26</v>
          </cell>
          <cell r="K2027">
            <v>7.6</v>
          </cell>
          <cell r="L2027">
            <v>217.21</v>
          </cell>
          <cell r="M2027" t="str">
            <v>Aggr Growth</v>
          </cell>
          <cell r="N2027" t="str">
            <v>13F</v>
          </cell>
        </row>
        <row r="2028">
          <cell r="A2028" t="str">
            <v>RHJI.BE</v>
          </cell>
          <cell r="B2028">
            <v>2028</v>
          </cell>
          <cell r="C2028" t="str">
            <v>RHJ International Sa Bruxelles</v>
          </cell>
          <cell r="D2028">
            <v>1300000</v>
          </cell>
          <cell r="E2028">
            <v>0</v>
          </cell>
          <cell r="F2028">
            <v>1.52</v>
          </cell>
          <cell r="G2028">
            <v>33.549999999999997</v>
          </cell>
          <cell r="H2028">
            <v>38748</v>
          </cell>
          <cell r="I2028">
            <v>0</v>
          </cell>
          <cell r="J2028">
            <v>0</v>
          </cell>
          <cell r="K2028">
            <v>0</v>
          </cell>
          <cell r="L2028">
            <v>1752.48</v>
          </cell>
          <cell r="M2028" t="str">
            <v>Other</v>
          </cell>
          <cell r="N2028" t="str">
            <v>Aggr.</v>
          </cell>
        </row>
        <row r="2029">
          <cell r="A2029" t="str">
            <v>SNWL</v>
          </cell>
          <cell r="B2029">
            <v>2029</v>
          </cell>
          <cell r="C2029" t="str">
            <v>Sonicwall Inc</v>
          </cell>
          <cell r="D2029">
            <v>4726888</v>
          </cell>
          <cell r="E2029">
            <v>0</v>
          </cell>
          <cell r="F2029">
            <v>7.34</v>
          </cell>
          <cell r="G2029">
            <v>33.51</v>
          </cell>
          <cell r="H2029">
            <v>38807</v>
          </cell>
          <cell r="I2029">
            <v>2618935</v>
          </cell>
          <cell r="J2029">
            <v>124.24</v>
          </cell>
          <cell r="K2029">
            <v>18.57</v>
          </cell>
          <cell r="L2029">
            <v>557.19000000000005</v>
          </cell>
          <cell r="M2029" t="str">
            <v>Aggr Growth</v>
          </cell>
          <cell r="N2029" t="str">
            <v>13F</v>
          </cell>
        </row>
        <row r="2030">
          <cell r="A2030" t="str">
            <v>012330.KR</v>
          </cell>
          <cell r="B2030">
            <v>2030</v>
          </cell>
          <cell r="C2030" t="str">
            <v>Hyundai Mobis</v>
          </cell>
          <cell r="D2030">
            <v>378547</v>
          </cell>
          <cell r="E2030">
            <v>0</v>
          </cell>
          <cell r="F2030">
            <v>0.44</v>
          </cell>
          <cell r="G2030">
            <v>33.5</v>
          </cell>
          <cell r="H2030">
            <v>38807</v>
          </cell>
          <cell r="I2030">
            <v>308777</v>
          </cell>
          <cell r="J2030">
            <v>442.56</v>
          </cell>
          <cell r="K2030">
            <v>27.33</v>
          </cell>
          <cell r="L2030">
            <v>6195.4</v>
          </cell>
          <cell r="M2030" t="str">
            <v>Other</v>
          </cell>
          <cell r="N2030" t="str">
            <v>Aggr.</v>
          </cell>
        </row>
        <row r="2031">
          <cell r="A2031" t="str">
            <v>5232.JP</v>
          </cell>
          <cell r="B2031">
            <v>2031</v>
          </cell>
          <cell r="C2031" t="str">
            <v>Sumitomo Osaka Cement Co Ltd</v>
          </cell>
          <cell r="D2031">
            <v>9138000</v>
          </cell>
          <cell r="E2031">
            <v>0</v>
          </cell>
          <cell r="F2031">
            <v>2.14</v>
          </cell>
          <cell r="G2031">
            <v>33.450000000000003</v>
          </cell>
          <cell r="H2031">
            <v>38837</v>
          </cell>
          <cell r="I2031">
            <v>0</v>
          </cell>
          <cell r="J2031">
            <v>0</v>
          </cell>
          <cell r="K2031">
            <v>0</v>
          </cell>
          <cell r="L2031">
            <v>1239.42</v>
          </cell>
          <cell r="M2031" t="str">
            <v>Other</v>
          </cell>
          <cell r="N2031" t="str">
            <v>Aggr.</v>
          </cell>
        </row>
        <row r="2032">
          <cell r="A2032" t="str">
            <v>MTSN</v>
          </cell>
          <cell r="B2032">
            <v>2032</v>
          </cell>
          <cell r="C2032" t="str">
            <v>Mattson Technology Inc</v>
          </cell>
          <cell r="D2032">
            <v>2786000</v>
          </cell>
          <cell r="E2032">
            <v>0</v>
          </cell>
          <cell r="F2032">
            <v>5.31</v>
          </cell>
          <cell r="G2032">
            <v>33.43</v>
          </cell>
          <cell r="H2032">
            <v>38807</v>
          </cell>
          <cell r="I2032">
            <v>-172628</v>
          </cell>
          <cell r="J2032">
            <v>-5.83</v>
          </cell>
          <cell r="K2032">
            <v>-2.0699999999999998</v>
          </cell>
          <cell r="L2032">
            <v>446.32</v>
          </cell>
          <cell r="M2032" t="str">
            <v>Value</v>
          </cell>
          <cell r="N2032" t="str">
            <v>13F</v>
          </cell>
        </row>
        <row r="2033">
          <cell r="A2033" t="str">
            <v>DVW</v>
          </cell>
          <cell r="B2033">
            <v>2033</v>
          </cell>
          <cell r="C2033" t="str">
            <v>Covad Communications Group Inc</v>
          </cell>
          <cell r="D2033">
            <v>17298961</v>
          </cell>
          <cell r="E2033">
            <v>0</v>
          </cell>
          <cell r="F2033">
            <v>5.91</v>
          </cell>
          <cell r="G2033">
            <v>33.39</v>
          </cell>
          <cell r="H2033">
            <v>38807</v>
          </cell>
          <cell r="I2033">
            <v>-1924746</v>
          </cell>
          <cell r="J2033">
            <v>-10.01</v>
          </cell>
          <cell r="K2033">
            <v>-3.71</v>
          </cell>
          <cell r="L2033">
            <v>565.12</v>
          </cell>
          <cell r="M2033" t="str">
            <v>Value</v>
          </cell>
          <cell r="N2033" t="str">
            <v>13F</v>
          </cell>
        </row>
        <row r="2034">
          <cell r="A2034" t="str">
            <v>MPC.DE</v>
          </cell>
          <cell r="B2034">
            <v>2034</v>
          </cell>
          <cell r="C2034" t="str">
            <v>MPC Muenchmeyer Petersen Capital AG</v>
          </cell>
          <cell r="D2034">
            <v>385553</v>
          </cell>
          <cell r="E2034">
            <v>0</v>
          </cell>
          <cell r="F2034">
            <v>3.64</v>
          </cell>
          <cell r="G2034">
            <v>33.36</v>
          </cell>
          <cell r="H2034">
            <v>38807</v>
          </cell>
          <cell r="I2034">
            <v>312153</v>
          </cell>
          <cell r="J2034">
            <v>425.28</v>
          </cell>
          <cell r="K2034">
            <v>27.01</v>
          </cell>
          <cell r="L2034">
            <v>681.74</v>
          </cell>
          <cell r="M2034" t="str">
            <v>Other</v>
          </cell>
          <cell r="N2034" t="str">
            <v>Aggr.</v>
          </cell>
        </row>
        <row r="2035">
          <cell r="A2035" t="str">
            <v>EFX CA</v>
          </cell>
          <cell r="B2035">
            <v>2035</v>
          </cell>
          <cell r="C2035" t="str">
            <v>Enerflex Systems Ltd</v>
          </cell>
          <cell r="D2035">
            <v>1979040</v>
          </cell>
          <cell r="E2035">
            <v>0</v>
          </cell>
          <cell r="F2035">
            <v>8.7200000000000006</v>
          </cell>
          <cell r="G2035">
            <v>33.35</v>
          </cell>
          <cell r="H2035">
            <v>38180</v>
          </cell>
          <cell r="I2035">
            <v>-283560</v>
          </cell>
          <cell r="J2035">
            <v>-12.53</v>
          </cell>
          <cell r="K2035">
            <v>-4.78</v>
          </cell>
          <cell r="L2035">
            <v>626.07000000000005</v>
          </cell>
          <cell r="M2035" t="str">
            <v>Value</v>
          </cell>
        </row>
        <row r="2036">
          <cell r="A2036" t="str">
            <v>PIF UN CA</v>
          </cell>
          <cell r="B2036">
            <v>2036</v>
          </cell>
          <cell r="C2036" t="str">
            <v>Pembina Pipeline Income Fund</v>
          </cell>
          <cell r="D2036">
            <v>2434762</v>
          </cell>
          <cell r="E2036">
            <v>0</v>
          </cell>
          <cell r="F2036">
            <v>2.02</v>
          </cell>
          <cell r="G2036">
            <v>33.33</v>
          </cell>
          <cell r="H2036">
            <v>38717</v>
          </cell>
          <cell r="I2036">
            <v>470279</v>
          </cell>
          <cell r="J2036">
            <v>23.94</v>
          </cell>
          <cell r="K2036">
            <v>6.44</v>
          </cell>
          <cell r="L2036">
            <v>1741.54</v>
          </cell>
          <cell r="M2036" t="str">
            <v>Aggr Growth</v>
          </cell>
          <cell r="N2036" t="str">
            <v>Aggr.</v>
          </cell>
        </row>
        <row r="2037">
          <cell r="A2037" t="str">
            <v>RSTI</v>
          </cell>
          <cell r="B2037">
            <v>2037</v>
          </cell>
          <cell r="C2037" t="str">
            <v>Rofin-Sinar Technologies Inc</v>
          </cell>
          <cell r="D2037">
            <v>615600</v>
          </cell>
          <cell r="E2037">
            <v>0</v>
          </cell>
          <cell r="F2037">
            <v>4.01</v>
          </cell>
          <cell r="G2037">
            <v>33.32</v>
          </cell>
          <cell r="H2037">
            <v>38807</v>
          </cell>
          <cell r="I2037">
            <v>-23000</v>
          </cell>
          <cell r="J2037">
            <v>-3.6</v>
          </cell>
          <cell r="K2037">
            <v>-1.24</v>
          </cell>
          <cell r="L2037">
            <v>829.08</v>
          </cell>
          <cell r="M2037" t="str">
            <v>Value</v>
          </cell>
          <cell r="N2037" t="str">
            <v>13F</v>
          </cell>
        </row>
        <row r="2038">
          <cell r="A2038" t="str">
            <v>GST</v>
          </cell>
          <cell r="B2038">
            <v>2038</v>
          </cell>
          <cell r="C2038" t="str">
            <v>Gastar Explorations Ltd</v>
          </cell>
          <cell r="D2038">
            <v>7817218</v>
          </cell>
          <cell r="E2038">
            <v>0</v>
          </cell>
          <cell r="F2038">
            <v>4.7</v>
          </cell>
          <cell r="G2038">
            <v>33.299999999999997</v>
          </cell>
          <cell r="H2038">
            <v>38807</v>
          </cell>
          <cell r="I2038">
            <v>7817218</v>
          </cell>
          <cell r="J2038" t="str">
            <v>n/a</v>
          </cell>
          <cell r="K2038">
            <v>33.299999999999997</v>
          </cell>
          <cell r="L2038">
            <v>483.94</v>
          </cell>
          <cell r="M2038" t="str">
            <v>Other</v>
          </cell>
          <cell r="N2038" t="str">
            <v>13F</v>
          </cell>
        </row>
        <row r="2039">
          <cell r="A2039" t="str">
            <v>INB.BE</v>
          </cell>
          <cell r="B2039">
            <v>2039</v>
          </cell>
          <cell r="C2039" t="str">
            <v>InBev NV</v>
          </cell>
          <cell r="D2039">
            <v>710358</v>
          </cell>
          <cell r="E2039">
            <v>0</v>
          </cell>
          <cell r="F2039">
            <v>0.12</v>
          </cell>
          <cell r="G2039">
            <v>33.270000000000003</v>
          </cell>
          <cell r="H2039">
            <v>38807</v>
          </cell>
          <cell r="I2039">
            <v>95200</v>
          </cell>
          <cell r="J2039">
            <v>15.48</v>
          </cell>
          <cell r="K2039">
            <v>4.46</v>
          </cell>
          <cell r="L2039">
            <v>27342.03</v>
          </cell>
          <cell r="M2039" t="str">
            <v>Other</v>
          </cell>
          <cell r="N2039" t="str">
            <v>Aggr.</v>
          </cell>
        </row>
        <row r="2040">
          <cell r="A2040" t="str">
            <v>CPS</v>
          </cell>
          <cell r="B2040">
            <v>2040</v>
          </cell>
          <cell r="C2040" t="str">
            <v>ChoicePoint Inc</v>
          </cell>
          <cell r="D2040">
            <v>742950</v>
          </cell>
          <cell r="E2040">
            <v>0</v>
          </cell>
          <cell r="F2040">
            <v>0.86</v>
          </cell>
          <cell r="G2040">
            <v>33.25</v>
          </cell>
          <cell r="H2040">
            <v>38807</v>
          </cell>
          <cell r="I2040">
            <v>-707560</v>
          </cell>
          <cell r="J2040">
            <v>-48.78</v>
          </cell>
          <cell r="K2040">
            <v>-31.66</v>
          </cell>
          <cell r="L2040">
            <v>3754.64</v>
          </cell>
          <cell r="M2040" t="str">
            <v>Growth</v>
          </cell>
          <cell r="N2040" t="str">
            <v>13F</v>
          </cell>
        </row>
        <row r="2041">
          <cell r="A2041" t="str">
            <v>SPIL</v>
          </cell>
          <cell r="B2041">
            <v>2041</v>
          </cell>
          <cell r="C2041" t="str">
            <v>Siliconware Precision Industries Ltd - Dep Rcpt</v>
          </cell>
          <cell r="D2041">
            <v>5147102</v>
          </cell>
          <cell r="E2041">
            <v>0</v>
          </cell>
          <cell r="F2041">
            <v>1.1100000000000001</v>
          </cell>
          <cell r="G2041">
            <v>33.200000000000003</v>
          </cell>
          <cell r="H2041">
            <v>38807</v>
          </cell>
          <cell r="I2041">
            <v>1188644</v>
          </cell>
          <cell r="J2041">
            <v>30.03</v>
          </cell>
          <cell r="K2041">
            <v>7.67</v>
          </cell>
          <cell r="L2041">
            <v>2713.72</v>
          </cell>
          <cell r="M2041" t="str">
            <v>GARP</v>
          </cell>
          <cell r="N2041" t="str">
            <v>13F</v>
          </cell>
        </row>
        <row r="2042">
          <cell r="A2042" t="str">
            <v>IDXX</v>
          </cell>
          <cell r="B2042">
            <v>2042</v>
          </cell>
          <cell r="C2042" t="str">
            <v>IDEXX Laboratories Inc</v>
          </cell>
          <cell r="D2042">
            <v>383819</v>
          </cell>
          <cell r="E2042">
            <v>0</v>
          </cell>
          <cell r="F2042">
            <v>1.22</v>
          </cell>
          <cell r="G2042">
            <v>33.15</v>
          </cell>
          <cell r="H2042">
            <v>38807</v>
          </cell>
          <cell r="I2042">
            <v>-141075</v>
          </cell>
          <cell r="J2042">
            <v>-26.88</v>
          </cell>
          <cell r="K2042">
            <v>-12.18</v>
          </cell>
          <cell r="L2042">
            <v>2479.67</v>
          </cell>
          <cell r="M2042" t="str">
            <v>Growth</v>
          </cell>
          <cell r="N2042" t="str">
            <v>13F</v>
          </cell>
        </row>
        <row r="2043">
          <cell r="A2043" t="str">
            <v>NPSN</v>
          </cell>
          <cell r="B2043">
            <v>2043</v>
          </cell>
          <cell r="C2043" t="str">
            <v>Naspers Ltd - Dep Rcpt</v>
          </cell>
          <cell r="D2043">
            <v>1608100</v>
          </cell>
          <cell r="E2043">
            <v>0</v>
          </cell>
          <cell r="F2043">
            <v>5.12</v>
          </cell>
          <cell r="G2043">
            <v>33.130000000000003</v>
          </cell>
          <cell r="H2043">
            <v>38807</v>
          </cell>
          <cell r="I2043">
            <v>451200</v>
          </cell>
          <cell r="J2043">
            <v>39</v>
          </cell>
          <cell r="K2043">
            <v>9.2899999999999991</v>
          </cell>
          <cell r="L2043">
            <v>5631.81</v>
          </cell>
          <cell r="M2043" t="str">
            <v>Other</v>
          </cell>
          <cell r="N2043" t="str">
            <v>13F</v>
          </cell>
        </row>
        <row r="2044">
          <cell r="A2044" t="str">
            <v>CVG</v>
          </cell>
          <cell r="B2044">
            <v>2044</v>
          </cell>
          <cell r="C2044" t="str">
            <v>Convergys Corp</v>
          </cell>
          <cell r="D2044">
            <v>1817718</v>
          </cell>
          <cell r="E2044">
            <v>0</v>
          </cell>
          <cell r="F2044">
            <v>1.3</v>
          </cell>
          <cell r="G2044">
            <v>33.1</v>
          </cell>
          <cell r="H2044">
            <v>38807</v>
          </cell>
          <cell r="I2044">
            <v>-59418</v>
          </cell>
          <cell r="J2044">
            <v>-3.17</v>
          </cell>
          <cell r="K2044">
            <v>-1.08</v>
          </cell>
          <cell r="L2044">
            <v>2600.7600000000002</v>
          </cell>
          <cell r="M2044" t="str">
            <v>Value</v>
          </cell>
          <cell r="N2044" t="str">
            <v>13F</v>
          </cell>
        </row>
        <row r="2045">
          <cell r="A2045" t="str">
            <v>004170.KR</v>
          </cell>
          <cell r="B2045">
            <v>2045</v>
          </cell>
          <cell r="C2045" t="str">
            <v>Shinsegae Co Ltd - Underlying</v>
          </cell>
          <cell r="D2045">
            <v>72572</v>
          </cell>
          <cell r="E2045">
            <v>0</v>
          </cell>
          <cell r="F2045">
            <v>0.38</v>
          </cell>
          <cell r="G2045">
            <v>33.090000000000003</v>
          </cell>
          <cell r="H2045">
            <v>38807</v>
          </cell>
          <cell r="I2045">
            <v>10127</v>
          </cell>
          <cell r="J2045">
            <v>16.22</v>
          </cell>
          <cell r="K2045">
            <v>4.62</v>
          </cell>
          <cell r="L2045">
            <v>8052.23</v>
          </cell>
          <cell r="M2045" t="str">
            <v>Other</v>
          </cell>
          <cell r="N2045" t="str">
            <v>Aggr.</v>
          </cell>
        </row>
        <row r="2046">
          <cell r="A2046" t="str">
            <v>980.HK</v>
          </cell>
          <cell r="B2046">
            <v>2046</v>
          </cell>
          <cell r="C2046" t="str">
            <v>Lianhua Supermarket Holdings Co Ltd</v>
          </cell>
          <cell r="D2046">
            <v>28341000</v>
          </cell>
          <cell r="E2046">
            <v>0</v>
          </cell>
          <cell r="F2046">
            <v>13.69</v>
          </cell>
          <cell r="G2046">
            <v>33.08</v>
          </cell>
          <cell r="H2046">
            <v>38828</v>
          </cell>
          <cell r="I2046">
            <v>5511000</v>
          </cell>
          <cell r="J2046">
            <v>24.14</v>
          </cell>
          <cell r="K2046">
            <v>6.43</v>
          </cell>
          <cell r="L2046">
            <v>222.7</v>
          </cell>
          <cell r="M2046" t="str">
            <v>Other</v>
          </cell>
          <cell r="N2046" t="str">
            <v>Substantials</v>
          </cell>
        </row>
        <row r="2047">
          <cell r="A2047" t="str">
            <v>034020.KR</v>
          </cell>
          <cell r="B2047">
            <v>2047</v>
          </cell>
          <cell r="C2047" t="str">
            <v>Doosan Heavy Industries And Construction Co Ltd (E</v>
          </cell>
          <cell r="D2047">
            <v>1001240</v>
          </cell>
          <cell r="E2047">
            <v>0</v>
          </cell>
          <cell r="F2047">
            <v>0.96</v>
          </cell>
          <cell r="G2047">
            <v>33.08</v>
          </cell>
          <cell r="H2047">
            <v>38807</v>
          </cell>
          <cell r="I2047">
            <v>933440</v>
          </cell>
          <cell r="J2047">
            <v>1376.76</v>
          </cell>
          <cell r="K2047">
            <v>30.84</v>
          </cell>
          <cell r="L2047">
            <v>2958.41</v>
          </cell>
          <cell r="M2047" t="str">
            <v>Other</v>
          </cell>
          <cell r="N2047" t="str">
            <v>Aggr.</v>
          </cell>
        </row>
        <row r="2048">
          <cell r="A2048" t="str">
            <v>AGL.AU</v>
          </cell>
          <cell r="B2048">
            <v>2048</v>
          </cell>
          <cell r="C2048" t="str">
            <v>Australian Gas Light Co</v>
          </cell>
          <cell r="D2048">
            <v>2243391</v>
          </cell>
          <cell r="E2048">
            <v>0</v>
          </cell>
          <cell r="F2048">
            <v>0.49</v>
          </cell>
          <cell r="G2048">
            <v>33.020000000000003</v>
          </cell>
          <cell r="H2048">
            <v>38837</v>
          </cell>
          <cell r="I2048">
            <v>0</v>
          </cell>
          <cell r="J2048">
            <v>0</v>
          </cell>
          <cell r="K2048">
            <v>0</v>
          </cell>
          <cell r="L2048">
            <v>6091.68</v>
          </cell>
          <cell r="M2048" t="str">
            <v>Other</v>
          </cell>
          <cell r="N2048" t="str">
            <v>Aggr.</v>
          </cell>
        </row>
        <row r="2049">
          <cell r="A2049" t="str">
            <v>WTS</v>
          </cell>
          <cell r="B2049">
            <v>2049</v>
          </cell>
          <cell r="C2049" t="str">
            <v>Watts Water Technologies Inc</v>
          </cell>
          <cell r="D2049">
            <v>908072</v>
          </cell>
          <cell r="E2049">
            <v>0</v>
          </cell>
          <cell r="F2049">
            <v>3.58</v>
          </cell>
          <cell r="G2049">
            <v>33</v>
          </cell>
          <cell r="H2049">
            <v>38807</v>
          </cell>
          <cell r="I2049">
            <v>-639083</v>
          </cell>
          <cell r="J2049">
            <v>-41.31</v>
          </cell>
          <cell r="K2049">
            <v>-23.22</v>
          </cell>
          <cell r="L2049">
            <v>806.23</v>
          </cell>
          <cell r="M2049" t="str">
            <v>Value</v>
          </cell>
          <cell r="N2049" t="str">
            <v>13F</v>
          </cell>
        </row>
        <row r="2050">
          <cell r="A2050" t="str">
            <v>BYG.GB</v>
          </cell>
          <cell r="B2050">
            <v>2050</v>
          </cell>
          <cell r="C2050" t="str">
            <v>Big Yellow Group</v>
          </cell>
          <cell r="D2050">
            <v>5220500</v>
          </cell>
          <cell r="E2050">
            <v>0</v>
          </cell>
          <cell r="F2050">
            <v>5.08</v>
          </cell>
          <cell r="G2050">
            <v>32.979999999999997</v>
          </cell>
          <cell r="H2050">
            <v>38750</v>
          </cell>
          <cell r="I2050">
            <v>-874600</v>
          </cell>
          <cell r="J2050">
            <v>-14.35</v>
          </cell>
          <cell r="K2050">
            <v>-5.53</v>
          </cell>
          <cell r="L2050">
            <v>755.59</v>
          </cell>
          <cell r="M2050" t="str">
            <v>Other</v>
          </cell>
          <cell r="N2050" t="str">
            <v>Registers</v>
          </cell>
        </row>
        <row r="2051">
          <cell r="A2051" t="str">
            <v>EW</v>
          </cell>
          <cell r="B2051">
            <v>2051</v>
          </cell>
          <cell r="C2051" t="str">
            <v>Edwards Lifesciences Corp</v>
          </cell>
          <cell r="D2051">
            <v>757534</v>
          </cell>
          <cell r="E2051">
            <v>0</v>
          </cell>
          <cell r="F2051">
            <v>1.29</v>
          </cell>
          <cell r="G2051">
            <v>32.950000000000003</v>
          </cell>
          <cell r="H2051">
            <v>38807</v>
          </cell>
          <cell r="I2051">
            <v>425224</v>
          </cell>
          <cell r="J2051">
            <v>127.96</v>
          </cell>
          <cell r="K2051">
            <v>18.5</v>
          </cell>
          <cell r="L2051">
            <v>2657.42</v>
          </cell>
          <cell r="M2051" t="str">
            <v>GARP</v>
          </cell>
          <cell r="N2051" t="str">
            <v>13F</v>
          </cell>
        </row>
        <row r="2052">
          <cell r="A2052" t="str">
            <v>IMT.GB</v>
          </cell>
          <cell r="B2052">
            <v>2052</v>
          </cell>
          <cell r="C2052" t="str">
            <v>Imperial Tobacco Group Plc - Underlying</v>
          </cell>
          <cell r="D2052">
            <v>1076000</v>
          </cell>
          <cell r="E2052">
            <v>0</v>
          </cell>
          <cell r="F2052">
            <v>0.16</v>
          </cell>
          <cell r="G2052">
            <v>32.94</v>
          </cell>
          <cell r="H2052">
            <v>38856</v>
          </cell>
          <cell r="I2052">
            <v>-648100</v>
          </cell>
          <cell r="J2052">
            <v>-37.590000000000003</v>
          </cell>
          <cell r="K2052">
            <v>-19.84</v>
          </cell>
          <cell r="L2052">
            <v>20962.41</v>
          </cell>
          <cell r="M2052" t="str">
            <v>Other</v>
          </cell>
          <cell r="N2052" t="str">
            <v>Registers</v>
          </cell>
        </row>
        <row r="2053">
          <cell r="A2053" t="str">
            <v>MRLBV.FI</v>
          </cell>
          <cell r="B2053">
            <v>2053</v>
          </cell>
          <cell r="C2053" t="str">
            <v>M-Real Oyj</v>
          </cell>
          <cell r="D2053">
            <v>6488500</v>
          </cell>
          <cell r="E2053">
            <v>0</v>
          </cell>
          <cell r="F2053">
            <v>2.2200000000000002</v>
          </cell>
          <cell r="G2053">
            <v>32.86</v>
          </cell>
          <cell r="H2053">
            <v>38748</v>
          </cell>
          <cell r="I2053">
            <v>-26100</v>
          </cell>
          <cell r="J2053">
            <v>-0.4</v>
          </cell>
          <cell r="K2053">
            <v>-0.13</v>
          </cell>
          <cell r="L2053">
            <v>1457.67</v>
          </cell>
          <cell r="M2053" t="str">
            <v>Other</v>
          </cell>
          <cell r="N2053" t="str">
            <v>Aggr.</v>
          </cell>
        </row>
        <row r="2054">
          <cell r="A2054" t="str">
            <v>MNRO</v>
          </cell>
          <cell r="B2054">
            <v>2054</v>
          </cell>
          <cell r="C2054" t="str">
            <v>Monro Muffler Brake Inc</v>
          </cell>
          <cell r="D2054">
            <v>883813</v>
          </cell>
          <cell r="E2054">
            <v>0</v>
          </cell>
          <cell r="F2054">
            <v>6.34</v>
          </cell>
          <cell r="G2054">
            <v>32.82</v>
          </cell>
          <cell r="H2054">
            <v>38807</v>
          </cell>
          <cell r="I2054">
            <v>-45700</v>
          </cell>
          <cell r="J2054">
            <v>-4.92</v>
          </cell>
          <cell r="K2054">
            <v>-1.7</v>
          </cell>
          <cell r="L2054">
            <v>493.23</v>
          </cell>
          <cell r="M2054" t="str">
            <v>GARP</v>
          </cell>
          <cell r="N2054" t="str">
            <v>13F</v>
          </cell>
        </row>
        <row r="2055">
          <cell r="A2055" t="str">
            <v>8218.JP</v>
          </cell>
          <cell r="B2055">
            <v>2055</v>
          </cell>
          <cell r="C2055" t="str">
            <v>Komeri Co Ltd</v>
          </cell>
          <cell r="D2055">
            <v>879800</v>
          </cell>
          <cell r="E2055">
            <v>0</v>
          </cell>
          <cell r="F2055">
            <v>1.62</v>
          </cell>
          <cell r="G2055">
            <v>32.81</v>
          </cell>
          <cell r="H2055">
            <v>38807</v>
          </cell>
          <cell r="I2055">
            <v>14300</v>
          </cell>
          <cell r="J2055">
            <v>1.65</v>
          </cell>
          <cell r="K2055">
            <v>0.53</v>
          </cell>
          <cell r="L2055">
            <v>1697.22</v>
          </cell>
          <cell r="M2055" t="str">
            <v>Other</v>
          </cell>
          <cell r="N2055" t="str">
            <v>Aggr.</v>
          </cell>
        </row>
        <row r="2056">
          <cell r="A2056" t="str">
            <v>3009.TW</v>
          </cell>
          <cell r="B2056">
            <v>2056</v>
          </cell>
          <cell r="C2056" t="str">
            <v>Chi Mei Optoelectronics Corp - Underlying</v>
          </cell>
          <cell r="D2056">
            <v>23250754</v>
          </cell>
          <cell r="E2056">
            <v>0</v>
          </cell>
          <cell r="F2056">
            <v>0.45</v>
          </cell>
          <cell r="G2056">
            <v>32.78</v>
          </cell>
          <cell r="H2056">
            <v>38807</v>
          </cell>
          <cell r="I2056">
            <v>-31817355</v>
          </cell>
          <cell r="J2056">
            <v>-57.78</v>
          </cell>
          <cell r="K2056">
            <v>-44.85</v>
          </cell>
          <cell r="L2056">
            <v>5802.19</v>
          </cell>
          <cell r="M2056" t="str">
            <v>Other</v>
          </cell>
          <cell r="N2056" t="str">
            <v>Aggr.</v>
          </cell>
        </row>
        <row r="2057">
          <cell r="A2057" t="str">
            <v>8597.JP</v>
          </cell>
          <cell r="B2057">
            <v>2057</v>
          </cell>
          <cell r="C2057" t="str">
            <v>SFCG Co Ltd</v>
          </cell>
          <cell r="D2057">
            <v>143440</v>
          </cell>
          <cell r="E2057">
            <v>0</v>
          </cell>
          <cell r="F2057">
            <v>1.17</v>
          </cell>
          <cell r="G2057">
            <v>32.75</v>
          </cell>
          <cell r="H2057">
            <v>38837</v>
          </cell>
          <cell r="I2057">
            <v>0</v>
          </cell>
          <cell r="J2057">
            <v>0</v>
          </cell>
          <cell r="K2057">
            <v>0</v>
          </cell>
          <cell r="L2057">
            <v>2559.7199999999998</v>
          </cell>
          <cell r="M2057" t="str">
            <v>Other</v>
          </cell>
          <cell r="N2057" t="str">
            <v>Aggr.</v>
          </cell>
        </row>
        <row r="2058">
          <cell r="A2058" t="str">
            <v>MVL</v>
          </cell>
          <cell r="B2058">
            <v>2058</v>
          </cell>
          <cell r="C2058" t="str">
            <v>Marvel Entertainment Inc</v>
          </cell>
          <cell r="D2058">
            <v>1625750</v>
          </cell>
          <cell r="E2058">
            <v>0</v>
          </cell>
          <cell r="F2058">
            <v>1.97</v>
          </cell>
          <cell r="G2058">
            <v>32.71</v>
          </cell>
          <cell r="H2058">
            <v>38807</v>
          </cell>
          <cell r="I2058">
            <v>224775</v>
          </cell>
          <cell r="J2058">
            <v>16.04</v>
          </cell>
          <cell r="K2058">
            <v>4.5199999999999996</v>
          </cell>
          <cell r="L2058">
            <v>1616.33</v>
          </cell>
          <cell r="M2058" t="str">
            <v>Growth</v>
          </cell>
          <cell r="N2058" t="str">
            <v>13F</v>
          </cell>
        </row>
        <row r="2059">
          <cell r="A2059" t="str">
            <v>ESL</v>
          </cell>
          <cell r="B2059">
            <v>2059</v>
          </cell>
          <cell r="C2059" t="str">
            <v>Esterline Technologies Corp</v>
          </cell>
          <cell r="D2059">
            <v>763600</v>
          </cell>
          <cell r="E2059">
            <v>0</v>
          </cell>
          <cell r="F2059">
            <v>3</v>
          </cell>
          <cell r="G2059">
            <v>32.64</v>
          </cell>
          <cell r="H2059">
            <v>38807</v>
          </cell>
          <cell r="I2059">
            <v>-142200</v>
          </cell>
          <cell r="J2059">
            <v>-15.7</v>
          </cell>
          <cell r="K2059">
            <v>-6.08</v>
          </cell>
          <cell r="L2059">
            <v>1043.48</v>
          </cell>
          <cell r="M2059" t="str">
            <v>GARP</v>
          </cell>
          <cell r="N2059" t="str">
            <v>13F</v>
          </cell>
        </row>
        <row r="2060">
          <cell r="A2060" t="str">
            <v>NOK1V.FI</v>
          </cell>
          <cell r="B2060">
            <v>2060</v>
          </cell>
          <cell r="C2060" t="str">
            <v>Nokia Corp - Underlying</v>
          </cell>
          <cell r="D2060">
            <v>1441250</v>
          </cell>
          <cell r="E2060">
            <v>0</v>
          </cell>
          <cell r="F2060">
            <v>0.04</v>
          </cell>
          <cell r="G2060">
            <v>32.57</v>
          </cell>
          <cell r="H2060">
            <v>38837</v>
          </cell>
          <cell r="I2060">
            <v>0</v>
          </cell>
          <cell r="J2060">
            <v>0</v>
          </cell>
          <cell r="K2060">
            <v>0</v>
          </cell>
          <cell r="L2060">
            <v>82890.600000000006</v>
          </cell>
          <cell r="M2060" t="str">
            <v>Other</v>
          </cell>
          <cell r="N2060" t="str">
            <v>Aggr.</v>
          </cell>
        </row>
        <row r="2061">
          <cell r="A2061" t="str">
            <v>531.HK</v>
          </cell>
          <cell r="B2061">
            <v>2061</v>
          </cell>
          <cell r="C2061" t="str">
            <v>Samson Holdings Ltd</v>
          </cell>
          <cell r="D2061">
            <v>55827000</v>
          </cell>
          <cell r="E2061">
            <v>0</v>
          </cell>
          <cell r="F2061">
            <v>2.02</v>
          </cell>
          <cell r="G2061">
            <v>32.56</v>
          </cell>
          <cell r="H2061">
            <v>38776</v>
          </cell>
          <cell r="I2061">
            <v>16044000</v>
          </cell>
          <cell r="J2061">
            <v>40.33</v>
          </cell>
          <cell r="K2061">
            <v>9.36</v>
          </cell>
          <cell r="L2061">
            <v>1200.1600000000001</v>
          </cell>
          <cell r="M2061" t="str">
            <v>Other</v>
          </cell>
          <cell r="N2061" t="str">
            <v>Aggr.</v>
          </cell>
        </row>
        <row r="2062">
          <cell r="A2062" t="str">
            <v>8356.JP</v>
          </cell>
          <cell r="B2062">
            <v>2062</v>
          </cell>
          <cell r="C2062" t="str">
            <v>Juroku Bank Ltd</v>
          </cell>
          <cell r="D2062">
            <v>4868400</v>
          </cell>
          <cell r="E2062">
            <v>0</v>
          </cell>
          <cell r="F2062">
            <v>1.33</v>
          </cell>
          <cell r="G2062">
            <v>32.53</v>
          </cell>
          <cell r="H2062">
            <v>38837</v>
          </cell>
          <cell r="I2062">
            <v>0</v>
          </cell>
          <cell r="J2062">
            <v>0</v>
          </cell>
          <cell r="K2062">
            <v>0</v>
          </cell>
          <cell r="L2062">
            <v>1998.59</v>
          </cell>
          <cell r="M2062" t="str">
            <v>Other</v>
          </cell>
          <cell r="N2062" t="str">
            <v>Aggr.</v>
          </cell>
        </row>
        <row r="2063">
          <cell r="A2063" t="str">
            <v>ORP.FR</v>
          </cell>
          <cell r="B2063">
            <v>2063</v>
          </cell>
          <cell r="C2063" t="str">
            <v>Orpea</v>
          </cell>
          <cell r="D2063">
            <v>496010</v>
          </cell>
          <cell r="E2063">
            <v>0</v>
          </cell>
          <cell r="F2063">
            <v>2.77</v>
          </cell>
          <cell r="G2063">
            <v>32.47</v>
          </cell>
          <cell r="H2063">
            <v>38807</v>
          </cell>
          <cell r="I2063">
            <v>26766</v>
          </cell>
          <cell r="J2063">
            <v>5.7</v>
          </cell>
          <cell r="K2063">
            <v>1.75</v>
          </cell>
          <cell r="L2063">
            <v>1179.0899999999999</v>
          </cell>
          <cell r="M2063" t="str">
            <v>Other</v>
          </cell>
          <cell r="N2063" t="str">
            <v>Aggr.</v>
          </cell>
        </row>
        <row r="2064">
          <cell r="A2064" t="str">
            <v>CONR</v>
          </cell>
          <cell r="B2064">
            <v>2064</v>
          </cell>
          <cell r="C2064" t="str">
            <v>Conor Medsystems Inc</v>
          </cell>
          <cell r="D2064">
            <v>1102300</v>
          </cell>
          <cell r="E2064">
            <v>0</v>
          </cell>
          <cell r="F2064">
            <v>3.26</v>
          </cell>
          <cell r="G2064">
            <v>32.409999999999997</v>
          </cell>
          <cell r="H2064">
            <v>38807</v>
          </cell>
          <cell r="I2064">
            <v>1047400</v>
          </cell>
          <cell r="J2064">
            <v>1907.83</v>
          </cell>
          <cell r="K2064">
            <v>30.79</v>
          </cell>
          <cell r="L2064">
            <v>801.05</v>
          </cell>
          <cell r="M2064" t="str">
            <v>Other</v>
          </cell>
          <cell r="N2064" t="str">
            <v>13F</v>
          </cell>
        </row>
        <row r="2065">
          <cell r="A2065" t="str">
            <v>ABCO</v>
          </cell>
          <cell r="B2065">
            <v>2065</v>
          </cell>
          <cell r="C2065" t="str">
            <v>Advisory Board Co</v>
          </cell>
          <cell r="D2065">
            <v>580500</v>
          </cell>
          <cell r="E2065">
            <v>0</v>
          </cell>
          <cell r="F2065">
            <v>3.11</v>
          </cell>
          <cell r="G2065">
            <v>32.369999999999997</v>
          </cell>
          <cell r="H2065">
            <v>38807</v>
          </cell>
          <cell r="I2065">
            <v>-150798</v>
          </cell>
          <cell r="J2065">
            <v>-20.62</v>
          </cell>
          <cell r="K2065">
            <v>-8.41</v>
          </cell>
          <cell r="L2065">
            <v>923.41</v>
          </cell>
          <cell r="M2065" t="str">
            <v>Growth</v>
          </cell>
          <cell r="N2065" t="str">
            <v>13F</v>
          </cell>
        </row>
        <row r="2066">
          <cell r="A2066" t="str">
            <v>BCSI</v>
          </cell>
          <cell r="B2066">
            <v>2066</v>
          </cell>
          <cell r="C2066" t="str">
            <v>Blue Coat Systems Inc</v>
          </cell>
          <cell r="D2066">
            <v>1487473</v>
          </cell>
          <cell r="E2066">
            <v>0</v>
          </cell>
          <cell r="F2066">
            <v>10.28</v>
          </cell>
          <cell r="G2066">
            <v>32.369999999999997</v>
          </cell>
          <cell r="H2066">
            <v>38837</v>
          </cell>
          <cell r="I2066">
            <v>1359373</v>
          </cell>
          <cell r="J2066">
            <v>1061.18</v>
          </cell>
          <cell r="K2066">
            <v>29.58</v>
          </cell>
          <cell r="L2066">
            <v>223.66</v>
          </cell>
          <cell r="M2066" t="str">
            <v>Aggr Growth</v>
          </cell>
          <cell r="N2066" t="str">
            <v>13G</v>
          </cell>
        </row>
        <row r="2067">
          <cell r="A2067" t="str">
            <v>6244.TW</v>
          </cell>
          <cell r="B2067">
            <v>2067</v>
          </cell>
          <cell r="C2067" t="str">
            <v>Motech Industries Inc</v>
          </cell>
          <cell r="D2067">
            <v>1250000</v>
          </cell>
          <cell r="E2067">
            <v>0</v>
          </cell>
          <cell r="F2067">
            <v>1.49</v>
          </cell>
          <cell r="G2067">
            <v>32.36</v>
          </cell>
          <cell r="H2067">
            <v>38867</v>
          </cell>
          <cell r="I2067">
            <v>0</v>
          </cell>
          <cell r="J2067">
            <v>0</v>
          </cell>
          <cell r="K2067">
            <v>0</v>
          </cell>
          <cell r="L2067">
            <v>1861.95</v>
          </cell>
          <cell r="M2067" t="str">
            <v>Other</v>
          </cell>
          <cell r="N2067" t="str">
            <v>Substantials</v>
          </cell>
        </row>
        <row r="2068">
          <cell r="A2068" t="str">
            <v>CNSL</v>
          </cell>
          <cell r="B2068">
            <v>2068</v>
          </cell>
          <cell r="C2068" t="str">
            <v>Consolidated Communication Holdings Inc</v>
          </cell>
          <cell r="D2068">
            <v>1988900</v>
          </cell>
          <cell r="E2068">
            <v>0</v>
          </cell>
          <cell r="F2068">
            <v>6.68</v>
          </cell>
          <cell r="G2068">
            <v>32.36</v>
          </cell>
          <cell r="H2068">
            <v>38807</v>
          </cell>
          <cell r="I2068">
            <v>100000</v>
          </cell>
          <cell r="J2068">
            <v>5.29</v>
          </cell>
          <cell r="K2068">
            <v>1.63</v>
          </cell>
          <cell r="L2068">
            <v>495.09</v>
          </cell>
          <cell r="M2068" t="str">
            <v>Other</v>
          </cell>
          <cell r="N2068" t="str">
            <v>13F</v>
          </cell>
        </row>
        <row r="2069">
          <cell r="A2069" t="str">
            <v>RTP</v>
          </cell>
          <cell r="B2069">
            <v>2069</v>
          </cell>
          <cell r="C2069" t="str">
            <v>Rio Tinto Plc - Dep Rcpt</v>
          </cell>
          <cell r="D2069">
            <v>156200</v>
          </cell>
          <cell r="E2069">
            <v>0</v>
          </cell>
          <cell r="F2069">
            <v>0.06</v>
          </cell>
          <cell r="G2069">
            <v>32.33</v>
          </cell>
          <cell r="H2069">
            <v>38807</v>
          </cell>
          <cell r="I2069">
            <v>13800</v>
          </cell>
          <cell r="J2069">
            <v>9.69</v>
          </cell>
          <cell r="K2069">
            <v>2.86</v>
          </cell>
          <cell r="L2069">
            <v>51474.17</v>
          </cell>
          <cell r="M2069" t="str">
            <v>Value</v>
          </cell>
          <cell r="N2069" t="str">
            <v>13F</v>
          </cell>
        </row>
        <row r="2070">
          <cell r="A2070" t="str">
            <v>HRZ</v>
          </cell>
          <cell r="B2070">
            <v>2070</v>
          </cell>
          <cell r="C2070" t="str">
            <v>Horizon Lines Inc</v>
          </cell>
          <cell r="D2070">
            <v>2490700</v>
          </cell>
          <cell r="E2070">
            <v>0</v>
          </cell>
          <cell r="F2070">
            <v>7.43</v>
          </cell>
          <cell r="G2070">
            <v>32.28</v>
          </cell>
          <cell r="H2070">
            <v>38807</v>
          </cell>
          <cell r="I2070">
            <v>-195400</v>
          </cell>
          <cell r="J2070">
            <v>-7.27</v>
          </cell>
          <cell r="K2070">
            <v>-2.5299999999999998</v>
          </cell>
          <cell r="L2070">
            <v>489.07</v>
          </cell>
          <cell r="M2070" t="str">
            <v>Other</v>
          </cell>
          <cell r="N2070" t="str">
            <v>13F</v>
          </cell>
        </row>
        <row r="2071">
          <cell r="A2071" t="str">
            <v>LISN.CH</v>
          </cell>
          <cell r="B2071">
            <v>2071</v>
          </cell>
          <cell r="C2071" t="str">
            <v>Lindt &amp; Spruengli AG, Kilchberg</v>
          </cell>
          <cell r="D2071">
            <v>1661</v>
          </cell>
          <cell r="E2071">
            <v>0</v>
          </cell>
          <cell r="F2071">
            <v>1.19</v>
          </cell>
          <cell r="G2071">
            <v>32.22</v>
          </cell>
          <cell r="H2071">
            <v>38807</v>
          </cell>
          <cell r="I2071">
            <v>-56</v>
          </cell>
          <cell r="J2071">
            <v>-3.26</v>
          </cell>
          <cell r="K2071">
            <v>-1.0900000000000001</v>
          </cell>
          <cell r="L2071">
            <v>2738.55</v>
          </cell>
          <cell r="M2071" t="str">
            <v>Other</v>
          </cell>
          <cell r="N2071" t="str">
            <v>Aggr.</v>
          </cell>
        </row>
        <row r="2072">
          <cell r="A2072" t="str">
            <v>AMH</v>
          </cell>
          <cell r="B2072">
            <v>2072</v>
          </cell>
          <cell r="C2072" t="str">
            <v>AmerUs Group Co</v>
          </cell>
          <cell r="D2072">
            <v>534728</v>
          </cell>
          <cell r="E2072">
            <v>0</v>
          </cell>
          <cell r="F2072">
            <v>1.38</v>
          </cell>
          <cell r="G2072">
            <v>32.21</v>
          </cell>
          <cell r="H2072">
            <v>38807</v>
          </cell>
          <cell r="I2072">
            <v>-10508</v>
          </cell>
          <cell r="J2072">
            <v>-1.93</v>
          </cell>
          <cell r="K2072">
            <v>-0.63</v>
          </cell>
          <cell r="L2072">
            <v>2203.0700000000002</v>
          </cell>
          <cell r="M2072" t="str">
            <v>Value</v>
          </cell>
          <cell r="N2072" t="str">
            <v>13F</v>
          </cell>
        </row>
        <row r="2073">
          <cell r="A2073" t="str">
            <v>ARTG</v>
          </cell>
          <cell r="B2073">
            <v>2073</v>
          </cell>
          <cell r="C2073" t="str">
            <v>Art Technology Group Inc</v>
          </cell>
          <cell r="D2073">
            <v>11322216</v>
          </cell>
          <cell r="E2073">
            <v>0</v>
          </cell>
          <cell r="F2073">
            <v>10.16</v>
          </cell>
          <cell r="G2073">
            <v>32.159999999999997</v>
          </cell>
          <cell r="H2073">
            <v>38837</v>
          </cell>
          <cell r="I2073">
            <v>1247545</v>
          </cell>
          <cell r="J2073">
            <v>12.38</v>
          </cell>
          <cell r="K2073">
            <v>3.54</v>
          </cell>
          <cell r="L2073">
            <v>336.5</v>
          </cell>
          <cell r="M2073" t="str">
            <v>Value</v>
          </cell>
          <cell r="N2073" t="str">
            <v>13G</v>
          </cell>
        </row>
        <row r="2074">
          <cell r="A2074" t="str">
            <v>7762.JP</v>
          </cell>
          <cell r="B2074">
            <v>2074</v>
          </cell>
          <cell r="C2074" t="str">
            <v>Citizen Watch Co Ltd</v>
          </cell>
          <cell r="D2074">
            <v>3293500</v>
          </cell>
          <cell r="E2074">
            <v>0</v>
          </cell>
          <cell r="F2074">
            <v>0.87</v>
          </cell>
          <cell r="G2074">
            <v>32.07</v>
          </cell>
          <cell r="H2074">
            <v>38837</v>
          </cell>
          <cell r="I2074">
            <v>-200</v>
          </cell>
          <cell r="J2074">
            <v>-0.01</v>
          </cell>
          <cell r="K2074">
            <v>0</v>
          </cell>
          <cell r="L2074">
            <v>3546.03</v>
          </cell>
          <cell r="M2074" t="str">
            <v>Other</v>
          </cell>
          <cell r="N2074" t="str">
            <v>Aggr.</v>
          </cell>
        </row>
        <row r="2075">
          <cell r="A2075" t="str">
            <v>PKN.PL</v>
          </cell>
          <cell r="B2075">
            <v>2075</v>
          </cell>
          <cell r="C2075" t="str">
            <v>PKN Orlen SA- Underlying</v>
          </cell>
          <cell r="D2075">
            <v>1769400</v>
          </cell>
          <cell r="E2075">
            <v>0</v>
          </cell>
          <cell r="F2075">
            <v>0.41</v>
          </cell>
          <cell r="G2075">
            <v>32.06</v>
          </cell>
          <cell r="H2075">
            <v>38807</v>
          </cell>
          <cell r="I2075">
            <v>41224</v>
          </cell>
          <cell r="J2075">
            <v>2.39</v>
          </cell>
          <cell r="K2075">
            <v>0.75</v>
          </cell>
          <cell r="L2075">
            <v>6777.99</v>
          </cell>
          <cell r="M2075" t="str">
            <v>Other</v>
          </cell>
          <cell r="N2075" t="str">
            <v>Aggr.</v>
          </cell>
        </row>
        <row r="2076">
          <cell r="A2076" t="str">
            <v>EOC</v>
          </cell>
          <cell r="B2076">
            <v>2076</v>
          </cell>
          <cell r="C2076" t="str">
            <v>Endesa  (Chile) - Dep Rcpt</v>
          </cell>
          <cell r="D2076">
            <v>1061600</v>
          </cell>
          <cell r="E2076">
            <v>0</v>
          </cell>
          <cell r="F2076">
            <v>0.39</v>
          </cell>
          <cell r="G2076">
            <v>32.04</v>
          </cell>
          <cell r="H2076">
            <v>38807</v>
          </cell>
          <cell r="I2076">
            <v>190800</v>
          </cell>
          <cell r="J2076">
            <v>21.91</v>
          </cell>
          <cell r="K2076">
            <v>5.76</v>
          </cell>
          <cell r="L2076">
            <v>7194.84</v>
          </cell>
          <cell r="M2076" t="str">
            <v>Growth</v>
          </cell>
          <cell r="N2076" t="str">
            <v>13F</v>
          </cell>
        </row>
        <row r="2077">
          <cell r="A2077" t="str">
            <v>PAA</v>
          </cell>
          <cell r="B2077">
            <v>2077</v>
          </cell>
          <cell r="C2077" t="str">
            <v>Plains All Amern Pipeline LP</v>
          </cell>
          <cell r="D2077">
            <v>711400</v>
          </cell>
          <cell r="E2077">
            <v>0</v>
          </cell>
          <cell r="F2077">
            <v>0.92</v>
          </cell>
          <cell r="G2077">
            <v>32</v>
          </cell>
          <cell r="H2077">
            <v>38807</v>
          </cell>
          <cell r="I2077">
            <v>711400</v>
          </cell>
          <cell r="J2077" t="str">
            <v>n/a</v>
          </cell>
          <cell r="K2077">
            <v>32</v>
          </cell>
          <cell r="L2077">
            <v>3563.53</v>
          </cell>
          <cell r="M2077" t="str">
            <v>Value</v>
          </cell>
          <cell r="N2077" t="str">
            <v>13F</v>
          </cell>
        </row>
        <row r="2078">
          <cell r="A2078" t="str">
            <v>HMB</v>
          </cell>
          <cell r="B2078">
            <v>2078</v>
          </cell>
          <cell r="C2078" t="str">
            <v>HomeBanc Corp GA</v>
          </cell>
          <cell r="D2078">
            <v>3637700</v>
          </cell>
          <cell r="E2078">
            <v>0</v>
          </cell>
          <cell r="F2078">
            <v>6.42</v>
          </cell>
          <cell r="G2078">
            <v>31.98</v>
          </cell>
          <cell r="H2078">
            <v>38807</v>
          </cell>
          <cell r="I2078">
            <v>3356000</v>
          </cell>
          <cell r="J2078">
            <v>1191.3399999999999</v>
          </cell>
          <cell r="K2078">
            <v>29.5</v>
          </cell>
          <cell r="L2078">
            <v>437.84</v>
          </cell>
          <cell r="M2078" t="str">
            <v>Other</v>
          </cell>
          <cell r="N2078" t="str">
            <v>13F</v>
          </cell>
        </row>
        <row r="2079">
          <cell r="A2079" t="str">
            <v>IDR.ES</v>
          </cell>
          <cell r="B2079">
            <v>2079</v>
          </cell>
          <cell r="C2079" t="str">
            <v>Indra Sistemas SA</v>
          </cell>
          <cell r="D2079">
            <v>1570800</v>
          </cell>
          <cell r="E2079">
            <v>0</v>
          </cell>
          <cell r="F2079">
            <v>1.08</v>
          </cell>
          <cell r="G2079">
            <v>31.9</v>
          </cell>
          <cell r="H2079">
            <v>38807</v>
          </cell>
          <cell r="I2079">
            <v>-15200</v>
          </cell>
          <cell r="J2079">
            <v>-0.96</v>
          </cell>
          <cell r="K2079">
            <v>-0.31</v>
          </cell>
          <cell r="L2079">
            <v>2720.06</v>
          </cell>
          <cell r="M2079" t="str">
            <v>Other</v>
          </cell>
          <cell r="N2079" t="str">
            <v>Aggr.</v>
          </cell>
        </row>
        <row r="2080">
          <cell r="A2080" t="str">
            <v>LII</v>
          </cell>
          <cell r="B2080">
            <v>2080</v>
          </cell>
          <cell r="C2080" t="str">
            <v>Lennox International Inc</v>
          </cell>
          <cell r="D2080">
            <v>1068200</v>
          </cell>
          <cell r="E2080">
            <v>0</v>
          </cell>
          <cell r="F2080">
            <v>1.49</v>
          </cell>
          <cell r="G2080">
            <v>31.9</v>
          </cell>
          <cell r="H2080">
            <v>38807</v>
          </cell>
          <cell r="I2080">
            <v>113400</v>
          </cell>
          <cell r="J2080">
            <v>11.88</v>
          </cell>
          <cell r="K2080">
            <v>3.39</v>
          </cell>
          <cell r="L2080">
            <v>1803.95</v>
          </cell>
          <cell r="M2080" t="str">
            <v>GARP</v>
          </cell>
          <cell r="N2080" t="str">
            <v>13F</v>
          </cell>
        </row>
        <row r="2081">
          <cell r="A2081" t="str">
            <v>ENTG</v>
          </cell>
          <cell r="B2081">
            <v>2081</v>
          </cell>
          <cell r="C2081" t="str">
            <v>Entegris Inc</v>
          </cell>
          <cell r="D2081">
            <v>2983385</v>
          </cell>
          <cell r="E2081">
            <v>0</v>
          </cell>
          <cell r="F2081">
            <v>2.17</v>
          </cell>
          <cell r="G2081">
            <v>31.74</v>
          </cell>
          <cell r="H2081">
            <v>38807</v>
          </cell>
          <cell r="I2081">
            <v>300848</v>
          </cell>
          <cell r="J2081">
            <v>11.22</v>
          </cell>
          <cell r="K2081">
            <v>3.2</v>
          </cell>
          <cell r="L2081">
            <v>1374.26</v>
          </cell>
          <cell r="M2081" t="str">
            <v>GARP</v>
          </cell>
          <cell r="N2081" t="str">
            <v>13F</v>
          </cell>
        </row>
        <row r="2082">
          <cell r="A2082" t="str">
            <v>BFAM</v>
          </cell>
          <cell r="B2082">
            <v>2082</v>
          </cell>
          <cell r="C2082" t="str">
            <v>Bright Horizon Family Solution</v>
          </cell>
          <cell r="D2082">
            <v>819058</v>
          </cell>
          <cell r="E2082">
            <v>0</v>
          </cell>
          <cell r="F2082">
            <v>2.95</v>
          </cell>
          <cell r="G2082">
            <v>31.72</v>
          </cell>
          <cell r="H2082">
            <v>38807</v>
          </cell>
          <cell r="I2082">
            <v>-424117</v>
          </cell>
          <cell r="J2082">
            <v>-34.119999999999997</v>
          </cell>
          <cell r="K2082">
            <v>-16.43</v>
          </cell>
          <cell r="L2082">
            <v>1003.61</v>
          </cell>
          <cell r="M2082" t="str">
            <v>Growth</v>
          </cell>
          <cell r="N2082" t="str">
            <v>13F</v>
          </cell>
        </row>
        <row r="2083">
          <cell r="A2083" t="str">
            <v>8544.JP</v>
          </cell>
          <cell r="B2083">
            <v>2083</v>
          </cell>
          <cell r="C2083" t="str">
            <v>Keiyo Bank Ltd</v>
          </cell>
          <cell r="D2083">
            <v>4600400</v>
          </cell>
          <cell r="E2083">
            <v>0</v>
          </cell>
          <cell r="F2083">
            <v>1.58</v>
          </cell>
          <cell r="G2083">
            <v>31.66</v>
          </cell>
          <cell r="H2083">
            <v>38807</v>
          </cell>
          <cell r="I2083">
            <v>1530000</v>
          </cell>
          <cell r="J2083">
            <v>49.83</v>
          </cell>
          <cell r="K2083">
            <v>10.53</v>
          </cell>
          <cell r="L2083">
            <v>1633.12</v>
          </cell>
          <cell r="M2083" t="str">
            <v>Other</v>
          </cell>
          <cell r="N2083" t="str">
            <v>Aggr.</v>
          </cell>
        </row>
        <row r="2084">
          <cell r="A2084" t="str">
            <v>TSRA</v>
          </cell>
          <cell r="B2084">
            <v>2084</v>
          </cell>
          <cell r="C2084" t="str">
            <v>Tessera Technologies Inc</v>
          </cell>
          <cell r="D2084">
            <v>986800</v>
          </cell>
          <cell r="E2084">
            <v>0</v>
          </cell>
          <cell r="F2084">
            <v>2.14</v>
          </cell>
          <cell r="G2084">
            <v>31.66</v>
          </cell>
          <cell r="H2084">
            <v>38807</v>
          </cell>
          <cell r="I2084">
            <v>-900</v>
          </cell>
          <cell r="J2084">
            <v>-0.09</v>
          </cell>
          <cell r="K2084">
            <v>-0.03</v>
          </cell>
          <cell r="L2084">
            <v>1242.49</v>
          </cell>
          <cell r="M2084" t="str">
            <v>Growth</v>
          </cell>
          <cell r="N2084" t="str">
            <v>13F</v>
          </cell>
        </row>
        <row r="2085">
          <cell r="A2085" t="str">
            <v>D PRU_</v>
          </cell>
          <cell r="B2085">
            <v>2085</v>
          </cell>
          <cell r="C2085" t="str">
            <v>Dominion Res Inc Va New</v>
          </cell>
          <cell r="D2085">
            <v>623590</v>
          </cell>
          <cell r="E2085">
            <v>0</v>
          </cell>
          <cell r="F2085">
            <v>10.39</v>
          </cell>
          <cell r="G2085">
            <v>31.64</v>
          </cell>
          <cell r="H2085">
            <v>38807</v>
          </cell>
          <cell r="I2085">
            <v>0</v>
          </cell>
          <cell r="J2085">
            <v>0</v>
          </cell>
          <cell r="K2085">
            <v>0</v>
          </cell>
          <cell r="L2085">
            <v>297.18</v>
          </cell>
          <cell r="M2085" t="str">
            <v>Other</v>
          </cell>
          <cell r="N2085" t="str">
            <v>Aggr.</v>
          </cell>
        </row>
        <row r="2086">
          <cell r="A2086" t="str">
            <v>TTG.GB</v>
          </cell>
          <cell r="B2086">
            <v>2086</v>
          </cell>
          <cell r="C2086" t="str">
            <v>TT Electronics</v>
          </cell>
          <cell r="D2086">
            <v>10500000</v>
          </cell>
          <cell r="E2086">
            <v>0</v>
          </cell>
          <cell r="F2086">
            <v>6.78</v>
          </cell>
          <cell r="G2086">
            <v>31.63</v>
          </cell>
          <cell r="H2086">
            <v>38748</v>
          </cell>
          <cell r="I2086">
            <v>0</v>
          </cell>
          <cell r="J2086">
            <v>0</v>
          </cell>
          <cell r="K2086">
            <v>0</v>
          </cell>
          <cell r="L2086">
            <v>517.79999999999995</v>
          </cell>
          <cell r="M2086" t="str">
            <v>Other</v>
          </cell>
          <cell r="N2086" t="str">
            <v>Registers</v>
          </cell>
        </row>
        <row r="2087">
          <cell r="A2087" t="str">
            <v>AOI</v>
          </cell>
          <cell r="B2087">
            <v>2087</v>
          </cell>
          <cell r="C2087" t="str">
            <v>Alliance One International Inc</v>
          </cell>
          <cell r="D2087">
            <v>6500000</v>
          </cell>
          <cell r="E2087">
            <v>0</v>
          </cell>
          <cell r="F2087">
            <v>6.84</v>
          </cell>
          <cell r="G2087">
            <v>31.59</v>
          </cell>
          <cell r="H2087">
            <v>38807</v>
          </cell>
          <cell r="I2087">
            <v>0</v>
          </cell>
          <cell r="J2087">
            <v>0</v>
          </cell>
          <cell r="K2087">
            <v>0</v>
          </cell>
          <cell r="L2087">
            <v>391.36</v>
          </cell>
          <cell r="M2087" t="str">
            <v>Value</v>
          </cell>
          <cell r="N2087" t="str">
            <v>13F</v>
          </cell>
        </row>
        <row r="2088">
          <cell r="A2088" t="str">
            <v>MTNOY</v>
          </cell>
          <cell r="B2088">
            <v>2088</v>
          </cell>
          <cell r="C2088" t="str">
            <v>MTN Group Ltd - Dep Rcpt</v>
          </cell>
          <cell r="D2088">
            <v>3160000</v>
          </cell>
          <cell r="E2088">
            <v>0</v>
          </cell>
          <cell r="F2088">
            <v>0.19</v>
          </cell>
          <cell r="G2088">
            <v>31.52</v>
          </cell>
          <cell r="H2088">
            <v>38807</v>
          </cell>
          <cell r="I2088">
            <v>3160000</v>
          </cell>
          <cell r="J2088" t="str">
            <v>n/a</v>
          </cell>
          <cell r="K2088">
            <v>31.52</v>
          </cell>
          <cell r="L2088">
            <v>13214.01</v>
          </cell>
          <cell r="M2088" t="str">
            <v>Other</v>
          </cell>
          <cell r="N2088" t="str">
            <v>Aggr.</v>
          </cell>
        </row>
        <row r="2089">
          <cell r="A2089" t="str">
            <v>297.HK</v>
          </cell>
          <cell r="B2089">
            <v>2089</v>
          </cell>
          <cell r="C2089" t="str">
            <v>Sinochem Hong Kong Holdings Ltd</v>
          </cell>
          <cell r="D2089">
            <v>101869710</v>
          </cell>
          <cell r="E2089">
            <v>0</v>
          </cell>
          <cell r="F2089">
            <v>1.75</v>
          </cell>
          <cell r="G2089">
            <v>31.51</v>
          </cell>
          <cell r="H2089">
            <v>38807</v>
          </cell>
          <cell r="I2089">
            <v>-22536600</v>
          </cell>
          <cell r="J2089">
            <v>-18.12</v>
          </cell>
          <cell r="K2089">
            <v>-6.97</v>
          </cell>
          <cell r="L2089">
            <v>2020.43</v>
          </cell>
          <cell r="M2089" t="str">
            <v>Other</v>
          </cell>
          <cell r="N2089" t="str">
            <v>Aggr.</v>
          </cell>
        </row>
        <row r="2090">
          <cell r="A2090" t="str">
            <v>CF UN CA</v>
          </cell>
          <cell r="B2090">
            <v>2090</v>
          </cell>
          <cell r="C2090" t="str">
            <v>Calpine Power Income Fund</v>
          </cell>
          <cell r="D2090">
            <v>4546639</v>
          </cell>
          <cell r="E2090">
            <v>0</v>
          </cell>
          <cell r="F2090">
            <v>7.36</v>
          </cell>
          <cell r="G2090">
            <v>31.34</v>
          </cell>
          <cell r="H2090">
            <v>38717</v>
          </cell>
          <cell r="I2090">
            <v>2961139</v>
          </cell>
          <cell r="J2090">
            <v>186.76</v>
          </cell>
          <cell r="K2090">
            <v>20.41</v>
          </cell>
          <cell r="L2090">
            <v>531.29999999999995</v>
          </cell>
          <cell r="M2090" t="str">
            <v>Value</v>
          </cell>
          <cell r="N2090" t="str">
            <v>Aggr.</v>
          </cell>
        </row>
        <row r="2091">
          <cell r="A2091" t="str">
            <v>CR</v>
          </cell>
          <cell r="B2091">
            <v>2091</v>
          </cell>
          <cell r="C2091" t="str">
            <v>Crane Co</v>
          </cell>
          <cell r="D2091">
            <v>763450</v>
          </cell>
          <cell r="E2091">
            <v>0</v>
          </cell>
          <cell r="F2091">
            <v>1.26</v>
          </cell>
          <cell r="G2091">
            <v>31.31</v>
          </cell>
          <cell r="H2091">
            <v>38807</v>
          </cell>
          <cell r="I2091">
            <v>-295820</v>
          </cell>
          <cell r="J2091">
            <v>-27.93</v>
          </cell>
          <cell r="K2091">
            <v>-12.13</v>
          </cell>
          <cell r="L2091">
            <v>2360.9499999999998</v>
          </cell>
          <cell r="M2091" t="str">
            <v>Value</v>
          </cell>
          <cell r="N2091" t="str">
            <v>13F</v>
          </cell>
        </row>
        <row r="2092">
          <cell r="A2092" t="str">
            <v>MEOH</v>
          </cell>
          <cell r="B2092">
            <v>2092</v>
          </cell>
          <cell r="C2092" t="str">
            <v>Methanex Corp</v>
          </cell>
          <cell r="D2092">
            <v>1524310</v>
          </cell>
          <cell r="E2092">
            <v>0</v>
          </cell>
          <cell r="F2092">
            <v>1.38</v>
          </cell>
          <cell r="G2092">
            <v>31.29</v>
          </cell>
          <cell r="H2092">
            <v>38807</v>
          </cell>
          <cell r="I2092">
            <v>-250000</v>
          </cell>
          <cell r="J2092">
            <v>-14.09</v>
          </cell>
          <cell r="K2092">
            <v>-5.13</v>
          </cell>
          <cell r="L2092">
            <v>2551.8000000000002</v>
          </cell>
          <cell r="M2092" t="str">
            <v>GARP</v>
          </cell>
          <cell r="N2092" t="str">
            <v>13F</v>
          </cell>
        </row>
        <row r="2093">
          <cell r="A2093" t="str">
            <v>MCRI</v>
          </cell>
          <cell r="B2093">
            <v>2093</v>
          </cell>
          <cell r="C2093" t="str">
            <v>Monarch Casino &amp; Resort Inc</v>
          </cell>
          <cell r="D2093">
            <v>1102098</v>
          </cell>
          <cell r="E2093">
            <v>0</v>
          </cell>
          <cell r="F2093">
            <v>5.83</v>
          </cell>
          <cell r="G2093">
            <v>31.29</v>
          </cell>
          <cell r="H2093">
            <v>38807</v>
          </cell>
          <cell r="I2093">
            <v>31700</v>
          </cell>
          <cell r="J2093">
            <v>2.96</v>
          </cell>
          <cell r="K2093">
            <v>0.9</v>
          </cell>
          <cell r="L2093">
            <v>504.73</v>
          </cell>
          <cell r="M2093" t="str">
            <v>Value</v>
          </cell>
          <cell r="N2093" t="str">
            <v>13F</v>
          </cell>
        </row>
        <row r="2094">
          <cell r="A2094" t="str">
            <v>FOS.ZA</v>
          </cell>
          <cell r="B2094">
            <v>2094</v>
          </cell>
          <cell r="C2094" t="str">
            <v>Foschini Ltd - Underlying</v>
          </cell>
          <cell r="D2094">
            <v>3307795</v>
          </cell>
          <cell r="E2094">
            <v>0</v>
          </cell>
          <cell r="F2094">
            <v>1.38</v>
          </cell>
          <cell r="G2094">
            <v>31.26</v>
          </cell>
          <cell r="H2094">
            <v>38807</v>
          </cell>
          <cell r="I2094">
            <v>2778900</v>
          </cell>
          <cell r="J2094">
            <v>525.41999999999996</v>
          </cell>
          <cell r="K2094">
            <v>26.26</v>
          </cell>
          <cell r="L2094">
            <v>1777.34</v>
          </cell>
          <cell r="M2094" t="str">
            <v>Other</v>
          </cell>
          <cell r="N2094" t="str">
            <v>Aggr.</v>
          </cell>
        </row>
        <row r="2095">
          <cell r="A2095" t="str">
            <v>OPTN</v>
          </cell>
          <cell r="B2095">
            <v>2095</v>
          </cell>
          <cell r="C2095" t="str">
            <v>Option Care Inc</v>
          </cell>
          <cell r="D2095">
            <v>2209933</v>
          </cell>
          <cell r="E2095">
            <v>0</v>
          </cell>
          <cell r="F2095">
            <v>6.56</v>
          </cell>
          <cell r="G2095">
            <v>31.25</v>
          </cell>
          <cell r="H2095">
            <v>38807</v>
          </cell>
          <cell r="I2095">
            <v>209933</v>
          </cell>
          <cell r="J2095">
            <v>10.5</v>
          </cell>
          <cell r="K2095">
            <v>2.97</v>
          </cell>
          <cell r="L2095">
            <v>363.52</v>
          </cell>
          <cell r="M2095" t="str">
            <v>GARP</v>
          </cell>
          <cell r="N2095" t="str">
            <v>13F</v>
          </cell>
        </row>
        <row r="2096">
          <cell r="A2096" t="str">
            <v>RESC</v>
          </cell>
          <cell r="B2096">
            <v>2096</v>
          </cell>
          <cell r="C2096" t="str">
            <v>Roanoke Electric Steel Corp</v>
          </cell>
          <cell r="D2096">
            <v>967281</v>
          </cell>
          <cell r="E2096">
            <v>0</v>
          </cell>
          <cell r="F2096">
            <v>7.66</v>
          </cell>
          <cell r="G2096">
            <v>31.24</v>
          </cell>
          <cell r="H2096">
            <v>38807</v>
          </cell>
          <cell r="I2096">
            <v>-80000</v>
          </cell>
          <cell r="J2096">
            <v>-7.64</v>
          </cell>
          <cell r="K2096">
            <v>-2.58</v>
          </cell>
          <cell r="L2096">
            <v>410.91</v>
          </cell>
          <cell r="M2096" t="str">
            <v>Value</v>
          </cell>
          <cell r="N2096" t="str">
            <v>13F</v>
          </cell>
        </row>
        <row r="2097">
          <cell r="A2097" t="str">
            <v>HMY</v>
          </cell>
          <cell r="B2097">
            <v>2097</v>
          </cell>
          <cell r="C2097" t="str">
            <v>Harmony Gold Mining Co Ltd - Dep Rcpt</v>
          </cell>
          <cell r="D2097">
            <v>1963310</v>
          </cell>
          <cell r="E2097">
            <v>0</v>
          </cell>
          <cell r="F2097">
            <v>0.49</v>
          </cell>
          <cell r="G2097">
            <v>31.18</v>
          </cell>
          <cell r="H2097">
            <v>38807</v>
          </cell>
          <cell r="I2097">
            <v>716400</v>
          </cell>
          <cell r="J2097">
            <v>57.45</v>
          </cell>
          <cell r="K2097">
            <v>11.38</v>
          </cell>
          <cell r="L2097">
            <v>5540.96</v>
          </cell>
          <cell r="M2097" t="str">
            <v>Growth</v>
          </cell>
          <cell r="N2097" t="str">
            <v>13F</v>
          </cell>
        </row>
        <row r="2098">
          <cell r="A2098" t="str">
            <v>ALOG</v>
          </cell>
          <cell r="B2098">
            <v>2098</v>
          </cell>
          <cell r="C2098" t="str">
            <v>Analogic Corp</v>
          </cell>
          <cell r="D2098">
            <v>470300</v>
          </cell>
          <cell r="E2098">
            <v>0</v>
          </cell>
          <cell r="F2098">
            <v>3.42</v>
          </cell>
          <cell r="G2098">
            <v>31.13</v>
          </cell>
          <cell r="H2098">
            <v>38807</v>
          </cell>
          <cell r="I2098">
            <v>367905</v>
          </cell>
          <cell r="J2098">
            <v>359.3</v>
          </cell>
          <cell r="K2098">
            <v>24.36</v>
          </cell>
          <cell r="L2098">
            <v>682.34</v>
          </cell>
          <cell r="M2098" t="str">
            <v>Growth</v>
          </cell>
          <cell r="N2098" t="str">
            <v>13F</v>
          </cell>
        </row>
        <row r="2099">
          <cell r="A2099" t="str">
            <v>CHP</v>
          </cell>
          <cell r="B2099">
            <v>2099</v>
          </cell>
          <cell r="C2099" t="str">
            <v>C&amp;D Technologies Inc</v>
          </cell>
          <cell r="D2099">
            <v>3365110</v>
          </cell>
          <cell r="E2099">
            <v>0</v>
          </cell>
          <cell r="F2099">
            <v>13.17</v>
          </cell>
          <cell r="G2099">
            <v>31.09</v>
          </cell>
          <cell r="H2099">
            <v>38807</v>
          </cell>
          <cell r="I2099">
            <v>-437500</v>
          </cell>
          <cell r="J2099">
            <v>-11.51</v>
          </cell>
          <cell r="K2099">
            <v>-4.04</v>
          </cell>
          <cell r="L2099">
            <v>167.89</v>
          </cell>
          <cell r="M2099" t="str">
            <v>Value</v>
          </cell>
          <cell r="N2099" t="str">
            <v>13F</v>
          </cell>
        </row>
        <row r="2100">
          <cell r="A2100" t="str">
            <v>RTIX</v>
          </cell>
          <cell r="B2100">
            <v>2100</v>
          </cell>
          <cell r="C2100" t="str">
            <v>Regeneration Technology Inc Del</v>
          </cell>
          <cell r="D2100">
            <v>3979010</v>
          </cell>
          <cell r="E2100">
            <v>0</v>
          </cell>
          <cell r="F2100">
            <v>13.37</v>
          </cell>
          <cell r="G2100">
            <v>31.08</v>
          </cell>
          <cell r="H2100">
            <v>38807</v>
          </cell>
          <cell r="I2100">
            <v>-323330</v>
          </cell>
          <cell r="J2100">
            <v>-7.52</v>
          </cell>
          <cell r="K2100">
            <v>-2.5299999999999998</v>
          </cell>
          <cell r="L2100">
            <v>203.25</v>
          </cell>
          <cell r="M2100" t="str">
            <v>Growth</v>
          </cell>
          <cell r="N2100" t="str">
            <v>13F</v>
          </cell>
        </row>
        <row r="2101">
          <cell r="A2101" t="str">
            <v>CCL.GB</v>
          </cell>
          <cell r="B2101">
            <v>2101</v>
          </cell>
          <cell r="C2101" t="str">
            <v>Carnival Plc - Underlying</v>
          </cell>
          <cell r="D2101">
            <v>813500</v>
          </cell>
          <cell r="E2101">
            <v>0</v>
          </cell>
          <cell r="F2101">
            <v>0.38</v>
          </cell>
          <cell r="G2101">
            <v>31</v>
          </cell>
          <cell r="H2101">
            <v>38870</v>
          </cell>
          <cell r="I2101">
            <v>-161800</v>
          </cell>
          <cell r="J2101">
            <v>-16.59</v>
          </cell>
          <cell r="K2101">
            <v>-6.17</v>
          </cell>
          <cell r="L2101">
            <v>8100.57</v>
          </cell>
          <cell r="M2101" t="str">
            <v>Other</v>
          </cell>
          <cell r="N2101" t="str">
            <v>Registers</v>
          </cell>
        </row>
        <row r="2102">
          <cell r="A2102" t="str">
            <v>SNF.FR_</v>
          </cell>
          <cell r="B2102">
            <v>2102</v>
          </cell>
          <cell r="C2102" t="str">
            <v>Sanef</v>
          </cell>
          <cell r="D2102">
            <v>464600</v>
          </cell>
          <cell r="E2102">
            <v>0</v>
          </cell>
          <cell r="F2102">
            <v>0.51</v>
          </cell>
          <cell r="G2102">
            <v>30.98</v>
          </cell>
          <cell r="H2102">
            <v>38807</v>
          </cell>
          <cell r="I2102">
            <v>-32400</v>
          </cell>
          <cell r="J2102">
            <v>-6.52</v>
          </cell>
          <cell r="K2102">
            <v>-2.16</v>
          </cell>
          <cell r="L2102">
            <v>6604.15</v>
          </cell>
          <cell r="M2102" t="str">
            <v>Other</v>
          </cell>
          <cell r="N2102" t="str">
            <v>Aggr.</v>
          </cell>
        </row>
        <row r="2103">
          <cell r="A2103" t="str">
            <v>KTO</v>
          </cell>
          <cell r="B2103">
            <v>2103</v>
          </cell>
          <cell r="C2103" t="str">
            <v>K2 Inc</v>
          </cell>
          <cell r="D2103">
            <v>2466664</v>
          </cell>
          <cell r="E2103">
            <v>0</v>
          </cell>
          <cell r="F2103">
            <v>5.24</v>
          </cell>
          <cell r="G2103">
            <v>30.96</v>
          </cell>
          <cell r="H2103">
            <v>38807</v>
          </cell>
          <cell r="I2103">
            <v>-17400</v>
          </cell>
          <cell r="J2103">
            <v>-0.7</v>
          </cell>
          <cell r="K2103">
            <v>-0.22</v>
          </cell>
          <cell r="L2103">
            <v>529.29999999999995</v>
          </cell>
          <cell r="M2103" t="str">
            <v>GARP</v>
          </cell>
          <cell r="N2103" t="str">
            <v>13F</v>
          </cell>
        </row>
        <row r="2104">
          <cell r="A2104" t="str">
            <v>DYHOL.TR</v>
          </cell>
          <cell r="B2104">
            <v>2104</v>
          </cell>
          <cell r="C2104" t="str">
            <v>Dogan Yayin Holdings</v>
          </cell>
          <cell r="D2104">
            <v>6595617</v>
          </cell>
          <cell r="E2104">
            <v>0</v>
          </cell>
          <cell r="F2104">
            <v>1.1499999999999999</v>
          </cell>
          <cell r="G2104">
            <v>30.91</v>
          </cell>
          <cell r="H2104">
            <v>38748</v>
          </cell>
          <cell r="I2104">
            <v>1919100</v>
          </cell>
          <cell r="J2104">
            <v>41.04</v>
          </cell>
          <cell r="K2104">
            <v>8.99</v>
          </cell>
          <cell r="L2104">
            <v>1888.29</v>
          </cell>
          <cell r="M2104" t="str">
            <v>Other</v>
          </cell>
          <cell r="N2104" t="str">
            <v>Aggr.</v>
          </cell>
        </row>
        <row r="2105">
          <cell r="A2105" t="str">
            <v>AFR</v>
          </cell>
          <cell r="B2105">
            <v>2105</v>
          </cell>
          <cell r="C2105" t="str">
            <v>American Financial Reality Trust</v>
          </cell>
          <cell r="D2105">
            <v>2651200</v>
          </cell>
          <cell r="E2105">
            <v>0</v>
          </cell>
          <cell r="F2105">
            <v>2.0499999999999998</v>
          </cell>
          <cell r="G2105">
            <v>30.89</v>
          </cell>
          <cell r="H2105">
            <v>38807</v>
          </cell>
          <cell r="I2105">
            <v>-27300</v>
          </cell>
          <cell r="J2105">
            <v>-1.02</v>
          </cell>
          <cell r="K2105">
            <v>-0.32</v>
          </cell>
          <cell r="L2105">
            <v>1330.3</v>
          </cell>
          <cell r="M2105" t="str">
            <v>Growth</v>
          </cell>
          <cell r="N2105" t="str">
            <v>13F</v>
          </cell>
        </row>
        <row r="2106">
          <cell r="A2106" t="str">
            <v>CLX</v>
          </cell>
          <cell r="B2106">
            <v>2106</v>
          </cell>
          <cell r="C2106" t="str">
            <v>Clorox Co</v>
          </cell>
          <cell r="D2106">
            <v>515819</v>
          </cell>
          <cell r="E2106">
            <v>0</v>
          </cell>
          <cell r="F2106">
            <v>0.34</v>
          </cell>
          <cell r="G2106">
            <v>30.87</v>
          </cell>
          <cell r="H2106">
            <v>38807</v>
          </cell>
          <cell r="I2106">
            <v>-109590</v>
          </cell>
          <cell r="J2106">
            <v>-17.52</v>
          </cell>
          <cell r="K2106">
            <v>-6.56</v>
          </cell>
          <cell r="L2106">
            <v>9294.7900000000009</v>
          </cell>
          <cell r="M2106" t="str">
            <v>Value</v>
          </cell>
          <cell r="N2106" t="str">
            <v>13F</v>
          </cell>
        </row>
        <row r="2107">
          <cell r="A2107" t="str">
            <v>FARO</v>
          </cell>
          <cell r="B2107">
            <v>2107</v>
          </cell>
          <cell r="C2107" t="str">
            <v>FARO Technologies Inc</v>
          </cell>
          <cell r="D2107">
            <v>2162793</v>
          </cell>
          <cell r="E2107">
            <v>0</v>
          </cell>
          <cell r="F2107">
            <v>15.13</v>
          </cell>
          <cell r="G2107">
            <v>30.82</v>
          </cell>
          <cell r="H2107">
            <v>38807</v>
          </cell>
          <cell r="I2107">
            <v>-6000</v>
          </cell>
          <cell r="J2107">
            <v>-0.28000000000000003</v>
          </cell>
          <cell r="K2107">
            <v>-0.09</v>
          </cell>
          <cell r="L2107">
            <v>194.64</v>
          </cell>
          <cell r="M2107" t="str">
            <v>Growth</v>
          </cell>
          <cell r="N2107" t="str">
            <v>13F</v>
          </cell>
        </row>
        <row r="2108">
          <cell r="A2108" t="str">
            <v>SGEN</v>
          </cell>
          <cell r="B2108">
            <v>2108</v>
          </cell>
          <cell r="C2108" t="str">
            <v>Seattle Genetics Inc</v>
          </cell>
          <cell r="D2108">
            <v>5965617</v>
          </cell>
          <cell r="E2108">
            <v>0</v>
          </cell>
          <cell r="F2108">
            <v>11.99</v>
          </cell>
          <cell r="G2108">
            <v>30.78</v>
          </cell>
          <cell r="H2108">
            <v>38807</v>
          </cell>
          <cell r="I2108">
            <v>456351</v>
          </cell>
          <cell r="J2108">
            <v>8.2799999999999994</v>
          </cell>
          <cell r="K2108">
            <v>2.35</v>
          </cell>
          <cell r="L2108">
            <v>208.03</v>
          </cell>
          <cell r="M2108" t="str">
            <v>GARP</v>
          </cell>
          <cell r="N2108" t="str">
            <v>13F</v>
          </cell>
        </row>
        <row r="2109">
          <cell r="A2109" t="str">
            <v>MSN.GB</v>
          </cell>
          <cell r="B2109">
            <v>2109</v>
          </cell>
          <cell r="C2109" t="str">
            <v>Monsoon</v>
          </cell>
          <cell r="D2109">
            <v>4400000</v>
          </cell>
          <cell r="E2109">
            <v>0</v>
          </cell>
          <cell r="F2109">
            <v>2.4700000000000002</v>
          </cell>
          <cell r="G2109">
            <v>30.73</v>
          </cell>
          <cell r="H2109">
            <v>38825</v>
          </cell>
          <cell r="I2109">
            <v>0</v>
          </cell>
          <cell r="J2109">
            <v>0</v>
          </cell>
          <cell r="K2109">
            <v>0</v>
          </cell>
          <cell r="L2109">
            <v>1247.3399999999999</v>
          </cell>
          <cell r="M2109" t="str">
            <v>Other</v>
          </cell>
          <cell r="N2109" t="str">
            <v>Registers</v>
          </cell>
        </row>
        <row r="2110">
          <cell r="A2110" t="str">
            <v>MTN</v>
          </cell>
          <cell r="B2110">
            <v>2110</v>
          </cell>
          <cell r="C2110" t="str">
            <v>Vail Resorts Inc</v>
          </cell>
          <cell r="D2110">
            <v>803280</v>
          </cell>
          <cell r="E2110">
            <v>0</v>
          </cell>
          <cell r="F2110">
            <v>2.06</v>
          </cell>
          <cell r="G2110">
            <v>30.7</v>
          </cell>
          <cell r="H2110">
            <v>38807</v>
          </cell>
          <cell r="I2110">
            <v>77640</v>
          </cell>
          <cell r="J2110">
            <v>10.7</v>
          </cell>
          <cell r="K2110">
            <v>2.97</v>
          </cell>
          <cell r="L2110">
            <v>1375.18</v>
          </cell>
          <cell r="M2110" t="str">
            <v>Growth</v>
          </cell>
          <cell r="N2110" t="str">
            <v>13F</v>
          </cell>
        </row>
        <row r="2111">
          <cell r="A2111" t="str">
            <v>NVLS</v>
          </cell>
          <cell r="B2111">
            <v>2111</v>
          </cell>
          <cell r="C2111" t="str">
            <v>Novellus Systems Inc</v>
          </cell>
          <cell r="D2111">
            <v>1277937</v>
          </cell>
          <cell r="E2111">
            <v>0</v>
          </cell>
          <cell r="F2111">
            <v>1</v>
          </cell>
          <cell r="G2111">
            <v>30.67</v>
          </cell>
          <cell r="H2111">
            <v>38807</v>
          </cell>
          <cell r="I2111">
            <v>-691485</v>
          </cell>
          <cell r="J2111">
            <v>-35.11</v>
          </cell>
          <cell r="K2111">
            <v>-16.600000000000001</v>
          </cell>
          <cell r="L2111">
            <v>3060.22</v>
          </cell>
          <cell r="M2111" t="str">
            <v>Growth</v>
          </cell>
          <cell r="N2111" t="str">
            <v>13F</v>
          </cell>
        </row>
        <row r="2112">
          <cell r="A2112" t="str">
            <v>BLTI</v>
          </cell>
          <cell r="B2112">
            <v>2112</v>
          </cell>
          <cell r="C2112" t="str">
            <v>Biolase Technology Inc</v>
          </cell>
          <cell r="D2112">
            <v>2877697</v>
          </cell>
          <cell r="E2112">
            <v>0</v>
          </cell>
          <cell r="F2112">
            <v>12.35</v>
          </cell>
          <cell r="G2112">
            <v>30.65</v>
          </cell>
          <cell r="H2112">
            <v>38837</v>
          </cell>
          <cell r="I2112">
            <v>1170166</v>
          </cell>
          <cell r="J2112">
            <v>68.53</v>
          </cell>
          <cell r="K2112">
            <v>12.46</v>
          </cell>
          <cell r="L2112">
            <v>163.11000000000001</v>
          </cell>
          <cell r="M2112" t="str">
            <v>Growth</v>
          </cell>
          <cell r="N2112" t="str">
            <v>13G</v>
          </cell>
        </row>
        <row r="2113">
          <cell r="A2113" t="str">
            <v>SHI.GB</v>
          </cell>
          <cell r="B2113">
            <v>2113</v>
          </cell>
          <cell r="C2113" t="str">
            <v>SIG Plc</v>
          </cell>
          <cell r="D2113">
            <v>1969000</v>
          </cell>
          <cell r="E2113">
            <v>0</v>
          </cell>
          <cell r="F2113">
            <v>1.62</v>
          </cell>
          <cell r="G2113">
            <v>30.64</v>
          </cell>
          <cell r="H2113">
            <v>38805</v>
          </cell>
          <cell r="I2113">
            <v>58900</v>
          </cell>
          <cell r="J2113">
            <v>3.08</v>
          </cell>
          <cell r="K2113">
            <v>0.92</v>
          </cell>
          <cell r="L2113">
            <v>1850.02</v>
          </cell>
          <cell r="M2113" t="str">
            <v>Other</v>
          </cell>
          <cell r="N2113" t="str">
            <v>Registers</v>
          </cell>
        </row>
        <row r="2114">
          <cell r="A2114" t="str">
            <v>SGTL</v>
          </cell>
          <cell r="B2114">
            <v>2114</v>
          </cell>
          <cell r="C2114" t="str">
            <v>SigmaTel Inc</v>
          </cell>
          <cell r="D2114">
            <v>3499468</v>
          </cell>
          <cell r="E2114">
            <v>0</v>
          </cell>
          <cell r="F2114">
            <v>9.9499999999999993</v>
          </cell>
          <cell r="G2114">
            <v>30.59</v>
          </cell>
          <cell r="H2114">
            <v>38807</v>
          </cell>
          <cell r="I2114">
            <v>3283500</v>
          </cell>
          <cell r="J2114">
            <v>1520.36</v>
          </cell>
          <cell r="K2114">
            <v>28.7</v>
          </cell>
          <cell r="L2114">
            <v>170.51</v>
          </cell>
          <cell r="M2114" t="str">
            <v>Growth</v>
          </cell>
          <cell r="N2114" t="str">
            <v>13F</v>
          </cell>
        </row>
        <row r="2115">
          <cell r="A2115" t="str">
            <v>ACGL</v>
          </cell>
          <cell r="B2115">
            <v>2115</v>
          </cell>
          <cell r="C2115" t="str">
            <v>Arch Capital Group Ltd</v>
          </cell>
          <cell r="D2115">
            <v>529459</v>
          </cell>
          <cell r="E2115">
            <v>0</v>
          </cell>
          <cell r="F2115">
            <v>0.72</v>
          </cell>
          <cell r="G2115">
            <v>30.57</v>
          </cell>
          <cell r="H2115">
            <v>38807</v>
          </cell>
          <cell r="I2115">
            <v>354100</v>
          </cell>
          <cell r="J2115">
            <v>201.93</v>
          </cell>
          <cell r="K2115">
            <v>20.45</v>
          </cell>
          <cell r="L2115">
            <v>4378.13</v>
          </cell>
          <cell r="M2115" t="str">
            <v>GARP</v>
          </cell>
          <cell r="N2115" t="str">
            <v>13F</v>
          </cell>
        </row>
        <row r="2116">
          <cell r="A2116" t="str">
            <v>IMGC</v>
          </cell>
          <cell r="B2116">
            <v>2116</v>
          </cell>
          <cell r="C2116" t="str">
            <v>Intermagnetics General Corp</v>
          </cell>
          <cell r="D2116">
            <v>1219981</v>
          </cell>
          <cell r="E2116">
            <v>0</v>
          </cell>
          <cell r="F2116">
            <v>2.88</v>
          </cell>
          <cell r="G2116">
            <v>30.56</v>
          </cell>
          <cell r="H2116">
            <v>38807</v>
          </cell>
          <cell r="I2116">
            <v>507931</v>
          </cell>
          <cell r="J2116">
            <v>71.33</v>
          </cell>
          <cell r="K2116">
            <v>12.72</v>
          </cell>
          <cell r="L2116">
            <v>948.53</v>
          </cell>
          <cell r="M2116" t="str">
            <v>Growth</v>
          </cell>
          <cell r="N2116" t="str">
            <v>13F</v>
          </cell>
        </row>
        <row r="2117">
          <cell r="A2117" t="str">
            <v>UKC.GB</v>
          </cell>
          <cell r="B2117">
            <v>2117</v>
          </cell>
          <cell r="C2117" t="str">
            <v>UK Coal</v>
          </cell>
          <cell r="D2117">
            <v>10021400</v>
          </cell>
          <cell r="E2117">
            <v>0</v>
          </cell>
          <cell r="F2117">
            <v>6.71</v>
          </cell>
          <cell r="G2117">
            <v>30.47</v>
          </cell>
          <cell r="H2117">
            <v>38840</v>
          </cell>
          <cell r="I2117">
            <v>-200000</v>
          </cell>
          <cell r="J2117">
            <v>-1.96</v>
          </cell>
          <cell r="K2117">
            <v>-0.61</v>
          </cell>
          <cell r="L2117">
            <v>438.73</v>
          </cell>
          <cell r="M2117" t="str">
            <v>Other</v>
          </cell>
          <cell r="N2117" t="str">
            <v>Registers</v>
          </cell>
        </row>
        <row r="2118">
          <cell r="A2118" t="str">
            <v>HARB</v>
          </cell>
          <cell r="B2118">
            <v>2118</v>
          </cell>
          <cell r="C2118" t="str">
            <v>Harbor Florida Bancshares Inc</v>
          </cell>
          <cell r="D2118">
            <v>803173</v>
          </cell>
          <cell r="E2118">
            <v>0</v>
          </cell>
          <cell r="F2118">
            <v>3.33</v>
          </cell>
          <cell r="G2118">
            <v>30.42</v>
          </cell>
          <cell r="H2118">
            <v>38807</v>
          </cell>
          <cell r="I2118">
            <v>-24300</v>
          </cell>
          <cell r="J2118">
            <v>-2.94</v>
          </cell>
          <cell r="K2118">
            <v>-0.92</v>
          </cell>
          <cell r="L2118">
            <v>878.07</v>
          </cell>
          <cell r="M2118" t="str">
            <v>GARP</v>
          </cell>
          <cell r="N2118" t="str">
            <v>13F</v>
          </cell>
        </row>
        <row r="2119">
          <cell r="A2119" t="str">
            <v>GNTX</v>
          </cell>
          <cell r="B2119">
            <v>2119</v>
          </cell>
          <cell r="C2119" t="str">
            <v>Gentex Corp</v>
          </cell>
          <cell r="D2119">
            <v>1741600</v>
          </cell>
          <cell r="E2119">
            <v>0</v>
          </cell>
          <cell r="F2119">
            <v>1.1299999999999999</v>
          </cell>
          <cell r="G2119">
            <v>30.41</v>
          </cell>
          <cell r="H2119">
            <v>38807</v>
          </cell>
          <cell r="I2119">
            <v>288570</v>
          </cell>
          <cell r="J2119">
            <v>19.86</v>
          </cell>
          <cell r="K2119">
            <v>5.04</v>
          </cell>
          <cell r="L2119">
            <v>2189.5100000000002</v>
          </cell>
          <cell r="M2119" t="str">
            <v>Growth</v>
          </cell>
          <cell r="N2119" t="str">
            <v>13F</v>
          </cell>
        </row>
        <row r="2120">
          <cell r="A2120" t="str">
            <v>FRNT</v>
          </cell>
          <cell r="B2120">
            <v>2120</v>
          </cell>
          <cell r="C2120" t="str">
            <v>Frontier Airlines Holdings Inc</v>
          </cell>
          <cell r="D2120">
            <v>4060408</v>
          </cell>
          <cell r="E2120">
            <v>0</v>
          </cell>
          <cell r="F2120">
            <v>11.1</v>
          </cell>
          <cell r="G2120">
            <v>30.37</v>
          </cell>
          <cell r="H2120">
            <v>38807</v>
          </cell>
          <cell r="I2120">
            <v>-228615</v>
          </cell>
          <cell r="J2120">
            <v>-5.33</v>
          </cell>
          <cell r="K2120">
            <v>-1.71</v>
          </cell>
          <cell r="L2120">
            <v>222.83</v>
          </cell>
          <cell r="M2120" t="str">
            <v>GARP</v>
          </cell>
          <cell r="N2120" t="str">
            <v>13F</v>
          </cell>
        </row>
        <row r="2121">
          <cell r="A2121" t="str">
            <v>QUIX</v>
          </cell>
          <cell r="B2121">
            <v>2121</v>
          </cell>
          <cell r="C2121" t="str">
            <v>Quixote Corp</v>
          </cell>
          <cell r="D2121">
            <v>1223700</v>
          </cell>
          <cell r="E2121">
            <v>0</v>
          </cell>
          <cell r="F2121">
            <v>13.79</v>
          </cell>
          <cell r="G2121">
            <v>30.29</v>
          </cell>
          <cell r="H2121">
            <v>38807</v>
          </cell>
          <cell r="I2121">
            <v>274948</v>
          </cell>
          <cell r="J2121">
            <v>28.98</v>
          </cell>
          <cell r="K2121">
            <v>6.8</v>
          </cell>
          <cell r="L2121">
            <v>173.86</v>
          </cell>
          <cell r="M2121" t="str">
            <v>GARP</v>
          </cell>
          <cell r="N2121" t="str">
            <v>13F</v>
          </cell>
        </row>
        <row r="2122">
          <cell r="A2122" t="str">
            <v>ISCA</v>
          </cell>
          <cell r="B2122">
            <v>2122</v>
          </cell>
          <cell r="C2122" t="str">
            <v>International Speedway Corp</v>
          </cell>
          <cell r="D2122">
            <v>594142</v>
          </cell>
          <cell r="E2122">
            <v>0</v>
          </cell>
          <cell r="F2122">
            <v>2</v>
          </cell>
          <cell r="G2122">
            <v>30.24</v>
          </cell>
          <cell r="H2122">
            <v>38807</v>
          </cell>
          <cell r="I2122">
            <v>11539</v>
          </cell>
          <cell r="J2122">
            <v>1.98</v>
          </cell>
          <cell r="K2122">
            <v>0.59</v>
          </cell>
          <cell r="L2122">
            <v>1406.89</v>
          </cell>
          <cell r="M2122" t="str">
            <v>Value</v>
          </cell>
          <cell r="N2122" t="str">
            <v>13F</v>
          </cell>
        </row>
        <row r="2123">
          <cell r="A2123" t="str">
            <v>IIT</v>
          </cell>
          <cell r="B2123">
            <v>2123</v>
          </cell>
          <cell r="C2123" t="str">
            <v>PT Indosat Tbk - Dep Rcpt</v>
          </cell>
          <cell r="D2123">
            <v>1075200</v>
          </cell>
          <cell r="E2123">
            <v>0</v>
          </cell>
          <cell r="F2123">
            <v>1</v>
          </cell>
          <cell r="G2123">
            <v>30.2</v>
          </cell>
          <cell r="H2123">
            <v>38807</v>
          </cell>
          <cell r="I2123">
            <v>-1440500</v>
          </cell>
          <cell r="J2123">
            <v>-57.26</v>
          </cell>
          <cell r="K2123">
            <v>-40.46</v>
          </cell>
          <cell r="L2123">
            <v>2497.2399999999998</v>
          </cell>
          <cell r="M2123" t="str">
            <v>Value</v>
          </cell>
          <cell r="N2123" t="str">
            <v>13F</v>
          </cell>
        </row>
        <row r="2124">
          <cell r="A2124" t="str">
            <v>CHAP</v>
          </cell>
          <cell r="B2124">
            <v>2124</v>
          </cell>
          <cell r="C2124" t="str">
            <v>Chaparral Steel Co Del</v>
          </cell>
          <cell r="D2124">
            <v>464600</v>
          </cell>
          <cell r="E2124">
            <v>0</v>
          </cell>
          <cell r="F2124">
            <v>2.02</v>
          </cell>
          <cell r="G2124">
            <v>30.16</v>
          </cell>
          <cell r="H2124">
            <v>38807</v>
          </cell>
          <cell r="I2124">
            <v>68600</v>
          </cell>
          <cell r="J2124">
            <v>17.32</v>
          </cell>
          <cell r="K2124">
            <v>4.45</v>
          </cell>
          <cell r="L2124">
            <v>1310.07</v>
          </cell>
          <cell r="M2124" t="str">
            <v>Other</v>
          </cell>
          <cell r="N2124" t="str">
            <v>13F</v>
          </cell>
        </row>
        <row r="2125">
          <cell r="A2125" t="str">
            <v>AN</v>
          </cell>
          <cell r="B2125">
            <v>2125</v>
          </cell>
          <cell r="C2125" t="str">
            <v>AutoNation Inc</v>
          </cell>
          <cell r="D2125">
            <v>1398198</v>
          </cell>
          <cell r="E2125">
            <v>0</v>
          </cell>
          <cell r="F2125">
            <v>0.65</v>
          </cell>
          <cell r="G2125">
            <v>30.13</v>
          </cell>
          <cell r="H2125">
            <v>38807</v>
          </cell>
          <cell r="I2125">
            <v>-330629</v>
          </cell>
          <cell r="J2125">
            <v>-19.12</v>
          </cell>
          <cell r="K2125">
            <v>-7.13</v>
          </cell>
          <cell r="L2125">
            <v>4513.87</v>
          </cell>
          <cell r="M2125" t="str">
            <v>Value</v>
          </cell>
          <cell r="N2125" t="str">
            <v>13F</v>
          </cell>
        </row>
        <row r="2126">
          <cell r="A2126" t="str">
            <v>LLOY.GB</v>
          </cell>
          <cell r="B2126">
            <v>2126</v>
          </cell>
          <cell r="C2126" t="str">
            <v>Lloyds TSB Group Plc - Underlying</v>
          </cell>
          <cell r="D2126">
            <v>3194199</v>
          </cell>
          <cell r="E2126">
            <v>0</v>
          </cell>
          <cell r="F2126">
            <v>0.06</v>
          </cell>
          <cell r="G2126">
            <v>30.13</v>
          </cell>
          <cell r="H2126">
            <v>38860</v>
          </cell>
          <cell r="I2126">
            <v>-215300</v>
          </cell>
          <cell r="J2126">
            <v>-6.31</v>
          </cell>
          <cell r="K2126">
            <v>-2.0299999999999998</v>
          </cell>
          <cell r="L2126">
            <v>54053.98</v>
          </cell>
          <cell r="M2126" t="str">
            <v>Other</v>
          </cell>
          <cell r="N2126" t="str">
            <v>Registers</v>
          </cell>
        </row>
        <row r="2127">
          <cell r="A2127" t="str">
            <v>CVA</v>
          </cell>
          <cell r="B2127">
            <v>2127</v>
          </cell>
          <cell r="C2127" t="str">
            <v>Covanta Holding Corp</v>
          </cell>
          <cell r="D2127">
            <v>1806500</v>
          </cell>
          <cell r="E2127">
            <v>0</v>
          </cell>
          <cell r="F2127">
            <v>1.22</v>
          </cell>
          <cell r="G2127">
            <v>30.11</v>
          </cell>
          <cell r="H2127">
            <v>38807</v>
          </cell>
          <cell r="I2127">
            <v>1506500</v>
          </cell>
          <cell r="J2127">
            <v>502.17</v>
          </cell>
          <cell r="K2127">
            <v>25.11</v>
          </cell>
          <cell r="L2127">
            <v>2306.85</v>
          </cell>
          <cell r="M2127" t="str">
            <v>Aggr Growth</v>
          </cell>
          <cell r="N2127" t="str">
            <v>13F</v>
          </cell>
        </row>
        <row r="2128">
          <cell r="A2128" t="str">
            <v>ODF.NO</v>
          </cell>
          <cell r="B2128">
            <v>2128</v>
          </cell>
          <cell r="C2128" t="str">
            <v>Odfjell ASA - Underlying</v>
          </cell>
          <cell r="D2128">
            <v>1801300</v>
          </cell>
          <cell r="E2128">
            <v>0</v>
          </cell>
          <cell r="F2128">
            <v>2.74</v>
          </cell>
          <cell r="G2128">
            <v>30.05</v>
          </cell>
          <cell r="H2128">
            <v>38807</v>
          </cell>
          <cell r="I2128">
            <v>121800</v>
          </cell>
          <cell r="J2128">
            <v>7.25</v>
          </cell>
          <cell r="K2128">
            <v>2.0299999999999998</v>
          </cell>
          <cell r="L2128">
            <v>1046.54</v>
          </cell>
          <cell r="M2128" t="str">
            <v>Other</v>
          </cell>
          <cell r="N2128" t="str">
            <v>Aggr.</v>
          </cell>
        </row>
        <row r="2129">
          <cell r="A2129" t="str">
            <v>ETI.GB</v>
          </cell>
          <cell r="B2129">
            <v>2129</v>
          </cell>
          <cell r="C2129" t="str">
            <v>Enterprise Inns Plc</v>
          </cell>
          <cell r="D2129">
            <v>1764484</v>
          </cell>
          <cell r="E2129">
            <v>0</v>
          </cell>
          <cell r="F2129">
            <v>0.55000000000000004</v>
          </cell>
          <cell r="G2129">
            <v>30.05</v>
          </cell>
          <cell r="H2129">
            <v>38873</v>
          </cell>
          <cell r="I2129">
            <v>-11462366</v>
          </cell>
          <cell r="J2129">
            <v>-86.66</v>
          </cell>
          <cell r="K2129">
            <v>-195.19</v>
          </cell>
          <cell r="L2129">
            <v>5456.91</v>
          </cell>
          <cell r="M2129" t="str">
            <v>Other</v>
          </cell>
          <cell r="N2129" t="str">
            <v>Registers</v>
          </cell>
        </row>
        <row r="2130">
          <cell r="A2130" t="str">
            <v>LFUS</v>
          </cell>
          <cell r="B2130">
            <v>2130</v>
          </cell>
          <cell r="C2130" t="str">
            <v>Littelfuse Inc</v>
          </cell>
          <cell r="D2130">
            <v>880088</v>
          </cell>
          <cell r="E2130">
            <v>0</v>
          </cell>
          <cell r="F2130">
            <v>3.94</v>
          </cell>
          <cell r="G2130">
            <v>30.04</v>
          </cell>
          <cell r="H2130">
            <v>38807</v>
          </cell>
          <cell r="I2130">
            <v>0</v>
          </cell>
          <cell r="J2130">
            <v>0</v>
          </cell>
          <cell r="K2130">
            <v>0</v>
          </cell>
          <cell r="L2130">
            <v>752.22</v>
          </cell>
          <cell r="M2130" t="str">
            <v>Growth</v>
          </cell>
          <cell r="N2130" t="str">
            <v>13F</v>
          </cell>
        </row>
        <row r="2131">
          <cell r="A2131" t="str">
            <v>AVID</v>
          </cell>
          <cell r="B2131">
            <v>2131</v>
          </cell>
          <cell r="C2131" t="str">
            <v>Avid Technology Inc</v>
          </cell>
          <cell r="D2131">
            <v>690808</v>
          </cell>
          <cell r="E2131">
            <v>0</v>
          </cell>
          <cell r="F2131">
            <v>1.64</v>
          </cell>
          <cell r="G2131">
            <v>30.02</v>
          </cell>
          <cell r="H2131">
            <v>38807</v>
          </cell>
          <cell r="I2131">
            <v>-152492</v>
          </cell>
          <cell r="J2131">
            <v>-18.079999999999998</v>
          </cell>
          <cell r="K2131">
            <v>-6.63</v>
          </cell>
          <cell r="L2131">
            <v>1577.66</v>
          </cell>
          <cell r="M2131" t="str">
            <v>Growth</v>
          </cell>
          <cell r="N2131" t="str">
            <v>13F</v>
          </cell>
        </row>
        <row r="2132">
          <cell r="A2132" t="str">
            <v>CGX UN CA</v>
          </cell>
          <cell r="B2132">
            <v>2132</v>
          </cell>
          <cell r="C2132" t="str">
            <v>Cineplex Galaxy Income Fund</v>
          </cell>
          <cell r="D2132">
            <v>2246100</v>
          </cell>
          <cell r="E2132">
            <v>0</v>
          </cell>
          <cell r="F2132">
            <v>8.0399999999999991</v>
          </cell>
          <cell r="G2132">
            <v>30.02</v>
          </cell>
          <cell r="H2132">
            <v>38595</v>
          </cell>
          <cell r="I2132">
            <v>-53900</v>
          </cell>
          <cell r="J2132">
            <v>-2.34</v>
          </cell>
          <cell r="K2132">
            <v>-0.72</v>
          </cell>
          <cell r="L2132">
            <v>372.24</v>
          </cell>
          <cell r="M2132" t="str">
            <v>Other</v>
          </cell>
        </row>
        <row r="2133">
          <cell r="A2133" t="str">
            <v>ALO</v>
          </cell>
          <cell r="B2133">
            <v>2133</v>
          </cell>
          <cell r="C2133" t="str">
            <v>Al Pharma Inc</v>
          </cell>
          <cell r="D2133">
            <v>1119250</v>
          </cell>
          <cell r="E2133">
            <v>0</v>
          </cell>
          <cell r="F2133">
            <v>2.61</v>
          </cell>
          <cell r="G2133">
            <v>30.02</v>
          </cell>
          <cell r="H2133">
            <v>38807</v>
          </cell>
          <cell r="I2133">
            <v>407880</v>
          </cell>
          <cell r="J2133">
            <v>57.34</v>
          </cell>
          <cell r="K2133">
            <v>10.94</v>
          </cell>
          <cell r="L2133">
            <v>986.61</v>
          </cell>
          <cell r="M2133" t="str">
            <v>Growth</v>
          </cell>
          <cell r="N2133" t="str">
            <v>13F</v>
          </cell>
        </row>
        <row r="2134">
          <cell r="A2134" t="str">
            <v>WTE UN CA</v>
          </cell>
          <cell r="B2134">
            <v>2134</v>
          </cell>
          <cell r="C2134" t="str">
            <v>Westshore Terminals Income Fund</v>
          </cell>
          <cell r="D2134">
            <v>2923180</v>
          </cell>
          <cell r="E2134">
            <v>0</v>
          </cell>
          <cell r="F2134">
            <v>4.1500000000000004</v>
          </cell>
          <cell r="G2134">
            <v>30.01</v>
          </cell>
          <cell r="H2134">
            <v>38717</v>
          </cell>
          <cell r="I2134">
            <v>-727937</v>
          </cell>
          <cell r="J2134">
            <v>-19.940000000000001</v>
          </cell>
          <cell r="K2134">
            <v>-7.47</v>
          </cell>
          <cell r="L2134">
            <v>662</v>
          </cell>
          <cell r="M2134" t="str">
            <v>Value</v>
          </cell>
          <cell r="N2134" t="str">
            <v>Aggr.</v>
          </cell>
        </row>
        <row r="2135">
          <cell r="A2135" t="str">
            <v>MAR</v>
          </cell>
          <cell r="B2135">
            <v>2135</v>
          </cell>
          <cell r="C2135" t="str">
            <v>Marriott International Inc New</v>
          </cell>
          <cell r="D2135">
            <v>437333</v>
          </cell>
          <cell r="E2135">
            <v>0</v>
          </cell>
          <cell r="F2135">
            <v>0.21</v>
          </cell>
          <cell r="G2135">
            <v>30</v>
          </cell>
          <cell r="H2135">
            <v>38807</v>
          </cell>
          <cell r="I2135">
            <v>116463</v>
          </cell>
          <cell r="J2135">
            <v>36.299999999999997</v>
          </cell>
          <cell r="K2135">
            <v>7.99</v>
          </cell>
          <cell r="L2135">
            <v>15076.53</v>
          </cell>
          <cell r="M2135" t="str">
            <v>GARP</v>
          </cell>
          <cell r="N2135" t="str">
            <v>13F</v>
          </cell>
        </row>
        <row r="2136">
          <cell r="A2136" t="str">
            <v>BHY.GB</v>
          </cell>
          <cell r="B2136">
            <v>2136</v>
          </cell>
          <cell r="C2136" t="str">
            <v>Henry Boot &amp; Sons Plc</v>
          </cell>
          <cell r="D2136">
            <v>2515000</v>
          </cell>
          <cell r="E2136">
            <v>0</v>
          </cell>
          <cell r="F2136">
            <v>9.65</v>
          </cell>
          <cell r="G2136">
            <v>29.99</v>
          </cell>
          <cell r="H2136">
            <v>38791</v>
          </cell>
          <cell r="I2136">
            <v>0</v>
          </cell>
          <cell r="J2136">
            <v>0</v>
          </cell>
          <cell r="K2136">
            <v>0</v>
          </cell>
          <cell r="L2136">
            <v>374.46</v>
          </cell>
          <cell r="M2136" t="str">
            <v>Other</v>
          </cell>
          <cell r="N2136" t="str">
            <v>Registers</v>
          </cell>
        </row>
        <row r="2137">
          <cell r="A2137" t="str">
            <v>WJX UN CA</v>
          </cell>
          <cell r="B2137">
            <v>2137</v>
          </cell>
          <cell r="C2137" t="str">
            <v>Wajax Income Fund</v>
          </cell>
          <cell r="D2137">
            <v>871423</v>
          </cell>
          <cell r="E2137">
            <v>0</v>
          </cell>
          <cell r="F2137">
            <v>5.25</v>
          </cell>
          <cell r="G2137">
            <v>29.91</v>
          </cell>
          <cell r="H2137">
            <v>38837</v>
          </cell>
          <cell r="I2137">
            <v>0</v>
          </cell>
          <cell r="J2137">
            <v>0</v>
          </cell>
          <cell r="K2137">
            <v>0</v>
          </cell>
          <cell r="L2137">
            <v>633.14</v>
          </cell>
          <cell r="M2137" t="str">
            <v>Value</v>
          </cell>
          <cell r="N2137" t="str">
            <v>Aggr.</v>
          </cell>
        </row>
        <row r="2138">
          <cell r="A2138" t="str">
            <v>AXC CA</v>
          </cell>
          <cell r="B2138">
            <v>2138</v>
          </cell>
          <cell r="C2138" t="str">
            <v>Addax Petroleum Corp</v>
          </cell>
          <cell r="D2138">
            <v>1239600</v>
          </cell>
          <cell r="E2138">
            <v>0</v>
          </cell>
          <cell r="F2138">
            <v>0.88</v>
          </cell>
          <cell r="G2138">
            <v>29.91</v>
          </cell>
          <cell r="H2138">
            <v>38807</v>
          </cell>
          <cell r="I2138">
            <v>1239600</v>
          </cell>
          <cell r="J2138" t="str">
            <v>n/a</v>
          </cell>
          <cell r="K2138">
            <v>29.91</v>
          </cell>
          <cell r="L2138">
            <v>3241.47</v>
          </cell>
          <cell r="M2138" t="str">
            <v>Other</v>
          </cell>
          <cell r="N2138" t="str">
            <v>Aggr.</v>
          </cell>
        </row>
        <row r="2139">
          <cell r="A2139" t="str">
            <v>OI PRA</v>
          </cell>
          <cell r="B2139">
            <v>2139</v>
          </cell>
          <cell r="C2139" t="str">
            <v>Owens-Illinois Inc</v>
          </cell>
          <cell r="D2139">
            <v>860180</v>
          </cell>
          <cell r="E2139">
            <v>0</v>
          </cell>
          <cell r="F2139">
            <v>9.5</v>
          </cell>
          <cell r="G2139">
            <v>29.85</v>
          </cell>
          <cell r="H2139">
            <v>38807</v>
          </cell>
          <cell r="I2139">
            <v>800</v>
          </cell>
          <cell r="J2139">
            <v>0.09</v>
          </cell>
          <cell r="K2139">
            <v>0.03</v>
          </cell>
          <cell r="L2139">
            <v>318.47000000000003</v>
          </cell>
          <cell r="M2139" t="str">
            <v>Other</v>
          </cell>
          <cell r="N2139" t="str">
            <v>13F</v>
          </cell>
        </row>
        <row r="2140">
          <cell r="A2140" t="str">
            <v>9104.JP</v>
          </cell>
          <cell r="B2140">
            <v>2140</v>
          </cell>
          <cell r="C2140" t="str">
            <v>Mitsui OSK Lines Ltd</v>
          </cell>
          <cell r="D2140">
            <v>4175000</v>
          </cell>
          <cell r="E2140">
            <v>0</v>
          </cell>
          <cell r="F2140">
            <v>0.35</v>
          </cell>
          <cell r="G2140">
            <v>29.8</v>
          </cell>
          <cell r="H2140">
            <v>38837</v>
          </cell>
          <cell r="I2140">
            <v>0</v>
          </cell>
          <cell r="J2140">
            <v>0</v>
          </cell>
          <cell r="K2140">
            <v>0</v>
          </cell>
          <cell r="L2140">
            <v>7933.33</v>
          </cell>
          <cell r="M2140" t="str">
            <v>Other</v>
          </cell>
          <cell r="N2140" t="str">
            <v>Aggr.</v>
          </cell>
        </row>
        <row r="2141">
          <cell r="A2141" t="str">
            <v>MERX</v>
          </cell>
          <cell r="B2141">
            <v>2141</v>
          </cell>
          <cell r="C2141" t="str">
            <v>Merix Corp</v>
          </cell>
          <cell r="D2141">
            <v>2419648</v>
          </cell>
          <cell r="E2141">
            <v>0</v>
          </cell>
          <cell r="F2141">
            <v>12.34</v>
          </cell>
          <cell r="G2141">
            <v>29.76</v>
          </cell>
          <cell r="H2141">
            <v>38807</v>
          </cell>
          <cell r="I2141">
            <v>1825948</v>
          </cell>
          <cell r="J2141">
            <v>307.55</v>
          </cell>
          <cell r="K2141">
            <v>22.46</v>
          </cell>
          <cell r="L2141">
            <v>182.32</v>
          </cell>
          <cell r="M2141" t="str">
            <v>Growth</v>
          </cell>
          <cell r="N2141" t="str">
            <v>13F</v>
          </cell>
        </row>
        <row r="2142">
          <cell r="A2142" t="str">
            <v>ULCM</v>
          </cell>
          <cell r="B2142">
            <v>2142</v>
          </cell>
          <cell r="C2142" t="str">
            <v>Ulticom Inc</v>
          </cell>
          <cell r="D2142">
            <v>2767859</v>
          </cell>
          <cell r="E2142">
            <v>0</v>
          </cell>
          <cell r="F2142">
            <v>6.39</v>
          </cell>
          <cell r="G2142">
            <v>29.75</v>
          </cell>
          <cell r="H2142">
            <v>38807</v>
          </cell>
          <cell r="I2142">
            <v>-87900</v>
          </cell>
          <cell r="J2142">
            <v>-3.08</v>
          </cell>
          <cell r="K2142">
            <v>-0.94</v>
          </cell>
          <cell r="L2142">
            <v>410.75</v>
          </cell>
          <cell r="M2142" t="str">
            <v>Aggr Growth</v>
          </cell>
          <cell r="N2142" t="str">
            <v>13F</v>
          </cell>
        </row>
        <row r="2143">
          <cell r="A2143" t="str">
            <v>GN.DK</v>
          </cell>
          <cell r="B2143">
            <v>2143</v>
          </cell>
          <cell r="C2143" t="str">
            <v>GN Store Nordic Ltd</v>
          </cell>
          <cell r="D2143">
            <v>2158250</v>
          </cell>
          <cell r="E2143">
            <v>0</v>
          </cell>
          <cell r="F2143">
            <v>0.98</v>
          </cell>
          <cell r="G2143">
            <v>29.75</v>
          </cell>
          <cell r="H2143">
            <v>38807</v>
          </cell>
          <cell r="I2143">
            <v>-4934850</v>
          </cell>
          <cell r="J2143">
            <v>-69.569999999999993</v>
          </cell>
          <cell r="K2143">
            <v>-68.02</v>
          </cell>
          <cell r="L2143">
            <v>2413.5500000000002</v>
          </cell>
          <cell r="M2143" t="str">
            <v>Other</v>
          </cell>
          <cell r="N2143" t="str">
            <v>Aggr.</v>
          </cell>
        </row>
        <row r="2144">
          <cell r="A2144" t="str">
            <v>6004.TW</v>
          </cell>
          <cell r="B2144">
            <v>2144</v>
          </cell>
          <cell r="C2144" t="str">
            <v>Yuanta Core Pacific Securities Co Ltd</v>
          </cell>
          <cell r="D2144">
            <v>49252000</v>
          </cell>
          <cell r="E2144">
            <v>0</v>
          </cell>
          <cell r="F2144">
            <v>1.54</v>
          </cell>
          <cell r="G2144">
            <v>29.74</v>
          </cell>
          <cell r="H2144">
            <v>38807</v>
          </cell>
          <cell r="I2144">
            <v>48406000</v>
          </cell>
          <cell r="J2144">
            <v>5721.75</v>
          </cell>
          <cell r="K2144">
            <v>29.23</v>
          </cell>
          <cell r="L2144">
            <v>2050.21</v>
          </cell>
          <cell r="M2144" t="str">
            <v>Other</v>
          </cell>
          <cell r="N2144" t="str">
            <v>Aggr.</v>
          </cell>
        </row>
        <row r="2145">
          <cell r="A2145" t="str">
            <v>AHO</v>
          </cell>
          <cell r="B2145">
            <v>2145</v>
          </cell>
          <cell r="C2145" t="str">
            <v>Ahold NV - Dep Rcpt</v>
          </cell>
          <cell r="D2145">
            <v>3812400</v>
          </cell>
          <cell r="E2145">
            <v>0</v>
          </cell>
          <cell r="F2145">
            <v>0.25</v>
          </cell>
          <cell r="G2145">
            <v>29.74</v>
          </cell>
          <cell r="H2145">
            <v>38807</v>
          </cell>
          <cell r="I2145">
            <v>-138600</v>
          </cell>
          <cell r="J2145">
            <v>-3.51</v>
          </cell>
          <cell r="K2145">
            <v>-1.08</v>
          </cell>
          <cell r="L2145">
            <v>12310.59</v>
          </cell>
          <cell r="M2145" t="str">
            <v>Value</v>
          </cell>
          <cell r="N2145" t="str">
            <v>13F</v>
          </cell>
        </row>
        <row r="2146">
          <cell r="A2146" t="str">
            <v>FED</v>
          </cell>
          <cell r="B2146">
            <v>2146</v>
          </cell>
          <cell r="C2146" t="str">
            <v>Firstfed Financial Corp</v>
          </cell>
          <cell r="D2146">
            <v>496500</v>
          </cell>
          <cell r="E2146">
            <v>0</v>
          </cell>
          <cell r="F2146">
            <v>2.99</v>
          </cell>
          <cell r="G2146">
            <v>29.7</v>
          </cell>
          <cell r="H2146">
            <v>38807</v>
          </cell>
          <cell r="I2146">
            <v>476900</v>
          </cell>
          <cell r="J2146">
            <v>2433.16</v>
          </cell>
          <cell r="K2146">
            <v>28.52</v>
          </cell>
          <cell r="L2146">
            <v>925.01</v>
          </cell>
          <cell r="M2146" t="str">
            <v>Value</v>
          </cell>
          <cell r="N2146" t="str">
            <v>13F</v>
          </cell>
        </row>
        <row r="2147">
          <cell r="A2147" t="str">
            <v>MPWR</v>
          </cell>
          <cell r="B2147">
            <v>2147</v>
          </cell>
          <cell r="C2147" t="str">
            <v>Monolithic Power Systems Inc</v>
          </cell>
          <cell r="D2147">
            <v>1587427</v>
          </cell>
          <cell r="E2147">
            <v>0</v>
          </cell>
          <cell r="F2147">
            <v>5.36</v>
          </cell>
          <cell r="G2147">
            <v>29.59</v>
          </cell>
          <cell r="H2147">
            <v>38807</v>
          </cell>
          <cell r="I2147">
            <v>-309603</v>
          </cell>
          <cell r="J2147">
            <v>-16.32</v>
          </cell>
          <cell r="K2147">
            <v>-5.77</v>
          </cell>
          <cell r="L2147">
            <v>384.7</v>
          </cell>
          <cell r="M2147" t="str">
            <v>Other</v>
          </cell>
          <cell r="N2147" t="str">
            <v>13F</v>
          </cell>
        </row>
        <row r="2148">
          <cell r="A2148" t="str">
            <v>VAQ CA_</v>
          </cell>
          <cell r="B2148">
            <v>2148</v>
          </cell>
          <cell r="C2148" t="str">
            <v>Vaquero Energy Ltd</v>
          </cell>
          <cell r="D2148">
            <v>5430000</v>
          </cell>
          <cell r="E2148">
            <v>0</v>
          </cell>
          <cell r="F2148">
            <v>11.56</v>
          </cell>
          <cell r="G2148">
            <v>29.57</v>
          </cell>
          <cell r="H2148">
            <v>38472</v>
          </cell>
          <cell r="I2148">
            <v>1920000</v>
          </cell>
          <cell r="J2148">
            <v>54.7</v>
          </cell>
          <cell r="K2148">
            <v>10.45</v>
          </cell>
          <cell r="L2148">
            <v>279.82</v>
          </cell>
          <cell r="M2148" t="str">
            <v>Aggr Growth</v>
          </cell>
        </row>
        <row r="2149">
          <cell r="A2149" t="str">
            <v>OFG</v>
          </cell>
          <cell r="B2149">
            <v>2149</v>
          </cell>
          <cell r="C2149" t="str">
            <v>Oriental Financial Group Inc</v>
          </cell>
          <cell r="D2149">
            <v>2043676</v>
          </cell>
          <cell r="E2149">
            <v>0</v>
          </cell>
          <cell r="F2149">
            <v>8.31</v>
          </cell>
          <cell r="G2149">
            <v>29.53</v>
          </cell>
          <cell r="H2149">
            <v>38807</v>
          </cell>
          <cell r="I2149">
            <v>0</v>
          </cell>
          <cell r="J2149">
            <v>0</v>
          </cell>
          <cell r="K2149">
            <v>0</v>
          </cell>
          <cell r="L2149">
            <v>304.82</v>
          </cell>
          <cell r="M2149" t="str">
            <v>Value</v>
          </cell>
          <cell r="N2149" t="str">
            <v>13F</v>
          </cell>
        </row>
        <row r="2150">
          <cell r="A2150" t="str">
            <v>RY4.IE</v>
          </cell>
          <cell r="B2150">
            <v>2150</v>
          </cell>
          <cell r="C2150" t="str">
            <v>Ryanair Holdings Plc - Underlying</v>
          </cell>
          <cell r="D2150">
            <v>3230000</v>
          </cell>
          <cell r="E2150">
            <v>0</v>
          </cell>
          <cell r="F2150">
            <v>0.42</v>
          </cell>
          <cell r="G2150">
            <v>29.5</v>
          </cell>
          <cell r="H2150">
            <v>38776</v>
          </cell>
          <cell r="I2150">
            <v>3230000</v>
          </cell>
          <cell r="J2150" t="str">
            <v>n/a</v>
          </cell>
          <cell r="K2150">
            <v>29.5</v>
          </cell>
          <cell r="L2150">
            <v>6998.91</v>
          </cell>
          <cell r="M2150" t="str">
            <v>Other</v>
          </cell>
          <cell r="N2150" t="str">
            <v>Aggr.</v>
          </cell>
        </row>
        <row r="2151">
          <cell r="A2151" t="str">
            <v>IDC</v>
          </cell>
          <cell r="B2151">
            <v>2151</v>
          </cell>
          <cell r="C2151" t="str">
            <v>Interactive Data Corp</v>
          </cell>
          <cell r="D2151">
            <v>1253643</v>
          </cell>
          <cell r="E2151">
            <v>0</v>
          </cell>
          <cell r="F2151">
            <v>1.34</v>
          </cell>
          <cell r="G2151">
            <v>29.46</v>
          </cell>
          <cell r="H2151">
            <v>38807</v>
          </cell>
          <cell r="I2151">
            <v>-49500</v>
          </cell>
          <cell r="J2151">
            <v>-3.8</v>
          </cell>
          <cell r="K2151">
            <v>-1.1599999999999999</v>
          </cell>
          <cell r="L2151">
            <v>1794.64</v>
          </cell>
          <cell r="M2151" t="str">
            <v>Growth</v>
          </cell>
          <cell r="N2151" t="str">
            <v>13F</v>
          </cell>
        </row>
        <row r="2152">
          <cell r="A2152" t="str">
            <v>BMS</v>
          </cell>
          <cell r="B2152">
            <v>2152</v>
          </cell>
          <cell r="C2152" t="str">
            <v>Bemis Co Inc</v>
          </cell>
          <cell r="D2152">
            <v>932285</v>
          </cell>
          <cell r="E2152">
            <v>0</v>
          </cell>
          <cell r="F2152">
            <v>0.89</v>
          </cell>
          <cell r="G2152">
            <v>29.44</v>
          </cell>
          <cell r="H2152">
            <v>38807</v>
          </cell>
          <cell r="I2152">
            <v>-33431</v>
          </cell>
          <cell r="J2152">
            <v>-3.46</v>
          </cell>
          <cell r="K2152">
            <v>-1.06</v>
          </cell>
          <cell r="L2152">
            <v>3124.05</v>
          </cell>
          <cell r="M2152" t="str">
            <v>Value</v>
          </cell>
          <cell r="N2152" t="str">
            <v>13F</v>
          </cell>
        </row>
        <row r="2153">
          <cell r="A2153" t="str">
            <v>STMN.CH</v>
          </cell>
          <cell r="B2153">
            <v>2153</v>
          </cell>
          <cell r="C2153" t="str">
            <v>Straumann Holding AG</v>
          </cell>
          <cell r="D2153">
            <v>129495</v>
          </cell>
          <cell r="E2153">
            <v>0</v>
          </cell>
          <cell r="F2153">
            <v>0.83</v>
          </cell>
          <cell r="G2153">
            <v>29.43</v>
          </cell>
          <cell r="H2153">
            <v>38807</v>
          </cell>
          <cell r="I2153">
            <v>-12906</v>
          </cell>
          <cell r="J2153">
            <v>-9.06</v>
          </cell>
          <cell r="K2153">
            <v>-2.93</v>
          </cell>
          <cell r="L2153">
            <v>3925.11</v>
          </cell>
          <cell r="M2153" t="str">
            <v>Other</v>
          </cell>
          <cell r="N2153" t="str">
            <v>Aggr.</v>
          </cell>
        </row>
        <row r="2154">
          <cell r="A2154" t="str">
            <v>CVP</v>
          </cell>
          <cell r="B2154">
            <v>2154</v>
          </cell>
          <cell r="C2154" t="str">
            <v>Centerplate Inc</v>
          </cell>
          <cell r="D2154">
            <v>2278340</v>
          </cell>
          <cell r="E2154">
            <v>0</v>
          </cell>
          <cell r="F2154">
            <v>12.34</v>
          </cell>
          <cell r="G2154">
            <v>29.39</v>
          </cell>
          <cell r="H2154">
            <v>38807</v>
          </cell>
          <cell r="I2154">
            <v>0</v>
          </cell>
          <cell r="J2154">
            <v>0</v>
          </cell>
          <cell r="K2154">
            <v>0</v>
          </cell>
          <cell r="L2154">
            <v>255.73</v>
          </cell>
          <cell r="M2154" t="str">
            <v>Value</v>
          </cell>
          <cell r="N2154" t="str">
            <v>13F</v>
          </cell>
        </row>
        <row r="2155">
          <cell r="A2155" t="str">
            <v>035760.KR</v>
          </cell>
          <cell r="B2155">
            <v>2155</v>
          </cell>
          <cell r="C2155" t="str">
            <v>CJ Home Shopping Co Ltd</v>
          </cell>
          <cell r="D2155">
            <v>207527</v>
          </cell>
          <cell r="E2155">
            <v>0</v>
          </cell>
          <cell r="F2155">
            <v>2.36</v>
          </cell>
          <cell r="G2155">
            <v>29.39</v>
          </cell>
          <cell r="H2155">
            <v>38748</v>
          </cell>
          <cell r="I2155">
            <v>20222</v>
          </cell>
          <cell r="J2155">
            <v>10.8</v>
          </cell>
          <cell r="K2155">
            <v>2.86</v>
          </cell>
          <cell r="L2155">
            <v>706.33</v>
          </cell>
          <cell r="M2155" t="str">
            <v>Other</v>
          </cell>
          <cell r="N2155" t="str">
            <v>Aggr.</v>
          </cell>
        </row>
        <row r="2156">
          <cell r="A2156" t="str">
            <v>UARM</v>
          </cell>
          <cell r="B2156">
            <v>2156</v>
          </cell>
          <cell r="C2156" t="str">
            <v>Under Armour Inc</v>
          </cell>
          <cell r="D2156">
            <v>906800</v>
          </cell>
          <cell r="E2156">
            <v>0</v>
          </cell>
          <cell r="F2156">
            <v>2.7</v>
          </cell>
          <cell r="G2156">
            <v>29.38</v>
          </cell>
          <cell r="H2156">
            <v>38807</v>
          </cell>
          <cell r="I2156">
            <v>-708900</v>
          </cell>
          <cell r="J2156">
            <v>-43.88</v>
          </cell>
          <cell r="K2156">
            <v>-22.97</v>
          </cell>
          <cell r="L2156">
            <v>1184.47</v>
          </cell>
          <cell r="M2156" t="str">
            <v>Other</v>
          </cell>
          <cell r="N2156" t="str">
            <v>13F</v>
          </cell>
        </row>
        <row r="2157">
          <cell r="A2157" t="str">
            <v>HBOS.GB</v>
          </cell>
          <cell r="B2157">
            <v>2157</v>
          </cell>
          <cell r="C2157" t="str">
            <v>HBOS Plc - Underlying</v>
          </cell>
          <cell r="D2157">
            <v>1761911</v>
          </cell>
          <cell r="E2157">
            <v>0</v>
          </cell>
          <cell r="F2157">
            <v>0.05</v>
          </cell>
          <cell r="G2157">
            <v>29.37</v>
          </cell>
          <cell r="H2157">
            <v>38807</v>
          </cell>
          <cell r="I2157">
            <v>243400</v>
          </cell>
          <cell r="J2157">
            <v>16.03</v>
          </cell>
          <cell r="K2157">
            <v>4.0599999999999996</v>
          </cell>
          <cell r="L2157">
            <v>67601.19</v>
          </cell>
          <cell r="M2157" t="str">
            <v>Other</v>
          </cell>
          <cell r="N2157" t="str">
            <v>Aggr.</v>
          </cell>
        </row>
        <row r="2158">
          <cell r="A2158" t="str">
            <v>BYI</v>
          </cell>
          <cell r="B2158">
            <v>2158</v>
          </cell>
          <cell r="C2158" t="str">
            <v>Bally Technologies Inc</v>
          </cell>
          <cell r="D2158">
            <v>1727300</v>
          </cell>
          <cell r="E2158">
            <v>0</v>
          </cell>
          <cell r="F2158">
            <v>3.31</v>
          </cell>
          <cell r="G2158">
            <v>29.35</v>
          </cell>
          <cell r="H2158">
            <v>38807</v>
          </cell>
          <cell r="I2158">
            <v>500000</v>
          </cell>
          <cell r="J2158">
            <v>40.74</v>
          </cell>
          <cell r="K2158">
            <v>8.49</v>
          </cell>
          <cell r="L2158">
            <v>782.07</v>
          </cell>
          <cell r="M2158" t="str">
            <v>Growth</v>
          </cell>
          <cell r="N2158" t="str">
            <v>13F</v>
          </cell>
        </row>
        <row r="2159">
          <cell r="A2159" t="str">
            <v>THY CA_</v>
          </cell>
          <cell r="B2159">
            <v>2159</v>
          </cell>
          <cell r="C2159" t="str">
            <v>Thunder Energy Inc</v>
          </cell>
          <cell r="D2159">
            <v>4895860</v>
          </cell>
          <cell r="E2159">
            <v>0</v>
          </cell>
          <cell r="F2159">
            <v>9.48</v>
          </cell>
          <cell r="G2159">
            <v>29.24</v>
          </cell>
          <cell r="H2159">
            <v>38503</v>
          </cell>
          <cell r="I2159">
            <v>-1481700</v>
          </cell>
          <cell r="J2159">
            <v>-23.23</v>
          </cell>
          <cell r="K2159">
            <v>-8.85</v>
          </cell>
          <cell r="L2159">
            <v>360.21</v>
          </cell>
          <cell r="M2159" t="str">
            <v>Value</v>
          </cell>
        </row>
        <row r="2160">
          <cell r="A2160" t="str">
            <v>GNSS</v>
          </cell>
          <cell r="B2160">
            <v>2160</v>
          </cell>
          <cell r="C2160" t="str">
            <v>Genesis Microchip Inc Del</v>
          </cell>
          <cell r="D2160">
            <v>1710800</v>
          </cell>
          <cell r="E2160">
            <v>0</v>
          </cell>
          <cell r="F2160">
            <v>4.82</v>
          </cell>
          <cell r="G2160">
            <v>29.15</v>
          </cell>
          <cell r="H2160">
            <v>38807</v>
          </cell>
          <cell r="I2160">
            <v>1660200</v>
          </cell>
          <cell r="J2160">
            <v>3281.03</v>
          </cell>
          <cell r="K2160">
            <v>28.29</v>
          </cell>
          <cell r="L2160">
            <v>412.96</v>
          </cell>
          <cell r="M2160" t="str">
            <v>Growth</v>
          </cell>
          <cell r="N2160" t="str">
            <v>13F</v>
          </cell>
        </row>
        <row r="2161">
          <cell r="A2161" t="str">
            <v>9064.JP</v>
          </cell>
          <cell r="B2161">
            <v>2161</v>
          </cell>
          <cell r="C2161" t="str">
            <v>Yamato Holdings Co Ltd</v>
          </cell>
          <cell r="D2161">
            <v>1465800</v>
          </cell>
          <cell r="E2161">
            <v>0</v>
          </cell>
          <cell r="F2161">
            <v>0.32</v>
          </cell>
          <cell r="G2161">
            <v>29.14</v>
          </cell>
          <cell r="H2161">
            <v>38837</v>
          </cell>
          <cell r="I2161">
            <v>0</v>
          </cell>
          <cell r="J2161">
            <v>0</v>
          </cell>
          <cell r="K2161">
            <v>0</v>
          </cell>
          <cell r="L2161">
            <v>7442.09</v>
          </cell>
          <cell r="M2161" t="str">
            <v>Other</v>
          </cell>
          <cell r="N2161" t="str">
            <v>Aggr.</v>
          </cell>
        </row>
        <row r="2162">
          <cell r="A2162" t="str">
            <v>FOE</v>
          </cell>
          <cell r="B2162">
            <v>2162</v>
          </cell>
          <cell r="C2162" t="str">
            <v>Ferro Corp</v>
          </cell>
          <cell r="D2162">
            <v>1456750</v>
          </cell>
          <cell r="E2162">
            <v>0</v>
          </cell>
          <cell r="F2162">
            <v>3.41</v>
          </cell>
          <cell r="G2162">
            <v>29.14</v>
          </cell>
          <cell r="H2162">
            <v>38807</v>
          </cell>
          <cell r="I2162">
            <v>-26500</v>
          </cell>
          <cell r="J2162">
            <v>-1.79</v>
          </cell>
          <cell r="K2162">
            <v>-0.53</v>
          </cell>
          <cell r="L2162">
            <v>701.1</v>
          </cell>
          <cell r="M2162" t="str">
            <v>Value</v>
          </cell>
          <cell r="N2162" t="str">
            <v>13F</v>
          </cell>
        </row>
        <row r="2163">
          <cell r="A2163" t="str">
            <v>BIDU</v>
          </cell>
          <cell r="B2163">
            <v>2163</v>
          </cell>
          <cell r="C2163" t="str">
            <v>Baidu Com Inc</v>
          </cell>
          <cell r="D2163">
            <v>519500</v>
          </cell>
          <cell r="E2163">
            <v>0</v>
          </cell>
          <cell r="F2163">
            <v>3.96</v>
          </cell>
          <cell r="G2163">
            <v>29.13</v>
          </cell>
          <cell r="H2163">
            <v>38807</v>
          </cell>
          <cell r="I2163">
            <v>437200</v>
          </cell>
          <cell r="J2163">
            <v>531.23</v>
          </cell>
          <cell r="K2163">
            <v>24.51</v>
          </cell>
          <cell r="L2163">
            <v>530.41999999999996</v>
          </cell>
          <cell r="M2163" t="str">
            <v>Other</v>
          </cell>
          <cell r="N2163" t="str">
            <v>13F</v>
          </cell>
        </row>
        <row r="2164">
          <cell r="A2164" t="str">
            <v>BN</v>
          </cell>
          <cell r="B2164">
            <v>2164</v>
          </cell>
          <cell r="C2164" t="str">
            <v>Banta Corp</v>
          </cell>
          <cell r="D2164">
            <v>559700</v>
          </cell>
          <cell r="E2164">
            <v>0</v>
          </cell>
          <cell r="F2164">
            <v>2.33</v>
          </cell>
          <cell r="G2164">
            <v>29.09</v>
          </cell>
          <cell r="H2164">
            <v>38807</v>
          </cell>
          <cell r="I2164">
            <v>301300</v>
          </cell>
          <cell r="J2164">
            <v>116.6</v>
          </cell>
          <cell r="K2164">
            <v>15.66</v>
          </cell>
          <cell r="L2164">
            <v>1142.69</v>
          </cell>
          <cell r="M2164" t="str">
            <v>Value</v>
          </cell>
          <cell r="N2164" t="str">
            <v>13F</v>
          </cell>
        </row>
        <row r="2165">
          <cell r="A2165" t="str">
            <v>CGE.FR</v>
          </cell>
          <cell r="B2165">
            <v>2165</v>
          </cell>
          <cell r="C2165" t="str">
            <v>Alcatel SA - Underlying</v>
          </cell>
          <cell r="D2165">
            <v>2011100</v>
          </cell>
          <cell r="E2165">
            <v>0</v>
          </cell>
          <cell r="F2165">
            <v>0.14000000000000001</v>
          </cell>
          <cell r="G2165">
            <v>28.96</v>
          </cell>
          <cell r="H2165">
            <v>38837</v>
          </cell>
          <cell r="I2165">
            <v>0</v>
          </cell>
          <cell r="J2165">
            <v>0</v>
          </cell>
          <cell r="K2165">
            <v>0</v>
          </cell>
          <cell r="L2165">
            <v>17576.990000000002</v>
          </cell>
          <cell r="M2165" t="str">
            <v>Other</v>
          </cell>
          <cell r="N2165" t="str">
            <v>Aggr.</v>
          </cell>
        </row>
        <row r="2166">
          <cell r="A2166" t="str">
            <v>DOW.AU</v>
          </cell>
          <cell r="B2166">
            <v>2166</v>
          </cell>
          <cell r="C2166" t="str">
            <v>Downer Edi Ltd</v>
          </cell>
          <cell r="D2166">
            <v>4574614</v>
          </cell>
          <cell r="E2166">
            <v>0</v>
          </cell>
          <cell r="F2166">
            <v>1.46</v>
          </cell>
          <cell r="G2166">
            <v>28.93</v>
          </cell>
          <cell r="H2166">
            <v>38807</v>
          </cell>
          <cell r="I2166">
            <v>1230971</v>
          </cell>
          <cell r="J2166">
            <v>36.82</v>
          </cell>
          <cell r="K2166">
            <v>7.79</v>
          </cell>
          <cell r="L2166">
            <v>1818.93</v>
          </cell>
          <cell r="M2166" t="str">
            <v>Other</v>
          </cell>
          <cell r="N2166" t="str">
            <v>Aggr.</v>
          </cell>
        </row>
        <row r="2167">
          <cell r="A2167" t="str">
            <v>PLA</v>
          </cell>
          <cell r="B2167">
            <v>2167</v>
          </cell>
          <cell r="C2167" t="str">
            <v>Playboy Enterprises Inc</v>
          </cell>
          <cell r="D2167">
            <v>2036660</v>
          </cell>
          <cell r="E2167">
            <v>0</v>
          </cell>
          <cell r="F2167">
            <v>7.2</v>
          </cell>
          <cell r="G2167">
            <v>28.92</v>
          </cell>
          <cell r="H2167">
            <v>38807</v>
          </cell>
          <cell r="I2167">
            <v>-7620</v>
          </cell>
          <cell r="J2167">
            <v>-0.37</v>
          </cell>
          <cell r="K2167">
            <v>-0.11</v>
          </cell>
          <cell r="L2167">
            <v>263.42</v>
          </cell>
          <cell r="M2167" t="str">
            <v>Growth</v>
          </cell>
          <cell r="N2167" t="str">
            <v>13F</v>
          </cell>
        </row>
        <row r="2168">
          <cell r="A2168" t="str">
            <v>CTEC</v>
          </cell>
          <cell r="B2168">
            <v>2168</v>
          </cell>
          <cell r="C2168" t="str">
            <v>Cholestech Corp</v>
          </cell>
          <cell r="D2168">
            <v>2215023</v>
          </cell>
          <cell r="E2168">
            <v>0</v>
          </cell>
          <cell r="F2168">
            <v>14.99</v>
          </cell>
          <cell r="G2168">
            <v>28.86</v>
          </cell>
          <cell r="H2168">
            <v>38807</v>
          </cell>
          <cell r="I2168">
            <v>10373</v>
          </cell>
          <cell r="J2168">
            <v>0.47</v>
          </cell>
          <cell r="K2168">
            <v>0.14000000000000001</v>
          </cell>
          <cell r="L2168">
            <v>208.5</v>
          </cell>
          <cell r="M2168" t="str">
            <v>Growth</v>
          </cell>
          <cell r="N2168" t="str">
            <v>13F</v>
          </cell>
        </row>
        <row r="2169">
          <cell r="A2169" t="str">
            <v>LUFK</v>
          </cell>
          <cell r="B2169">
            <v>2169</v>
          </cell>
          <cell r="C2169" t="str">
            <v>Lufkin Industries Inc</v>
          </cell>
          <cell r="D2169">
            <v>519990</v>
          </cell>
          <cell r="E2169">
            <v>0</v>
          </cell>
          <cell r="F2169">
            <v>3.51</v>
          </cell>
          <cell r="G2169">
            <v>28.83</v>
          </cell>
          <cell r="H2169">
            <v>38807</v>
          </cell>
          <cell r="I2169">
            <v>57900</v>
          </cell>
          <cell r="J2169">
            <v>12.53</v>
          </cell>
          <cell r="K2169">
            <v>3.21</v>
          </cell>
          <cell r="L2169">
            <v>815.61</v>
          </cell>
          <cell r="M2169" t="str">
            <v>Value</v>
          </cell>
          <cell r="N2169" t="str">
            <v>13F</v>
          </cell>
        </row>
        <row r="2170">
          <cell r="A2170" t="str">
            <v>RURL</v>
          </cell>
          <cell r="B2170">
            <v>2170</v>
          </cell>
          <cell r="C2170" t="str">
            <v>Rural/Metro Corp</v>
          </cell>
          <cell r="D2170">
            <v>3657487</v>
          </cell>
          <cell r="E2170">
            <v>0</v>
          </cell>
          <cell r="F2170">
            <v>14.96</v>
          </cell>
          <cell r="G2170">
            <v>28.82</v>
          </cell>
          <cell r="H2170">
            <v>38807</v>
          </cell>
          <cell r="I2170">
            <v>2238</v>
          </cell>
          <cell r="J2170">
            <v>0.06</v>
          </cell>
          <cell r="K2170">
            <v>0.02</v>
          </cell>
          <cell r="L2170">
            <v>176.5</v>
          </cell>
          <cell r="M2170" t="str">
            <v>Value</v>
          </cell>
          <cell r="N2170" t="str">
            <v>13F</v>
          </cell>
        </row>
        <row r="2171">
          <cell r="A2171" t="str">
            <v>KEC CA</v>
          </cell>
          <cell r="B2171">
            <v>2171</v>
          </cell>
          <cell r="C2171" t="str">
            <v>Kick Energy Corp</v>
          </cell>
          <cell r="D2171">
            <v>4694000</v>
          </cell>
          <cell r="E2171">
            <v>0</v>
          </cell>
          <cell r="F2171">
            <v>10.48</v>
          </cell>
          <cell r="G2171">
            <v>28.81</v>
          </cell>
          <cell r="H2171">
            <v>38717</v>
          </cell>
          <cell r="I2171">
            <v>634000</v>
          </cell>
          <cell r="J2171">
            <v>15.62</v>
          </cell>
          <cell r="K2171">
            <v>3.89</v>
          </cell>
          <cell r="L2171">
            <v>243.02</v>
          </cell>
          <cell r="M2171" t="str">
            <v>Value</v>
          </cell>
        </row>
        <row r="2172">
          <cell r="A2172" t="str">
            <v>SYN CA</v>
          </cell>
          <cell r="B2172">
            <v>2172</v>
          </cell>
          <cell r="C2172" t="str">
            <v>Synenco Energy Inc</v>
          </cell>
          <cell r="D2172">
            <v>1306300</v>
          </cell>
          <cell r="E2172">
            <v>0</v>
          </cell>
          <cell r="F2172">
            <v>2.62</v>
          </cell>
          <cell r="G2172">
            <v>28.77</v>
          </cell>
          <cell r="H2172">
            <v>38837</v>
          </cell>
          <cell r="I2172">
            <v>0</v>
          </cell>
          <cell r="J2172">
            <v>0</v>
          </cell>
          <cell r="K2172">
            <v>0</v>
          </cell>
          <cell r="L2172">
            <v>1017.38</v>
          </cell>
          <cell r="M2172" t="str">
            <v>Other</v>
          </cell>
          <cell r="N2172" t="str">
            <v>Aggr.</v>
          </cell>
        </row>
        <row r="2173">
          <cell r="A2173" t="str">
            <v>CKEC</v>
          </cell>
          <cell r="B2173">
            <v>2173</v>
          </cell>
          <cell r="C2173" t="str">
            <v>Carmike Cinemas Inc</v>
          </cell>
          <cell r="D2173">
            <v>1189700</v>
          </cell>
          <cell r="E2173">
            <v>0</v>
          </cell>
          <cell r="F2173">
            <v>9.67</v>
          </cell>
          <cell r="G2173">
            <v>28.71</v>
          </cell>
          <cell r="H2173">
            <v>38807</v>
          </cell>
          <cell r="I2173">
            <v>248200</v>
          </cell>
          <cell r="J2173">
            <v>26.36</v>
          </cell>
          <cell r="K2173">
            <v>5.99</v>
          </cell>
          <cell r="L2173">
            <v>253.81</v>
          </cell>
          <cell r="M2173" t="str">
            <v>Value</v>
          </cell>
          <cell r="N2173" t="str">
            <v>13F</v>
          </cell>
        </row>
        <row r="2174">
          <cell r="A2174" t="str">
            <v>YDNT</v>
          </cell>
          <cell r="B2174">
            <v>2174</v>
          </cell>
          <cell r="C2174" t="str">
            <v>Young Innovations Inc</v>
          </cell>
          <cell r="D2174">
            <v>784224</v>
          </cell>
          <cell r="E2174">
            <v>0</v>
          </cell>
          <cell r="F2174">
            <v>8.7799999999999994</v>
          </cell>
          <cell r="G2174">
            <v>28.64</v>
          </cell>
          <cell r="H2174">
            <v>38807</v>
          </cell>
          <cell r="I2174">
            <v>64853</v>
          </cell>
          <cell r="J2174">
            <v>9.02</v>
          </cell>
          <cell r="K2174">
            <v>2.37</v>
          </cell>
          <cell r="L2174">
            <v>306.88</v>
          </cell>
          <cell r="M2174" t="str">
            <v>Growth</v>
          </cell>
          <cell r="N2174" t="str">
            <v>13F</v>
          </cell>
        </row>
        <row r="2175">
          <cell r="A2175" t="str">
            <v>DDV CA</v>
          </cell>
          <cell r="B2175">
            <v>2175</v>
          </cell>
          <cell r="C2175" t="str">
            <v>Duvernay Oil Corp</v>
          </cell>
          <cell r="D2175">
            <v>750000</v>
          </cell>
          <cell r="E2175">
            <v>0</v>
          </cell>
          <cell r="F2175">
            <v>1.44</v>
          </cell>
          <cell r="G2175">
            <v>28.58</v>
          </cell>
          <cell r="H2175">
            <v>38837</v>
          </cell>
          <cell r="I2175">
            <v>0</v>
          </cell>
          <cell r="J2175">
            <v>0</v>
          </cell>
          <cell r="K2175">
            <v>0</v>
          </cell>
          <cell r="L2175">
            <v>1801.14</v>
          </cell>
          <cell r="M2175" t="str">
            <v>Other</v>
          </cell>
          <cell r="N2175" t="str">
            <v>Aggr.</v>
          </cell>
        </row>
        <row r="2176">
          <cell r="A2176" t="str">
            <v>SUI.ZA</v>
          </cell>
          <cell r="B2176">
            <v>2176</v>
          </cell>
          <cell r="C2176" t="str">
            <v>Sun International Ltd</v>
          </cell>
          <cell r="D2176">
            <v>1785056</v>
          </cell>
          <cell r="E2176">
            <v>0</v>
          </cell>
          <cell r="F2176">
            <v>1.51</v>
          </cell>
          <cell r="G2176">
            <v>28.52</v>
          </cell>
          <cell r="H2176">
            <v>38807</v>
          </cell>
          <cell r="I2176">
            <v>40600</v>
          </cell>
          <cell r="J2176">
            <v>2.33</v>
          </cell>
          <cell r="K2176">
            <v>0.65</v>
          </cell>
          <cell r="L2176">
            <v>1425.12</v>
          </cell>
          <cell r="M2176" t="str">
            <v>Other</v>
          </cell>
          <cell r="N2176" t="str">
            <v>Aggr.</v>
          </cell>
        </row>
        <row r="2177">
          <cell r="A2177" t="str">
            <v>5411.JP</v>
          </cell>
          <cell r="B2177">
            <v>2177</v>
          </cell>
          <cell r="C2177" t="str">
            <v>JFE Holdings Inc</v>
          </cell>
          <cell r="D2177">
            <v>722000</v>
          </cell>
          <cell r="E2177">
            <v>0</v>
          </cell>
          <cell r="F2177">
            <v>0.12</v>
          </cell>
          <cell r="G2177">
            <v>28.52</v>
          </cell>
          <cell r="H2177">
            <v>38837</v>
          </cell>
          <cell r="I2177">
            <v>-100</v>
          </cell>
          <cell r="J2177">
            <v>-0.01</v>
          </cell>
          <cell r="K2177">
            <v>0</v>
          </cell>
          <cell r="L2177">
            <v>23116.85</v>
          </cell>
          <cell r="M2177" t="str">
            <v>Other</v>
          </cell>
          <cell r="N2177" t="str">
            <v>Aggr.</v>
          </cell>
        </row>
        <row r="2178">
          <cell r="A2178" t="str">
            <v>CHKP</v>
          </cell>
          <cell r="B2178">
            <v>2178</v>
          </cell>
          <cell r="C2178" t="str">
            <v>Check Point Software Technologies Ltd</v>
          </cell>
          <cell r="D2178">
            <v>1422410</v>
          </cell>
          <cell r="E2178">
            <v>0</v>
          </cell>
          <cell r="F2178">
            <v>0.57999999999999996</v>
          </cell>
          <cell r="G2178">
            <v>28.48</v>
          </cell>
          <cell r="H2178">
            <v>38807</v>
          </cell>
          <cell r="I2178">
            <v>1422410</v>
          </cell>
          <cell r="J2178" t="str">
            <v>n/a</v>
          </cell>
          <cell r="K2178">
            <v>28.48</v>
          </cell>
          <cell r="L2178">
            <v>4488.01</v>
          </cell>
          <cell r="M2178" t="str">
            <v>Growth</v>
          </cell>
          <cell r="N2178" t="str">
            <v>13F</v>
          </cell>
        </row>
        <row r="2179">
          <cell r="A2179" t="str">
            <v>NGD</v>
          </cell>
          <cell r="B2179">
            <v>2179</v>
          </cell>
          <cell r="C2179" t="str">
            <v>New Gold Inc</v>
          </cell>
          <cell r="D2179">
            <v>2531000</v>
          </cell>
          <cell r="E2179">
            <v>0</v>
          </cell>
          <cell r="F2179">
            <v>10.59</v>
          </cell>
          <cell r="G2179">
            <v>28.47</v>
          </cell>
          <cell r="H2179">
            <v>38837</v>
          </cell>
          <cell r="I2179">
            <v>286400</v>
          </cell>
          <cell r="J2179">
            <v>12.76</v>
          </cell>
          <cell r="K2179">
            <v>3.22</v>
          </cell>
          <cell r="L2179">
            <v>210.08</v>
          </cell>
          <cell r="M2179" t="str">
            <v>Aggr Growth</v>
          </cell>
        </row>
        <row r="2180">
          <cell r="A2180" t="str">
            <v>PETM</v>
          </cell>
          <cell r="B2180">
            <v>2180</v>
          </cell>
          <cell r="C2180" t="str">
            <v>Petsmart Inc</v>
          </cell>
          <cell r="D2180">
            <v>1010962</v>
          </cell>
          <cell r="E2180">
            <v>0</v>
          </cell>
          <cell r="F2180">
            <v>0.72</v>
          </cell>
          <cell r="G2180">
            <v>28.45</v>
          </cell>
          <cell r="H2180">
            <v>38807</v>
          </cell>
          <cell r="I2180">
            <v>581482</v>
          </cell>
          <cell r="J2180">
            <v>135.38999999999999</v>
          </cell>
          <cell r="K2180">
            <v>16.36</v>
          </cell>
          <cell r="L2180">
            <v>3771.49</v>
          </cell>
          <cell r="M2180" t="str">
            <v>Growth</v>
          </cell>
          <cell r="N2180" t="str">
            <v>13F</v>
          </cell>
        </row>
        <row r="2181">
          <cell r="A2181" t="str">
            <v>COMS</v>
          </cell>
          <cell r="B2181">
            <v>2181</v>
          </cell>
          <cell r="C2181" t="str">
            <v>3Com Corp</v>
          </cell>
          <cell r="D2181">
            <v>5544600</v>
          </cell>
          <cell r="E2181">
            <v>0</v>
          </cell>
          <cell r="F2181">
            <v>1.42</v>
          </cell>
          <cell r="G2181">
            <v>28.39</v>
          </cell>
          <cell r="H2181">
            <v>38807</v>
          </cell>
          <cell r="I2181">
            <v>4822000</v>
          </cell>
          <cell r="J2181">
            <v>667.31</v>
          </cell>
          <cell r="K2181">
            <v>24.69</v>
          </cell>
          <cell r="L2181">
            <v>1706.48</v>
          </cell>
          <cell r="M2181" t="str">
            <v>Value</v>
          </cell>
          <cell r="N2181" t="str">
            <v>13F</v>
          </cell>
        </row>
        <row r="2182">
          <cell r="A2182" t="str">
            <v>COH.AU</v>
          </cell>
          <cell r="B2182">
            <v>2182</v>
          </cell>
          <cell r="C2182" t="str">
            <v>Cochlear Ltd</v>
          </cell>
          <cell r="D2182">
            <v>705500</v>
          </cell>
          <cell r="E2182">
            <v>0</v>
          </cell>
          <cell r="F2182">
            <v>1.29</v>
          </cell>
          <cell r="G2182">
            <v>28.36</v>
          </cell>
          <cell r="H2182">
            <v>38837</v>
          </cell>
          <cell r="I2182">
            <v>0</v>
          </cell>
          <cell r="J2182">
            <v>0</v>
          </cell>
          <cell r="K2182">
            <v>0</v>
          </cell>
          <cell r="L2182">
            <v>2108.79</v>
          </cell>
          <cell r="M2182" t="str">
            <v>Other</v>
          </cell>
          <cell r="N2182" t="str">
            <v>Aggr.</v>
          </cell>
        </row>
        <row r="2183">
          <cell r="A2183" t="str">
            <v>NLR.GB</v>
          </cell>
          <cell r="B2183">
            <v>2183</v>
          </cell>
          <cell r="C2183" t="str">
            <v>Neteller</v>
          </cell>
          <cell r="D2183">
            <v>2242000</v>
          </cell>
          <cell r="E2183">
            <v>0</v>
          </cell>
          <cell r="F2183">
            <v>1.86</v>
          </cell>
          <cell r="G2183">
            <v>28.35</v>
          </cell>
          <cell r="H2183">
            <v>38699</v>
          </cell>
          <cell r="I2183">
            <v>1367500</v>
          </cell>
          <cell r="J2183">
            <v>156.38</v>
          </cell>
          <cell r="K2183">
            <v>17.29</v>
          </cell>
          <cell r="L2183">
            <v>1346.5</v>
          </cell>
          <cell r="M2183" t="str">
            <v>Other</v>
          </cell>
          <cell r="N2183" t="str">
            <v>Registers</v>
          </cell>
        </row>
        <row r="2184">
          <cell r="A2184" t="str">
            <v>RAND.NL</v>
          </cell>
          <cell r="B2184">
            <v>2184</v>
          </cell>
          <cell r="C2184" t="str">
            <v>Randstad Holding NV</v>
          </cell>
          <cell r="D2184">
            <v>487800</v>
          </cell>
          <cell r="E2184">
            <v>0</v>
          </cell>
          <cell r="F2184">
            <v>0.42</v>
          </cell>
          <cell r="G2184">
            <v>28.32</v>
          </cell>
          <cell r="H2184">
            <v>38807</v>
          </cell>
          <cell r="I2184">
            <v>73400</v>
          </cell>
          <cell r="J2184">
            <v>17.71</v>
          </cell>
          <cell r="K2184">
            <v>4.26</v>
          </cell>
          <cell r="L2184">
            <v>6411.02</v>
          </cell>
          <cell r="M2184" t="str">
            <v>Other</v>
          </cell>
          <cell r="N2184" t="str">
            <v>Aggr.</v>
          </cell>
        </row>
        <row r="2185">
          <cell r="A2185" t="str">
            <v>DTPI</v>
          </cell>
          <cell r="B2185">
            <v>2185</v>
          </cell>
          <cell r="C2185" t="str">
            <v>Diamondcluster International Inc</v>
          </cell>
          <cell r="D2185">
            <v>2645714</v>
          </cell>
          <cell r="E2185">
            <v>0</v>
          </cell>
          <cell r="F2185">
            <v>8.14</v>
          </cell>
          <cell r="G2185">
            <v>28.31</v>
          </cell>
          <cell r="H2185">
            <v>38807</v>
          </cell>
          <cell r="I2185">
            <v>2645264</v>
          </cell>
          <cell r="J2185">
            <v>587836.43999999994</v>
          </cell>
          <cell r="K2185">
            <v>28.3</v>
          </cell>
          <cell r="L2185">
            <v>308.74</v>
          </cell>
          <cell r="M2185" t="str">
            <v>Growth</v>
          </cell>
          <cell r="N2185" t="str">
            <v>13F</v>
          </cell>
        </row>
        <row r="2186">
          <cell r="A2186" t="str">
            <v>ATNI</v>
          </cell>
          <cell r="B2186">
            <v>2186</v>
          </cell>
          <cell r="C2186" t="str">
            <v>Atlantic Tele-Network Inc</v>
          </cell>
          <cell r="D2186">
            <v>1233050</v>
          </cell>
          <cell r="E2186">
            <v>0</v>
          </cell>
          <cell r="F2186">
            <v>9.89</v>
          </cell>
          <cell r="G2186">
            <v>28.11</v>
          </cell>
          <cell r="H2186">
            <v>38807</v>
          </cell>
          <cell r="I2186">
            <v>0</v>
          </cell>
          <cell r="J2186">
            <v>0</v>
          </cell>
          <cell r="K2186">
            <v>0</v>
          </cell>
          <cell r="L2186">
            <v>256.97000000000003</v>
          </cell>
          <cell r="M2186" t="str">
            <v>Value</v>
          </cell>
          <cell r="N2186" t="str">
            <v>13F</v>
          </cell>
        </row>
        <row r="2187">
          <cell r="A2187" t="str">
            <v>NTBK</v>
          </cell>
          <cell r="B2187">
            <v>2187</v>
          </cell>
          <cell r="C2187" t="str">
            <v>Net Bank Inc</v>
          </cell>
          <cell r="D2187">
            <v>3878299</v>
          </cell>
          <cell r="E2187">
            <v>0</v>
          </cell>
          <cell r="F2187">
            <v>8.3699999999999992</v>
          </cell>
          <cell r="G2187">
            <v>28.08</v>
          </cell>
          <cell r="H2187">
            <v>38807</v>
          </cell>
          <cell r="I2187">
            <v>182209</v>
          </cell>
          <cell r="J2187">
            <v>4.93</v>
          </cell>
          <cell r="K2187">
            <v>1.32</v>
          </cell>
          <cell r="L2187">
            <v>304.89</v>
          </cell>
          <cell r="M2187" t="str">
            <v>Value</v>
          </cell>
          <cell r="N2187" t="str">
            <v>13F</v>
          </cell>
        </row>
        <row r="2188">
          <cell r="A2188" t="str">
            <v>SEB</v>
          </cell>
          <cell r="B2188">
            <v>2188</v>
          </cell>
          <cell r="C2188" t="str">
            <v>Seaboard Corp</v>
          </cell>
          <cell r="D2188">
            <v>17603</v>
          </cell>
          <cell r="E2188">
            <v>0</v>
          </cell>
          <cell r="F2188">
            <v>1.4</v>
          </cell>
          <cell r="G2188">
            <v>28.06</v>
          </cell>
          <cell r="H2188">
            <v>38807</v>
          </cell>
          <cell r="I2188">
            <v>3478</v>
          </cell>
          <cell r="J2188">
            <v>24.62</v>
          </cell>
          <cell r="K2188">
            <v>5.54</v>
          </cell>
          <cell r="L2188">
            <v>1636.46</v>
          </cell>
          <cell r="M2188" t="str">
            <v>Value</v>
          </cell>
          <cell r="N2188" t="str">
            <v>13F</v>
          </cell>
        </row>
        <row r="2189">
          <cell r="A2189" t="str">
            <v>CET UN CA</v>
          </cell>
          <cell r="B2189">
            <v>2189</v>
          </cell>
          <cell r="C2189" t="str">
            <v>Cathedral Energy Services Income Trust</v>
          </cell>
          <cell r="D2189">
            <v>2643873</v>
          </cell>
          <cell r="E2189">
            <v>0</v>
          </cell>
          <cell r="F2189">
            <v>8.6199999999999992</v>
          </cell>
          <cell r="G2189">
            <v>28.06</v>
          </cell>
          <cell r="H2189">
            <v>38837</v>
          </cell>
          <cell r="I2189">
            <v>0</v>
          </cell>
          <cell r="J2189">
            <v>0</v>
          </cell>
          <cell r="K2189">
            <v>0</v>
          </cell>
          <cell r="L2189">
            <v>326.42</v>
          </cell>
          <cell r="M2189" t="str">
            <v>Value</v>
          </cell>
          <cell r="N2189" t="str">
            <v>Aggr.</v>
          </cell>
        </row>
        <row r="2190">
          <cell r="A2190" t="str">
            <v>SLXA</v>
          </cell>
          <cell r="B2190">
            <v>2190</v>
          </cell>
          <cell r="C2190" t="str">
            <v>Solexa Inc</v>
          </cell>
          <cell r="D2190">
            <v>2810181</v>
          </cell>
          <cell r="E2190">
            <v>0</v>
          </cell>
          <cell r="F2190">
            <v>7.7</v>
          </cell>
          <cell r="G2190">
            <v>28.05</v>
          </cell>
          <cell r="H2190">
            <v>38807</v>
          </cell>
          <cell r="I2190">
            <v>979340</v>
          </cell>
          <cell r="J2190">
            <v>53.49</v>
          </cell>
          <cell r="K2190">
            <v>9.77</v>
          </cell>
          <cell r="L2190">
            <v>316.72000000000003</v>
          </cell>
          <cell r="M2190" t="str">
            <v>Value</v>
          </cell>
          <cell r="N2190" t="str">
            <v>13F</v>
          </cell>
        </row>
        <row r="2191">
          <cell r="A2191" t="str">
            <v>B02L7L0</v>
          </cell>
          <cell r="B2191">
            <v>2191</v>
          </cell>
          <cell r="C2191" t="str">
            <v>Indiabulls Financial Services</v>
          </cell>
          <cell r="D2191">
            <v>4887231</v>
          </cell>
          <cell r="E2191">
            <v>0</v>
          </cell>
          <cell r="F2191">
            <v>3.03</v>
          </cell>
          <cell r="G2191">
            <v>28.04</v>
          </cell>
          <cell r="H2191">
            <v>38807</v>
          </cell>
          <cell r="I2191">
            <v>1680025</v>
          </cell>
          <cell r="J2191">
            <v>52.38</v>
          </cell>
          <cell r="K2191">
            <v>9.64</v>
          </cell>
          <cell r="L2191">
            <v>842.6</v>
          </cell>
          <cell r="M2191" t="str">
            <v>Other</v>
          </cell>
          <cell r="N2191" t="str">
            <v>Aggr.</v>
          </cell>
        </row>
        <row r="2192">
          <cell r="A2192" t="str">
            <v>IT</v>
          </cell>
          <cell r="B2192">
            <v>2192</v>
          </cell>
          <cell r="C2192" t="str">
            <v>Gartner Inc</v>
          </cell>
          <cell r="D2192">
            <v>2002900</v>
          </cell>
          <cell r="E2192">
            <v>0</v>
          </cell>
          <cell r="F2192">
            <v>1.76</v>
          </cell>
          <cell r="G2192">
            <v>27.94</v>
          </cell>
          <cell r="H2192">
            <v>38807</v>
          </cell>
          <cell r="I2192">
            <v>1653000</v>
          </cell>
          <cell r="J2192">
            <v>472.42</v>
          </cell>
          <cell r="K2192">
            <v>23.06</v>
          </cell>
          <cell r="L2192">
            <v>1665.69</v>
          </cell>
          <cell r="M2192" t="str">
            <v>Growth</v>
          </cell>
          <cell r="N2192" t="str">
            <v>13F</v>
          </cell>
        </row>
        <row r="2193">
          <cell r="A2193" t="str">
            <v>GTRC</v>
          </cell>
          <cell r="B2193">
            <v>2194</v>
          </cell>
          <cell r="C2193" t="str">
            <v>Guitar Center Management Inc</v>
          </cell>
          <cell r="D2193">
            <v>584930</v>
          </cell>
          <cell r="E2193">
            <v>0</v>
          </cell>
          <cell r="F2193">
            <v>2.23</v>
          </cell>
          <cell r="G2193">
            <v>27.9</v>
          </cell>
          <cell r="H2193">
            <v>38807</v>
          </cell>
          <cell r="I2193">
            <v>-3314600</v>
          </cell>
          <cell r="J2193">
            <v>-85</v>
          </cell>
          <cell r="K2193">
            <v>-158.11000000000001</v>
          </cell>
          <cell r="L2193">
            <v>1266.5899999999999</v>
          </cell>
          <cell r="M2193" t="str">
            <v>GARP</v>
          </cell>
          <cell r="N2193" t="str">
            <v>13F</v>
          </cell>
        </row>
        <row r="2194">
          <cell r="A2194" t="str">
            <v>042660.KR</v>
          </cell>
          <cell r="B2194">
            <v>2195</v>
          </cell>
          <cell r="C2194" t="str">
            <v>Daewoo Shipbuilding &amp; Marine Engineering Co Ltd</v>
          </cell>
          <cell r="D2194">
            <v>1050614</v>
          </cell>
          <cell r="E2194">
            <v>0</v>
          </cell>
          <cell r="F2194">
            <v>0.55000000000000004</v>
          </cell>
          <cell r="G2194">
            <v>27.84</v>
          </cell>
          <cell r="H2194">
            <v>38807</v>
          </cell>
          <cell r="I2194">
            <v>93930</v>
          </cell>
          <cell r="J2194">
            <v>9.82</v>
          </cell>
          <cell r="K2194">
            <v>2.4900000000000002</v>
          </cell>
          <cell r="L2194">
            <v>5243.45</v>
          </cell>
          <cell r="M2194" t="str">
            <v>Other</v>
          </cell>
          <cell r="N2194" t="str">
            <v>Aggr.</v>
          </cell>
        </row>
        <row r="2195">
          <cell r="A2195" t="str">
            <v>PSYS</v>
          </cell>
          <cell r="B2195">
            <v>2196</v>
          </cell>
          <cell r="C2195" t="str">
            <v>Psychiatric Solutions Inc</v>
          </cell>
          <cell r="D2195">
            <v>840200</v>
          </cell>
          <cell r="E2195">
            <v>0</v>
          </cell>
          <cell r="F2195">
            <v>1.59</v>
          </cell>
          <cell r="G2195">
            <v>27.84</v>
          </cell>
          <cell r="H2195">
            <v>38807</v>
          </cell>
          <cell r="I2195">
            <v>-2630120</v>
          </cell>
          <cell r="J2195">
            <v>-75.790000000000006</v>
          </cell>
          <cell r="K2195">
            <v>-87.14</v>
          </cell>
          <cell r="L2195">
            <v>1585.75</v>
          </cell>
          <cell r="M2195" t="str">
            <v>GARP</v>
          </cell>
          <cell r="N2195" t="str">
            <v>13F</v>
          </cell>
        </row>
        <row r="2196">
          <cell r="A2196" t="str">
            <v>6997.JP</v>
          </cell>
          <cell r="B2196">
            <v>2197</v>
          </cell>
          <cell r="C2196" t="str">
            <v>Nippon Chemi-Con Corp</v>
          </cell>
          <cell r="D2196">
            <v>4121900</v>
          </cell>
          <cell r="E2196">
            <v>0</v>
          </cell>
          <cell r="F2196">
            <v>3.24</v>
          </cell>
          <cell r="G2196">
            <v>27.77</v>
          </cell>
          <cell r="H2196">
            <v>38807</v>
          </cell>
          <cell r="I2196">
            <v>-1794000</v>
          </cell>
          <cell r="J2196">
            <v>-30.33</v>
          </cell>
          <cell r="K2196">
            <v>-12.09</v>
          </cell>
          <cell r="L2196">
            <v>726.27</v>
          </cell>
          <cell r="M2196" t="str">
            <v>Other</v>
          </cell>
          <cell r="N2196" t="str">
            <v>Aggr.</v>
          </cell>
        </row>
        <row r="2197">
          <cell r="A2197" t="str">
            <v>NTLS</v>
          </cell>
          <cell r="B2197">
            <v>2198</v>
          </cell>
          <cell r="C2197" t="str">
            <v>Ntelos Holdings Corp</v>
          </cell>
          <cell r="D2197">
            <v>1978750</v>
          </cell>
          <cell r="E2197">
            <v>0</v>
          </cell>
          <cell r="F2197">
            <v>12.87</v>
          </cell>
          <cell r="G2197">
            <v>27.72</v>
          </cell>
          <cell r="H2197">
            <v>38807</v>
          </cell>
          <cell r="I2197">
            <v>1978750</v>
          </cell>
          <cell r="J2197" t="str">
            <v>n/a</v>
          </cell>
          <cell r="K2197">
            <v>27.72</v>
          </cell>
          <cell r="L2197">
            <v>221.71</v>
          </cell>
          <cell r="M2197" t="str">
            <v>Other</v>
          </cell>
          <cell r="N2197" t="str">
            <v>13F</v>
          </cell>
        </row>
        <row r="2198">
          <cell r="A2198" t="str">
            <v>UNS CA</v>
          </cell>
          <cell r="B2198">
            <v>2199</v>
          </cell>
          <cell r="C2198" t="str">
            <v>Uni Select Inc</v>
          </cell>
          <cell r="D2198">
            <v>1429800</v>
          </cell>
          <cell r="E2198">
            <v>0</v>
          </cell>
          <cell r="F2198">
            <v>7.28</v>
          </cell>
          <cell r="G2198">
            <v>27.68</v>
          </cell>
          <cell r="H2198">
            <v>38194</v>
          </cell>
          <cell r="I2198">
            <v>-390900</v>
          </cell>
          <cell r="J2198">
            <v>-21.47</v>
          </cell>
          <cell r="K2198">
            <v>-7.57</v>
          </cell>
          <cell r="L2198">
            <v>556.9</v>
          </cell>
          <cell r="M2198" t="str">
            <v>GARP</v>
          </cell>
        </row>
        <row r="2199">
          <cell r="A2199" t="str">
            <v>HHS</v>
          </cell>
          <cell r="B2199">
            <v>2200</v>
          </cell>
          <cell r="C2199" t="str">
            <v>Harte-Hanks Inc</v>
          </cell>
          <cell r="D2199">
            <v>1011030</v>
          </cell>
          <cell r="E2199">
            <v>0</v>
          </cell>
          <cell r="F2199">
            <v>1.25</v>
          </cell>
          <cell r="G2199">
            <v>27.65</v>
          </cell>
          <cell r="H2199">
            <v>38807</v>
          </cell>
          <cell r="I2199">
            <v>100400</v>
          </cell>
          <cell r="J2199">
            <v>11.03</v>
          </cell>
          <cell r="K2199">
            <v>2.75</v>
          </cell>
          <cell r="L2199">
            <v>2106.06</v>
          </cell>
          <cell r="M2199" t="str">
            <v>Growth</v>
          </cell>
          <cell r="N2199" t="str">
            <v>13F</v>
          </cell>
        </row>
        <row r="2200">
          <cell r="A2200" t="str">
            <v>WIBC</v>
          </cell>
          <cell r="B2200">
            <v>2201</v>
          </cell>
          <cell r="C2200" t="str">
            <v>Wilshire Bancorp Inc</v>
          </cell>
          <cell r="D2200">
            <v>1486000</v>
          </cell>
          <cell r="E2200">
            <v>0</v>
          </cell>
          <cell r="F2200">
            <v>5.17</v>
          </cell>
          <cell r="G2200">
            <v>27.62</v>
          </cell>
          <cell r="H2200">
            <v>38807</v>
          </cell>
          <cell r="I2200">
            <v>-129066</v>
          </cell>
          <cell r="J2200">
            <v>-7.99</v>
          </cell>
          <cell r="K2200">
            <v>-2.4</v>
          </cell>
          <cell r="L2200">
            <v>497.49</v>
          </cell>
          <cell r="M2200" t="str">
            <v>GARP</v>
          </cell>
          <cell r="N2200" t="str">
            <v>13F</v>
          </cell>
        </row>
        <row r="2201">
          <cell r="A2201" t="str">
            <v>VIV.FR</v>
          </cell>
          <cell r="B2201">
            <v>2202</v>
          </cell>
          <cell r="C2201" t="str">
            <v>Vivendi - Underlying</v>
          </cell>
          <cell r="D2201">
            <v>757556</v>
          </cell>
          <cell r="E2201">
            <v>0</v>
          </cell>
          <cell r="F2201">
            <v>7.0000000000000007E-2</v>
          </cell>
          <cell r="G2201">
            <v>27.62</v>
          </cell>
          <cell r="H2201">
            <v>38837</v>
          </cell>
          <cell r="I2201">
            <v>0</v>
          </cell>
          <cell r="J2201">
            <v>0</v>
          </cell>
          <cell r="K2201">
            <v>0</v>
          </cell>
          <cell r="L2201">
            <v>40827.300000000003</v>
          </cell>
          <cell r="M2201" t="str">
            <v>Other</v>
          </cell>
          <cell r="N2201" t="str">
            <v>Aggr.</v>
          </cell>
        </row>
        <row r="2202">
          <cell r="A2202" t="str">
            <v>PHBN.CH</v>
          </cell>
          <cell r="B2202">
            <v>2203</v>
          </cell>
          <cell r="C2202" t="str">
            <v>Phonak Holding Ag</v>
          </cell>
          <cell r="D2202">
            <v>485313</v>
          </cell>
          <cell r="E2202">
            <v>0</v>
          </cell>
          <cell r="F2202">
            <v>0.73</v>
          </cell>
          <cell r="G2202">
            <v>27.55</v>
          </cell>
          <cell r="H2202">
            <v>38807</v>
          </cell>
          <cell r="I2202">
            <v>-2858607</v>
          </cell>
          <cell r="J2202">
            <v>-85.49</v>
          </cell>
          <cell r="K2202">
            <v>-162.31</v>
          </cell>
          <cell r="L2202">
            <v>3934.2</v>
          </cell>
          <cell r="M2202" t="str">
            <v>Other</v>
          </cell>
          <cell r="N2202" t="str">
            <v>Aggr.</v>
          </cell>
        </row>
        <row r="2203">
          <cell r="A2203" t="str">
            <v>TRI.FR</v>
          </cell>
          <cell r="B2203">
            <v>2204</v>
          </cell>
          <cell r="C2203" t="str">
            <v>Trigano SA</v>
          </cell>
          <cell r="D2203">
            <v>489800</v>
          </cell>
          <cell r="E2203">
            <v>0</v>
          </cell>
          <cell r="F2203">
            <v>2.3199999999999998</v>
          </cell>
          <cell r="G2203">
            <v>27.47</v>
          </cell>
          <cell r="H2203">
            <v>38807</v>
          </cell>
          <cell r="I2203">
            <v>4800</v>
          </cell>
          <cell r="J2203">
            <v>0.99</v>
          </cell>
          <cell r="K2203">
            <v>0.27</v>
          </cell>
          <cell r="L2203">
            <v>1063.05</v>
          </cell>
          <cell r="M2203" t="str">
            <v>Other</v>
          </cell>
          <cell r="N2203" t="str">
            <v>Aggr.</v>
          </cell>
        </row>
        <row r="2204">
          <cell r="A2204" t="str">
            <v>PFG</v>
          </cell>
          <cell r="B2204">
            <v>2205</v>
          </cell>
          <cell r="C2204" t="str">
            <v>Principal Financial Group Inc</v>
          </cell>
          <cell r="D2204">
            <v>562293</v>
          </cell>
          <cell r="E2204">
            <v>0</v>
          </cell>
          <cell r="F2204">
            <v>0.2</v>
          </cell>
          <cell r="G2204">
            <v>27.44</v>
          </cell>
          <cell r="H2204">
            <v>38807</v>
          </cell>
          <cell r="I2204">
            <v>-105198</v>
          </cell>
          <cell r="J2204">
            <v>-15.76</v>
          </cell>
          <cell r="K2204">
            <v>-5.13</v>
          </cell>
          <cell r="L2204">
            <v>14934.49</v>
          </cell>
          <cell r="M2204" t="str">
            <v>GARP</v>
          </cell>
          <cell r="N2204" t="str">
            <v>13F</v>
          </cell>
        </row>
        <row r="2205">
          <cell r="A2205" t="str">
            <v>RGC</v>
          </cell>
          <cell r="B2205">
            <v>2206</v>
          </cell>
          <cell r="C2205" t="str">
            <v>Regal Entertainment Group</v>
          </cell>
          <cell r="D2205">
            <v>1457300</v>
          </cell>
          <cell r="E2205">
            <v>0</v>
          </cell>
          <cell r="F2205">
            <v>2.17</v>
          </cell>
          <cell r="G2205">
            <v>27.41</v>
          </cell>
          <cell r="H2205">
            <v>38807</v>
          </cell>
          <cell r="I2205">
            <v>324200</v>
          </cell>
          <cell r="J2205">
            <v>28.61</v>
          </cell>
          <cell r="K2205">
            <v>6.1</v>
          </cell>
          <cell r="L2205">
            <v>1281.99</v>
          </cell>
          <cell r="M2205" t="str">
            <v>Value</v>
          </cell>
          <cell r="N2205" t="str">
            <v>13F</v>
          </cell>
        </row>
        <row r="2206">
          <cell r="A2206" t="str">
            <v>WSM</v>
          </cell>
          <cell r="B2206">
            <v>2207</v>
          </cell>
          <cell r="C2206" t="str">
            <v>Williams-Sonoma Inc</v>
          </cell>
          <cell r="D2206">
            <v>646320</v>
          </cell>
          <cell r="E2206">
            <v>0</v>
          </cell>
          <cell r="F2206">
            <v>0.56000000000000005</v>
          </cell>
          <cell r="G2206">
            <v>27.4</v>
          </cell>
          <cell r="H2206">
            <v>38807</v>
          </cell>
          <cell r="I2206">
            <v>156800</v>
          </cell>
          <cell r="J2206">
            <v>32.03</v>
          </cell>
          <cell r="K2206">
            <v>6.65</v>
          </cell>
          <cell r="L2206">
            <v>4107.46</v>
          </cell>
          <cell r="M2206" t="str">
            <v>Growth</v>
          </cell>
          <cell r="N2206" t="str">
            <v>13F</v>
          </cell>
        </row>
        <row r="2207">
          <cell r="A2207" t="str">
            <v>FOXH</v>
          </cell>
          <cell r="B2207">
            <v>2208</v>
          </cell>
          <cell r="C2207" t="str">
            <v>FoxHollow Technologies Inc</v>
          </cell>
          <cell r="D2207">
            <v>879640</v>
          </cell>
          <cell r="E2207">
            <v>0</v>
          </cell>
          <cell r="F2207">
            <v>3.53</v>
          </cell>
          <cell r="G2207">
            <v>27.4</v>
          </cell>
          <cell r="H2207">
            <v>38837</v>
          </cell>
          <cell r="I2207">
            <v>-488500</v>
          </cell>
          <cell r="J2207">
            <v>-35.71</v>
          </cell>
          <cell r="K2207">
            <v>-15.22</v>
          </cell>
          <cell r="L2207">
            <v>612.70000000000005</v>
          </cell>
          <cell r="M2207" t="str">
            <v>Other</v>
          </cell>
          <cell r="N2207" t="str">
            <v>13G</v>
          </cell>
        </row>
        <row r="2208">
          <cell r="A2208" t="str">
            <v>DEC.FR</v>
          </cell>
          <cell r="B2208">
            <v>2209</v>
          </cell>
          <cell r="C2208" t="str">
            <v>JCDecaux SA</v>
          </cell>
          <cell r="D2208">
            <v>1013300</v>
          </cell>
          <cell r="E2208">
            <v>0</v>
          </cell>
          <cell r="F2208">
            <v>0.46</v>
          </cell>
          <cell r="G2208">
            <v>27.38</v>
          </cell>
          <cell r="H2208">
            <v>38807</v>
          </cell>
          <cell r="I2208">
            <v>-68000</v>
          </cell>
          <cell r="J2208">
            <v>-6.29</v>
          </cell>
          <cell r="K2208">
            <v>-1.84</v>
          </cell>
          <cell r="L2208">
            <v>5984.27</v>
          </cell>
          <cell r="M2208" t="str">
            <v>Other</v>
          </cell>
          <cell r="N2208" t="str">
            <v>Aggr.</v>
          </cell>
        </row>
        <row r="2209">
          <cell r="A2209" t="str">
            <v>HYNI</v>
          </cell>
          <cell r="B2209">
            <v>2210</v>
          </cell>
          <cell r="C2209" t="str">
            <v>Haynes International Inc</v>
          </cell>
          <cell r="D2209">
            <v>1140617</v>
          </cell>
          <cell r="E2209">
            <v>0</v>
          </cell>
          <cell r="F2209">
            <v>11.41</v>
          </cell>
          <cell r="G2209">
            <v>27.37</v>
          </cell>
          <cell r="H2209">
            <v>38692</v>
          </cell>
          <cell r="I2209">
            <v>-834534</v>
          </cell>
          <cell r="J2209">
            <v>-42.25</v>
          </cell>
          <cell r="K2209">
            <v>-20.03</v>
          </cell>
          <cell r="L2209">
            <v>340</v>
          </cell>
          <cell r="M2209" t="str">
            <v>Other</v>
          </cell>
        </row>
        <row r="2210">
          <cell r="A2210" t="str">
            <v>SFN</v>
          </cell>
          <cell r="B2210">
            <v>2211</v>
          </cell>
          <cell r="C2210" t="str">
            <v>Spherion Corp</v>
          </cell>
          <cell r="D2210">
            <v>2630900</v>
          </cell>
          <cell r="E2210">
            <v>0</v>
          </cell>
          <cell r="F2210">
            <v>4.58</v>
          </cell>
          <cell r="G2210">
            <v>27.36</v>
          </cell>
          <cell r="H2210">
            <v>38807</v>
          </cell>
          <cell r="I2210">
            <v>0</v>
          </cell>
          <cell r="J2210">
            <v>0</v>
          </cell>
          <cell r="K2210">
            <v>0</v>
          </cell>
          <cell r="L2210">
            <v>482.99</v>
          </cell>
          <cell r="M2210" t="str">
            <v>Growth</v>
          </cell>
          <cell r="N2210" t="str">
            <v>13F</v>
          </cell>
        </row>
        <row r="2211">
          <cell r="A2211" t="str">
            <v>ZUMZ</v>
          </cell>
          <cell r="B2211">
            <v>2212</v>
          </cell>
          <cell r="C2211" t="str">
            <v>Zumiez Inc</v>
          </cell>
          <cell r="D2211">
            <v>894982</v>
          </cell>
          <cell r="E2211">
            <v>0</v>
          </cell>
          <cell r="F2211">
            <v>3.27</v>
          </cell>
          <cell r="G2211">
            <v>27.34</v>
          </cell>
          <cell r="H2211">
            <v>38807</v>
          </cell>
          <cell r="I2211">
            <v>-23134</v>
          </cell>
          <cell r="J2211">
            <v>-2.52</v>
          </cell>
          <cell r="K2211">
            <v>-0.71</v>
          </cell>
          <cell r="L2211">
            <v>826.18</v>
          </cell>
          <cell r="M2211" t="str">
            <v>Other</v>
          </cell>
          <cell r="N2211" t="str">
            <v>13F</v>
          </cell>
        </row>
        <row r="2212">
          <cell r="A2212" t="str">
            <v>LNX</v>
          </cell>
          <cell r="B2212">
            <v>2213</v>
          </cell>
          <cell r="C2212" t="str">
            <v>Lenox Group Inc</v>
          </cell>
          <cell r="D2212">
            <v>2085845</v>
          </cell>
          <cell r="E2212">
            <v>0</v>
          </cell>
          <cell r="F2212">
            <v>14.83</v>
          </cell>
          <cell r="G2212">
            <v>27.32</v>
          </cell>
          <cell r="H2212">
            <v>38807</v>
          </cell>
          <cell r="I2212">
            <v>0</v>
          </cell>
          <cell r="J2212">
            <v>0</v>
          </cell>
          <cell r="K2212">
            <v>0</v>
          </cell>
          <cell r="L2212">
            <v>129.83000000000001</v>
          </cell>
          <cell r="M2212" t="str">
            <v>Value</v>
          </cell>
          <cell r="N2212" t="str">
            <v>13F</v>
          </cell>
        </row>
        <row r="2213">
          <cell r="A2213" t="str">
            <v>AF</v>
          </cell>
          <cell r="B2213">
            <v>2214</v>
          </cell>
          <cell r="C2213" t="str">
            <v>Astoria Financial Corp</v>
          </cell>
          <cell r="D2213">
            <v>881950</v>
          </cell>
          <cell r="E2213">
            <v>0</v>
          </cell>
          <cell r="F2213">
            <v>0.86</v>
          </cell>
          <cell r="G2213">
            <v>27.31</v>
          </cell>
          <cell r="H2213">
            <v>38807</v>
          </cell>
          <cell r="I2213">
            <v>642530</v>
          </cell>
          <cell r="J2213">
            <v>268.37</v>
          </cell>
          <cell r="K2213">
            <v>19.89</v>
          </cell>
          <cell r="L2213">
            <v>3134.09</v>
          </cell>
          <cell r="M2213" t="str">
            <v>Value</v>
          </cell>
          <cell r="N2213" t="str">
            <v>13F</v>
          </cell>
        </row>
        <row r="2214">
          <cell r="A2214" t="str">
            <v>TUN CA</v>
          </cell>
          <cell r="B2214">
            <v>2215</v>
          </cell>
          <cell r="C2214" t="str">
            <v>Tundra Semiconductor Corp</v>
          </cell>
          <cell r="D2214">
            <v>2540800</v>
          </cell>
          <cell r="E2214">
            <v>0</v>
          </cell>
          <cell r="F2214">
            <v>13</v>
          </cell>
          <cell r="G2214">
            <v>27.29</v>
          </cell>
          <cell r="H2214">
            <v>38195</v>
          </cell>
          <cell r="I2214">
            <v>-208740</v>
          </cell>
          <cell r="J2214">
            <v>-7.59</v>
          </cell>
          <cell r="K2214">
            <v>-2.2400000000000002</v>
          </cell>
          <cell r="L2214">
            <v>281.20999999999998</v>
          </cell>
          <cell r="M2214" t="str">
            <v>Aggr Growth</v>
          </cell>
          <cell r="N2214" t="str">
            <v>Proxy-CA</v>
          </cell>
        </row>
        <row r="2215">
          <cell r="A2215" t="str">
            <v>BBT</v>
          </cell>
          <cell r="B2215">
            <v>2216</v>
          </cell>
          <cell r="C2215" t="str">
            <v>BB&amp;T Corp</v>
          </cell>
          <cell r="D2215">
            <v>695716</v>
          </cell>
          <cell r="E2215">
            <v>0</v>
          </cell>
          <cell r="F2215">
            <v>0.13</v>
          </cell>
          <cell r="G2215">
            <v>27.27</v>
          </cell>
          <cell r="H2215">
            <v>38807</v>
          </cell>
          <cell r="I2215">
            <v>13302</v>
          </cell>
          <cell r="J2215">
            <v>1.95</v>
          </cell>
          <cell r="K2215">
            <v>0.52</v>
          </cell>
          <cell r="L2215">
            <v>22909.7</v>
          </cell>
          <cell r="M2215" t="str">
            <v>Value</v>
          </cell>
          <cell r="N2215" t="str">
            <v>13F</v>
          </cell>
        </row>
        <row r="2216">
          <cell r="A2216" t="str">
            <v>8905.JP</v>
          </cell>
          <cell r="B2216">
            <v>2217</v>
          </cell>
          <cell r="C2216" t="str">
            <v>Aeon Mall Co</v>
          </cell>
          <cell r="D2216">
            <v>548900</v>
          </cell>
          <cell r="E2216">
            <v>0</v>
          </cell>
          <cell r="F2216">
            <v>0.91</v>
          </cell>
          <cell r="G2216">
            <v>27.26</v>
          </cell>
          <cell r="H2216">
            <v>38807</v>
          </cell>
          <cell r="I2216">
            <v>102100</v>
          </cell>
          <cell r="J2216">
            <v>22.85</v>
          </cell>
          <cell r="K2216">
            <v>5.07</v>
          </cell>
          <cell r="L2216">
            <v>2409.83</v>
          </cell>
          <cell r="M2216" t="str">
            <v>Other</v>
          </cell>
          <cell r="N2216" t="str">
            <v>Aggr.</v>
          </cell>
        </row>
        <row r="2217">
          <cell r="A2217" t="str">
            <v>TBC CA</v>
          </cell>
          <cell r="B2217">
            <v>2218</v>
          </cell>
          <cell r="C2217" t="str">
            <v>Tembec Inc</v>
          </cell>
          <cell r="D2217">
            <v>5711800</v>
          </cell>
          <cell r="E2217">
            <v>0</v>
          </cell>
          <cell r="F2217">
            <v>6.67</v>
          </cell>
          <cell r="G2217">
            <v>27.23</v>
          </cell>
          <cell r="H2217">
            <v>38426</v>
          </cell>
          <cell r="I2217">
            <v>-4718400</v>
          </cell>
          <cell r="J2217">
            <v>-45.24</v>
          </cell>
          <cell r="K2217">
            <v>-22.5</v>
          </cell>
          <cell r="L2217">
            <v>110.47</v>
          </cell>
          <cell r="M2217" t="str">
            <v>Value</v>
          </cell>
        </row>
        <row r="2218">
          <cell r="A2218" t="str">
            <v>K02.SG</v>
          </cell>
          <cell r="B2218">
            <v>2219</v>
          </cell>
          <cell r="C2218" t="str">
            <v>Keppel Corp Ltd - Underlying</v>
          </cell>
          <cell r="D2218">
            <v>2811200</v>
          </cell>
          <cell r="E2218">
            <v>0</v>
          </cell>
          <cell r="F2218">
            <v>0.36</v>
          </cell>
          <cell r="G2218">
            <v>27.19</v>
          </cell>
          <cell r="H2218">
            <v>38837</v>
          </cell>
          <cell r="I2218">
            <v>0</v>
          </cell>
          <cell r="J2218">
            <v>0</v>
          </cell>
          <cell r="K2218">
            <v>0</v>
          </cell>
          <cell r="L2218">
            <v>6566.01</v>
          </cell>
          <cell r="M2218" t="str">
            <v>Other</v>
          </cell>
          <cell r="N2218" t="str">
            <v>Aggr.</v>
          </cell>
        </row>
        <row r="2219">
          <cell r="A2219" t="str">
            <v>AH.NL</v>
          </cell>
          <cell r="B2219">
            <v>2220</v>
          </cell>
          <cell r="C2219" t="str">
            <v>Ahold NV - Underlying</v>
          </cell>
          <cell r="D2219">
            <v>3459863</v>
          </cell>
          <cell r="E2219">
            <v>0</v>
          </cell>
          <cell r="F2219">
            <v>0.22</v>
          </cell>
          <cell r="G2219">
            <v>27.17</v>
          </cell>
          <cell r="H2219">
            <v>38807</v>
          </cell>
          <cell r="I2219">
            <v>0</v>
          </cell>
          <cell r="J2219">
            <v>0</v>
          </cell>
          <cell r="K2219">
            <v>0</v>
          </cell>
          <cell r="L2219">
            <v>12310.59</v>
          </cell>
          <cell r="M2219" t="str">
            <v>Other</v>
          </cell>
          <cell r="N2219" t="str">
            <v>Aggr.</v>
          </cell>
        </row>
        <row r="2220">
          <cell r="A2220" t="str">
            <v>ATAC</v>
          </cell>
          <cell r="B2220">
            <v>2221</v>
          </cell>
          <cell r="C2220" t="str">
            <v>Aftermarket Technology Corp</v>
          </cell>
          <cell r="D2220">
            <v>1199600</v>
          </cell>
          <cell r="E2220">
            <v>0</v>
          </cell>
          <cell r="F2220">
            <v>5.52</v>
          </cell>
          <cell r="G2220">
            <v>27.12</v>
          </cell>
          <cell r="H2220">
            <v>38807</v>
          </cell>
          <cell r="I2220">
            <v>-159784</v>
          </cell>
          <cell r="J2220">
            <v>-11.75</v>
          </cell>
          <cell r="K2220">
            <v>-3.61</v>
          </cell>
          <cell r="L2220">
            <v>511.81</v>
          </cell>
          <cell r="M2220" t="str">
            <v>Value</v>
          </cell>
          <cell r="N2220" t="str">
            <v>13F</v>
          </cell>
        </row>
        <row r="2221">
          <cell r="A2221" t="str">
            <v>SVR</v>
          </cell>
          <cell r="B2221">
            <v>2222</v>
          </cell>
          <cell r="C2221" t="str">
            <v>Syniverse Holdings Inc</v>
          </cell>
          <cell r="D2221">
            <v>1705100</v>
          </cell>
          <cell r="E2221">
            <v>0</v>
          </cell>
          <cell r="F2221">
            <v>2.5099999999999998</v>
          </cell>
          <cell r="G2221">
            <v>26.94</v>
          </cell>
          <cell r="H2221">
            <v>38807</v>
          </cell>
          <cell r="I2221">
            <v>227900</v>
          </cell>
          <cell r="J2221">
            <v>15.43</v>
          </cell>
          <cell r="K2221">
            <v>3.6</v>
          </cell>
          <cell r="L2221">
            <v>1016.61</v>
          </cell>
          <cell r="M2221" t="str">
            <v>Other</v>
          </cell>
          <cell r="N2221" t="str">
            <v>13F</v>
          </cell>
        </row>
        <row r="2222">
          <cell r="A2222" t="str">
            <v>VIRL</v>
          </cell>
          <cell r="B2222">
            <v>2223</v>
          </cell>
          <cell r="C2222" t="str">
            <v>Virage Logic Corp</v>
          </cell>
          <cell r="D2222">
            <v>2496790</v>
          </cell>
          <cell r="E2222">
            <v>0</v>
          </cell>
          <cell r="F2222">
            <v>10.92</v>
          </cell>
          <cell r="G2222">
            <v>26.94</v>
          </cell>
          <cell r="H2222">
            <v>38807</v>
          </cell>
          <cell r="I2222">
            <v>0</v>
          </cell>
          <cell r="J2222">
            <v>0</v>
          </cell>
          <cell r="K2222">
            <v>0</v>
          </cell>
          <cell r="L2222">
            <v>213.27</v>
          </cell>
          <cell r="M2222" t="str">
            <v>Growth</v>
          </cell>
          <cell r="N2222" t="str">
            <v>13F</v>
          </cell>
        </row>
        <row r="2223">
          <cell r="A2223" t="str">
            <v>8233.JP</v>
          </cell>
          <cell r="B2223">
            <v>2224</v>
          </cell>
          <cell r="C2223" t="str">
            <v>Takashimaya Co Ltd</v>
          </cell>
          <cell r="D2223">
            <v>1824802</v>
          </cell>
          <cell r="E2223">
            <v>0</v>
          </cell>
          <cell r="F2223">
            <v>0.56000000000000005</v>
          </cell>
          <cell r="G2223">
            <v>26.92</v>
          </cell>
          <cell r="H2223">
            <v>38807</v>
          </cell>
          <cell r="I2223">
            <v>1294000</v>
          </cell>
          <cell r="J2223">
            <v>243.78</v>
          </cell>
          <cell r="K2223">
            <v>19.09</v>
          </cell>
          <cell r="L2223">
            <v>4217.78</v>
          </cell>
          <cell r="M2223" t="str">
            <v>Other</v>
          </cell>
          <cell r="N2223" t="str">
            <v>Aggr.</v>
          </cell>
        </row>
        <row r="2224">
          <cell r="A2224" t="str">
            <v>45409R201</v>
          </cell>
          <cell r="B2224">
            <v>2225</v>
          </cell>
          <cell r="C2224" t="str">
            <v>Indiabulls Financial Services Ltd</v>
          </cell>
          <cell r="D2224">
            <v>4683267</v>
          </cell>
          <cell r="E2224">
            <v>0</v>
          </cell>
          <cell r="F2224">
            <v>2.9</v>
          </cell>
          <cell r="G2224">
            <v>26.85</v>
          </cell>
          <cell r="H2224">
            <v>38807</v>
          </cell>
          <cell r="I2224">
            <v>-44841</v>
          </cell>
          <cell r="J2224">
            <v>-0.95</v>
          </cell>
          <cell r="K2224">
            <v>-0.26</v>
          </cell>
          <cell r="L2224">
            <v>926.21</v>
          </cell>
          <cell r="M2224" t="str">
            <v>Other</v>
          </cell>
          <cell r="N2224" t="str">
            <v>Aggr.</v>
          </cell>
        </row>
        <row r="2225">
          <cell r="A2225" t="str">
            <v>SQZ.GB</v>
          </cell>
          <cell r="B2225">
            <v>2226</v>
          </cell>
          <cell r="C2225" t="str">
            <v>Serica Energy Plc</v>
          </cell>
          <cell r="D2225">
            <v>15316685</v>
          </cell>
          <cell r="E2225">
            <v>0</v>
          </cell>
          <cell r="F2225">
            <v>10.74</v>
          </cell>
          <cell r="G2225">
            <v>26.82</v>
          </cell>
          <cell r="H2225">
            <v>38769</v>
          </cell>
          <cell r="I2225" t="str">
            <v>n/a</v>
          </cell>
          <cell r="J2225" t="str">
            <v>n/a</v>
          </cell>
          <cell r="K2225" t="str">
            <v>n/a</v>
          </cell>
          <cell r="L2225">
            <v>252.21</v>
          </cell>
          <cell r="M2225" t="str">
            <v>Other</v>
          </cell>
        </row>
        <row r="2226">
          <cell r="A2226" t="str">
            <v>AAH CA</v>
          </cell>
          <cell r="B2226">
            <v>2227</v>
          </cell>
          <cell r="C2226" t="str">
            <v>Aastra Technologies Inc</v>
          </cell>
          <cell r="D2226">
            <v>1706260</v>
          </cell>
          <cell r="E2226">
            <v>0</v>
          </cell>
          <cell r="F2226">
            <v>9.6999999999999993</v>
          </cell>
          <cell r="G2226">
            <v>26.78</v>
          </cell>
          <cell r="H2226">
            <v>38533</v>
          </cell>
          <cell r="I2226">
            <v>0</v>
          </cell>
          <cell r="J2226">
            <v>0</v>
          </cell>
          <cell r="K2226">
            <v>0</v>
          </cell>
          <cell r="L2226">
            <v>516.42999999999995</v>
          </cell>
          <cell r="M2226" t="str">
            <v>Value</v>
          </cell>
        </row>
        <row r="2227">
          <cell r="A2227" t="str">
            <v>1802.JP</v>
          </cell>
          <cell r="B2227">
            <v>2228</v>
          </cell>
          <cell r="C2227" t="str">
            <v>Obayashi Corp</v>
          </cell>
          <cell r="D2227">
            <v>3295000</v>
          </cell>
          <cell r="E2227">
            <v>0</v>
          </cell>
          <cell r="F2227">
            <v>0.46</v>
          </cell>
          <cell r="G2227">
            <v>26.75</v>
          </cell>
          <cell r="H2227">
            <v>38807</v>
          </cell>
          <cell r="I2227">
            <v>27000</v>
          </cell>
          <cell r="J2227">
            <v>0.83</v>
          </cell>
          <cell r="K2227">
            <v>0.22</v>
          </cell>
          <cell r="L2227">
            <v>5027.5200000000004</v>
          </cell>
          <cell r="M2227" t="str">
            <v>Other</v>
          </cell>
          <cell r="N2227" t="str">
            <v>Aggr.</v>
          </cell>
        </row>
        <row r="2228">
          <cell r="A2228" t="str">
            <v>5233.JP</v>
          </cell>
          <cell r="B2228">
            <v>2229</v>
          </cell>
          <cell r="C2228" t="str">
            <v>Taiheiyo Cement Corp - Underlying</v>
          </cell>
          <cell r="D2228">
            <v>5510000</v>
          </cell>
          <cell r="E2228">
            <v>0</v>
          </cell>
          <cell r="F2228">
            <v>0.57999999999999996</v>
          </cell>
          <cell r="G2228">
            <v>26.73</v>
          </cell>
          <cell r="H2228">
            <v>38837</v>
          </cell>
          <cell r="I2228">
            <v>0</v>
          </cell>
          <cell r="J2228">
            <v>0</v>
          </cell>
          <cell r="K2228">
            <v>0</v>
          </cell>
          <cell r="L2228">
            <v>3490.41</v>
          </cell>
          <cell r="M2228" t="str">
            <v>Other</v>
          </cell>
          <cell r="N2228" t="str">
            <v>Aggr.</v>
          </cell>
        </row>
        <row r="2229">
          <cell r="A2229" t="str">
            <v>NRG.FR</v>
          </cell>
          <cell r="B2229">
            <v>2230</v>
          </cell>
          <cell r="C2229" t="str">
            <v>Nrj Group</v>
          </cell>
          <cell r="D2229">
            <v>1225920</v>
          </cell>
          <cell r="E2229">
            <v>0</v>
          </cell>
          <cell r="F2229">
            <v>1.42</v>
          </cell>
          <cell r="G2229">
            <v>26.72</v>
          </cell>
          <cell r="H2229">
            <v>38807</v>
          </cell>
          <cell r="I2229">
            <v>-53900</v>
          </cell>
          <cell r="J2229">
            <v>-4.21</v>
          </cell>
          <cell r="K2229">
            <v>-1.17</v>
          </cell>
          <cell r="L2229">
            <v>1680.87</v>
          </cell>
          <cell r="M2229" t="str">
            <v>Other</v>
          </cell>
          <cell r="N2229" t="str">
            <v>Aggr.</v>
          </cell>
        </row>
        <row r="2230">
          <cell r="A2230" t="str">
            <v>HDB</v>
          </cell>
          <cell r="B2230">
            <v>2231</v>
          </cell>
          <cell r="C2230" t="str">
            <v>HDFC Bank Ltd  - Dep Rcpt</v>
          </cell>
          <cell r="D2230">
            <v>490200</v>
          </cell>
          <cell r="E2230">
            <v>0</v>
          </cell>
          <cell r="F2230">
            <v>0.47</v>
          </cell>
          <cell r="G2230">
            <v>26.72</v>
          </cell>
          <cell r="H2230">
            <v>38807</v>
          </cell>
          <cell r="I2230">
            <v>-547400</v>
          </cell>
          <cell r="J2230">
            <v>-52.76</v>
          </cell>
          <cell r="K2230">
            <v>-29.83</v>
          </cell>
          <cell r="L2230">
            <v>4859.3100000000004</v>
          </cell>
          <cell r="M2230" t="str">
            <v>Other</v>
          </cell>
          <cell r="N2230" t="str">
            <v>13F</v>
          </cell>
        </row>
        <row r="2231">
          <cell r="A2231" t="str">
            <v>JLG</v>
          </cell>
          <cell r="B2231">
            <v>2232</v>
          </cell>
          <cell r="C2231" t="str">
            <v>JLG Industries Inc</v>
          </cell>
          <cell r="D2231">
            <v>867620</v>
          </cell>
          <cell r="E2231">
            <v>0</v>
          </cell>
          <cell r="F2231">
            <v>0.82</v>
          </cell>
          <cell r="G2231">
            <v>26.71</v>
          </cell>
          <cell r="H2231">
            <v>38807</v>
          </cell>
          <cell r="I2231">
            <v>120820</v>
          </cell>
          <cell r="J2231">
            <v>16.18</v>
          </cell>
          <cell r="K2231">
            <v>3.72</v>
          </cell>
          <cell r="L2231">
            <v>1935.5</v>
          </cell>
          <cell r="M2231" t="str">
            <v>GARP</v>
          </cell>
          <cell r="N2231" t="str">
            <v>13F</v>
          </cell>
        </row>
        <row r="2232">
          <cell r="A2232" t="str">
            <v>CDL</v>
          </cell>
          <cell r="B2232">
            <v>2233</v>
          </cell>
          <cell r="C2232" t="str">
            <v>Citadel Broadcasting Corp</v>
          </cell>
          <cell r="D2232">
            <v>2408200</v>
          </cell>
          <cell r="E2232">
            <v>0</v>
          </cell>
          <cell r="F2232">
            <v>2.11</v>
          </cell>
          <cell r="G2232">
            <v>26.71</v>
          </cell>
          <cell r="H2232">
            <v>38807</v>
          </cell>
          <cell r="I2232">
            <v>720900</v>
          </cell>
          <cell r="J2232">
            <v>42.73</v>
          </cell>
          <cell r="K2232">
            <v>7.99</v>
          </cell>
          <cell r="L2232">
            <v>1013.22</v>
          </cell>
          <cell r="M2232" t="str">
            <v>Growth</v>
          </cell>
          <cell r="N2232" t="str">
            <v>13F</v>
          </cell>
        </row>
        <row r="2233">
          <cell r="A2233" t="str">
            <v>CECX_</v>
          </cell>
          <cell r="B2233">
            <v>2234</v>
          </cell>
          <cell r="C2233" t="str">
            <v>Castle Energy Corp</v>
          </cell>
          <cell r="D2233">
            <v>1100000</v>
          </cell>
          <cell r="E2233">
            <v>0</v>
          </cell>
          <cell r="F2233">
            <v>15.06</v>
          </cell>
          <cell r="G2233">
            <v>26.69</v>
          </cell>
          <cell r="H2233">
            <v>38807</v>
          </cell>
          <cell r="I2233">
            <v>-26000</v>
          </cell>
          <cell r="J2233">
            <v>-2.31</v>
          </cell>
          <cell r="K2233">
            <v>-0.63</v>
          </cell>
          <cell r="L2233">
            <v>170.16</v>
          </cell>
          <cell r="M2233" t="str">
            <v>Other</v>
          </cell>
          <cell r="N2233" t="str">
            <v>13F</v>
          </cell>
        </row>
        <row r="2234">
          <cell r="A2234" t="str">
            <v>OKSB</v>
          </cell>
          <cell r="B2234">
            <v>2235</v>
          </cell>
          <cell r="C2234" t="str">
            <v>Southwest Bancorp Inc Oklahoma</v>
          </cell>
          <cell r="D2234">
            <v>1199356</v>
          </cell>
          <cell r="E2234">
            <v>0</v>
          </cell>
          <cell r="F2234">
            <v>8.48</v>
          </cell>
          <cell r="G2234">
            <v>26.67</v>
          </cell>
          <cell r="H2234">
            <v>38807</v>
          </cell>
          <cell r="I2234">
            <v>63300</v>
          </cell>
          <cell r="J2234">
            <v>5.57</v>
          </cell>
          <cell r="K2234">
            <v>1.41</v>
          </cell>
          <cell r="L2234">
            <v>325.02999999999997</v>
          </cell>
          <cell r="M2234" t="str">
            <v>Value</v>
          </cell>
          <cell r="N2234" t="str">
            <v>13F</v>
          </cell>
        </row>
        <row r="2235">
          <cell r="A2235" t="str">
            <v>020000.KR</v>
          </cell>
          <cell r="B2235">
            <v>2236</v>
          </cell>
          <cell r="C2235" t="str">
            <v>Handsome Corp</v>
          </cell>
          <cell r="D2235">
            <v>1491230</v>
          </cell>
          <cell r="E2235">
            <v>0</v>
          </cell>
          <cell r="F2235">
            <v>4.6399999999999997</v>
          </cell>
          <cell r="G2235">
            <v>26.67</v>
          </cell>
          <cell r="H2235">
            <v>38748</v>
          </cell>
          <cell r="I2235">
            <v>0</v>
          </cell>
          <cell r="J2235">
            <v>0</v>
          </cell>
          <cell r="K2235">
            <v>0</v>
          </cell>
          <cell r="L2235">
            <v>476.3</v>
          </cell>
          <cell r="M2235" t="str">
            <v>Other</v>
          </cell>
          <cell r="N2235" t="str">
            <v>Aggr.</v>
          </cell>
        </row>
        <row r="2236">
          <cell r="A2236">
            <v>4678704</v>
          </cell>
          <cell r="B2236">
            <v>2237</v>
          </cell>
          <cell r="C2236" t="str">
            <v>OTP Bank Ltd - Dep Rcpt</v>
          </cell>
          <cell r="D2236">
            <v>394287</v>
          </cell>
          <cell r="E2236">
            <v>0</v>
          </cell>
          <cell r="F2236">
            <v>0.14000000000000001</v>
          </cell>
          <cell r="G2236">
            <v>26.61</v>
          </cell>
          <cell r="H2236">
            <v>38748</v>
          </cell>
          <cell r="I2236">
            <v>6180</v>
          </cell>
          <cell r="J2236">
            <v>1.59</v>
          </cell>
          <cell r="K2236">
            <v>0.42</v>
          </cell>
          <cell r="L2236" t="str">
            <v>n/a</v>
          </cell>
          <cell r="M2236" t="str">
            <v>Other</v>
          </cell>
          <cell r="N2236" t="str">
            <v>Aggr.</v>
          </cell>
        </row>
        <row r="2237">
          <cell r="A2237" t="str">
            <v>SVU</v>
          </cell>
          <cell r="B2237">
            <v>2238</v>
          </cell>
          <cell r="C2237" t="str">
            <v>Supervalu Inc</v>
          </cell>
          <cell r="D2237">
            <v>862757</v>
          </cell>
          <cell r="E2237">
            <v>0</v>
          </cell>
          <cell r="F2237">
            <v>0.63</v>
          </cell>
          <cell r="G2237">
            <v>26.59</v>
          </cell>
          <cell r="H2237">
            <v>38807</v>
          </cell>
          <cell r="I2237">
            <v>567305</v>
          </cell>
          <cell r="J2237">
            <v>192.01</v>
          </cell>
          <cell r="K2237">
            <v>17.48</v>
          </cell>
          <cell r="L2237">
            <v>4032</v>
          </cell>
          <cell r="M2237" t="str">
            <v>Value</v>
          </cell>
          <cell r="N2237" t="str">
            <v>13F</v>
          </cell>
        </row>
        <row r="2238">
          <cell r="A2238" t="str">
            <v>SGTPY</v>
          </cell>
          <cell r="B2238">
            <v>2239</v>
          </cell>
          <cell r="C2238" t="str">
            <v>Surgutneftegaz - Dep Rcpt</v>
          </cell>
          <cell r="D2238">
            <v>247900</v>
          </cell>
          <cell r="E2238">
            <v>0</v>
          </cell>
          <cell r="F2238">
            <v>0.32</v>
          </cell>
          <cell r="G2238">
            <v>26.53</v>
          </cell>
          <cell r="H2238">
            <v>38748</v>
          </cell>
          <cell r="I2238">
            <v>247900</v>
          </cell>
          <cell r="J2238" t="str">
            <v>n/a</v>
          </cell>
          <cell r="K2238">
            <v>26.53</v>
          </cell>
          <cell r="L2238">
            <v>6777.76</v>
          </cell>
          <cell r="M2238" t="str">
            <v>Other</v>
          </cell>
          <cell r="N2238" t="str">
            <v>Aggr.</v>
          </cell>
        </row>
        <row r="2239">
          <cell r="A2239" t="str">
            <v>7716.JP</v>
          </cell>
          <cell r="B2239">
            <v>2240</v>
          </cell>
          <cell r="C2239" t="str">
            <v>Nakanishi Inc</v>
          </cell>
          <cell r="D2239">
            <v>225000</v>
          </cell>
          <cell r="E2239">
            <v>0</v>
          </cell>
          <cell r="F2239">
            <v>3.22</v>
          </cell>
          <cell r="G2239">
            <v>26.49</v>
          </cell>
          <cell r="H2239">
            <v>38748</v>
          </cell>
          <cell r="I2239">
            <v>-25000</v>
          </cell>
          <cell r="J2239">
            <v>-10</v>
          </cell>
          <cell r="K2239">
            <v>-2.94</v>
          </cell>
          <cell r="L2239">
            <v>687.32</v>
          </cell>
          <cell r="M2239" t="str">
            <v>Other</v>
          </cell>
          <cell r="N2239" t="str">
            <v>Aggr.</v>
          </cell>
        </row>
        <row r="2240">
          <cell r="A2240" t="str">
            <v>ILSE</v>
          </cell>
          <cell r="B2240">
            <v>2241</v>
          </cell>
          <cell r="C2240" t="str">
            <v>IntraLase Corp</v>
          </cell>
          <cell r="D2240">
            <v>1138400</v>
          </cell>
          <cell r="E2240">
            <v>0</v>
          </cell>
          <cell r="F2240">
            <v>3.99</v>
          </cell>
          <cell r="G2240">
            <v>26.41</v>
          </cell>
          <cell r="H2240">
            <v>38807</v>
          </cell>
          <cell r="I2240">
            <v>-536700</v>
          </cell>
          <cell r="J2240">
            <v>-32.04</v>
          </cell>
          <cell r="K2240">
            <v>-12.45</v>
          </cell>
          <cell r="L2240">
            <v>480.53</v>
          </cell>
          <cell r="M2240" t="str">
            <v>Other</v>
          </cell>
          <cell r="N2240" t="str">
            <v>13F</v>
          </cell>
        </row>
        <row r="2241">
          <cell r="A2241" t="str">
            <v>AM.FR</v>
          </cell>
          <cell r="B2241">
            <v>2242</v>
          </cell>
          <cell r="C2241" t="str">
            <v>Dassault Aviation SA</v>
          </cell>
          <cell r="D2241">
            <v>36265</v>
          </cell>
          <cell r="E2241">
            <v>0</v>
          </cell>
          <cell r="F2241">
            <v>0.36</v>
          </cell>
          <cell r="G2241">
            <v>26.4</v>
          </cell>
          <cell r="H2241">
            <v>38748</v>
          </cell>
          <cell r="I2241">
            <v>0</v>
          </cell>
          <cell r="J2241">
            <v>0</v>
          </cell>
          <cell r="K2241">
            <v>0</v>
          </cell>
          <cell r="L2241">
            <v>7612.52</v>
          </cell>
          <cell r="M2241" t="str">
            <v>Other</v>
          </cell>
          <cell r="N2241" t="str">
            <v>Aggr.</v>
          </cell>
        </row>
        <row r="2242">
          <cell r="A2242" t="str">
            <v>PRSC</v>
          </cell>
          <cell r="B2242">
            <v>2243</v>
          </cell>
          <cell r="C2242" t="str">
            <v>Providence Service Corp</v>
          </cell>
          <cell r="D2242">
            <v>811720</v>
          </cell>
          <cell r="E2242">
            <v>0</v>
          </cell>
          <cell r="F2242">
            <v>6.76</v>
          </cell>
          <cell r="G2242">
            <v>26.4</v>
          </cell>
          <cell r="H2242">
            <v>38807</v>
          </cell>
          <cell r="I2242">
            <v>94320</v>
          </cell>
          <cell r="J2242">
            <v>13.15</v>
          </cell>
          <cell r="K2242">
            <v>3.07</v>
          </cell>
          <cell r="L2242">
            <v>346.25</v>
          </cell>
          <cell r="M2242" t="str">
            <v>Growth</v>
          </cell>
          <cell r="N2242" t="str">
            <v>13F</v>
          </cell>
        </row>
        <row r="2243">
          <cell r="A2243" t="str">
            <v>WNC</v>
          </cell>
          <cell r="B2243">
            <v>2244</v>
          </cell>
          <cell r="C2243" t="str">
            <v>Wabash National Corp</v>
          </cell>
          <cell r="D2243">
            <v>1336450</v>
          </cell>
          <cell r="E2243">
            <v>0</v>
          </cell>
          <cell r="F2243">
            <v>4.29</v>
          </cell>
          <cell r="G2243">
            <v>26.39</v>
          </cell>
          <cell r="H2243">
            <v>38807</v>
          </cell>
          <cell r="I2243">
            <v>-15600</v>
          </cell>
          <cell r="J2243">
            <v>-1.1499999999999999</v>
          </cell>
          <cell r="K2243">
            <v>-0.31</v>
          </cell>
          <cell r="L2243">
            <v>506.76</v>
          </cell>
          <cell r="M2243" t="str">
            <v>Value</v>
          </cell>
          <cell r="N2243" t="str">
            <v>13F</v>
          </cell>
        </row>
        <row r="2244">
          <cell r="A2244" t="str">
            <v>HSII</v>
          </cell>
          <cell r="B2244">
            <v>2245</v>
          </cell>
          <cell r="C2244" t="str">
            <v>Heidrick &amp; Struggles International</v>
          </cell>
          <cell r="D2244">
            <v>727028</v>
          </cell>
          <cell r="E2244">
            <v>0</v>
          </cell>
          <cell r="F2244">
            <v>3.96</v>
          </cell>
          <cell r="G2244">
            <v>26.38</v>
          </cell>
          <cell r="H2244">
            <v>38807</v>
          </cell>
          <cell r="I2244">
            <v>-198500</v>
          </cell>
          <cell r="J2244">
            <v>-21.45</v>
          </cell>
          <cell r="K2244">
            <v>-7.2</v>
          </cell>
          <cell r="L2244">
            <v>608.91999999999996</v>
          </cell>
          <cell r="M2244" t="str">
            <v>Growth</v>
          </cell>
          <cell r="N2244" t="str">
            <v>13F</v>
          </cell>
        </row>
        <row r="2245">
          <cell r="A2245" t="str">
            <v>BLC</v>
          </cell>
          <cell r="B2245">
            <v>2246</v>
          </cell>
          <cell r="C2245" t="str">
            <v>Belo Corp</v>
          </cell>
          <cell r="D2245">
            <v>1325800</v>
          </cell>
          <cell r="E2245">
            <v>0</v>
          </cell>
          <cell r="F2245">
            <v>1.48</v>
          </cell>
          <cell r="G2245">
            <v>26.36</v>
          </cell>
          <cell r="H2245">
            <v>38807</v>
          </cell>
          <cell r="I2245">
            <v>-1400</v>
          </cell>
          <cell r="J2245">
            <v>-0.11</v>
          </cell>
          <cell r="K2245">
            <v>-0.03</v>
          </cell>
          <cell r="L2245">
            <v>1525.46</v>
          </cell>
          <cell r="M2245" t="str">
            <v>Growth</v>
          </cell>
          <cell r="N2245" t="str">
            <v>13F</v>
          </cell>
        </row>
        <row r="2246">
          <cell r="A2246" t="str">
            <v>CDR</v>
          </cell>
          <cell r="B2246">
            <v>2247</v>
          </cell>
          <cell r="C2246" t="str">
            <v>Cedar Shopping Centers Inc</v>
          </cell>
          <cell r="D2246">
            <v>1663600</v>
          </cell>
          <cell r="E2246">
            <v>0</v>
          </cell>
          <cell r="F2246">
            <v>5.46</v>
          </cell>
          <cell r="G2246">
            <v>26.35</v>
          </cell>
          <cell r="H2246">
            <v>38807</v>
          </cell>
          <cell r="I2246">
            <v>404600</v>
          </cell>
          <cell r="J2246">
            <v>32.14</v>
          </cell>
          <cell r="K2246">
            <v>6.41</v>
          </cell>
          <cell r="L2246">
            <v>446.1</v>
          </cell>
          <cell r="M2246" t="str">
            <v>Value</v>
          </cell>
          <cell r="N2246" t="str">
            <v>13F</v>
          </cell>
        </row>
        <row r="2247">
          <cell r="A2247" t="str">
            <v>HNHPF</v>
          </cell>
          <cell r="B2247">
            <v>2248</v>
          </cell>
          <cell r="C2247" t="str">
            <v>Hon Hai Precision Industries Ltd - Dep Rcpt</v>
          </cell>
          <cell r="D2247">
            <v>2125455</v>
          </cell>
          <cell r="E2247">
            <v>0</v>
          </cell>
          <cell r="F2247">
            <v>0.1</v>
          </cell>
          <cell r="G2247">
            <v>26.33</v>
          </cell>
          <cell r="H2247">
            <v>38807</v>
          </cell>
          <cell r="I2247">
            <v>-32300</v>
          </cell>
          <cell r="J2247">
            <v>-1.5</v>
          </cell>
          <cell r="K2247">
            <v>-0.4</v>
          </cell>
          <cell r="L2247">
            <v>24329.25</v>
          </cell>
          <cell r="M2247" t="str">
            <v>Other</v>
          </cell>
          <cell r="N2247" t="str">
            <v>Aggr.</v>
          </cell>
        </row>
        <row r="2248">
          <cell r="A2248" t="str">
            <v>5727.JP</v>
          </cell>
          <cell r="B2248">
            <v>2249</v>
          </cell>
          <cell r="C2248" t="str">
            <v>Toho Titanium Co Ltd</v>
          </cell>
          <cell r="D2248">
            <v>366000</v>
          </cell>
          <cell r="E2248">
            <v>0</v>
          </cell>
          <cell r="F2248">
            <v>0.6</v>
          </cell>
          <cell r="G2248">
            <v>26.32</v>
          </cell>
          <cell r="H2248">
            <v>38748</v>
          </cell>
          <cell r="I2248">
            <v>-246000</v>
          </cell>
          <cell r="J2248">
            <v>-40.200000000000003</v>
          </cell>
          <cell r="K2248">
            <v>-17.690000000000001</v>
          </cell>
          <cell r="L2248">
            <v>3118.52</v>
          </cell>
          <cell r="M2248" t="str">
            <v>Other</v>
          </cell>
          <cell r="N2248" t="str">
            <v>Aggr.</v>
          </cell>
        </row>
        <row r="2249">
          <cell r="A2249" t="str">
            <v>NFB</v>
          </cell>
          <cell r="B2249">
            <v>2250</v>
          </cell>
          <cell r="C2249" t="str">
            <v>North Fork Bancorp Inc</v>
          </cell>
          <cell r="D2249">
            <v>911176</v>
          </cell>
          <cell r="E2249">
            <v>0</v>
          </cell>
          <cell r="F2249">
            <v>0.2</v>
          </cell>
          <cell r="G2249">
            <v>26.27</v>
          </cell>
          <cell r="H2249">
            <v>38807</v>
          </cell>
          <cell r="I2249">
            <v>-7331</v>
          </cell>
          <cell r="J2249">
            <v>-0.8</v>
          </cell>
          <cell r="K2249">
            <v>-0.21</v>
          </cell>
          <cell r="L2249">
            <v>13774.07</v>
          </cell>
          <cell r="M2249" t="str">
            <v>Value</v>
          </cell>
          <cell r="N2249" t="str">
            <v>13F</v>
          </cell>
        </row>
        <row r="2250">
          <cell r="A2250" t="str">
            <v>ENDP</v>
          </cell>
          <cell r="B2250">
            <v>2251</v>
          </cell>
          <cell r="C2250" t="str">
            <v>Endo Pharmaceuticals Holdings Inc</v>
          </cell>
          <cell r="D2250">
            <v>800481</v>
          </cell>
          <cell r="E2250">
            <v>0</v>
          </cell>
          <cell r="F2250">
            <v>0.6</v>
          </cell>
          <cell r="G2250">
            <v>26.26</v>
          </cell>
          <cell r="H2250">
            <v>38807</v>
          </cell>
          <cell r="I2250">
            <v>546481</v>
          </cell>
          <cell r="J2250">
            <v>215.15</v>
          </cell>
          <cell r="K2250">
            <v>17.93</v>
          </cell>
          <cell r="L2250">
            <v>3876.07</v>
          </cell>
          <cell r="M2250" t="str">
            <v>GARP</v>
          </cell>
          <cell r="N2250" t="str">
            <v>13F</v>
          </cell>
        </row>
        <row r="2251">
          <cell r="A2251" t="str">
            <v>JLT.GB</v>
          </cell>
          <cell r="B2251">
            <v>2252</v>
          </cell>
          <cell r="C2251" t="str">
            <v>Jardine Lloyd Thompson Group Plc</v>
          </cell>
          <cell r="D2251">
            <v>4143873</v>
          </cell>
          <cell r="E2251">
            <v>0</v>
          </cell>
          <cell r="F2251">
            <v>1.96</v>
          </cell>
          <cell r="G2251">
            <v>26.21</v>
          </cell>
          <cell r="H2251">
            <v>38869</v>
          </cell>
          <cell r="I2251">
            <v>-532900</v>
          </cell>
          <cell r="J2251">
            <v>-11.39</v>
          </cell>
          <cell r="K2251">
            <v>-3.37</v>
          </cell>
          <cell r="L2251">
            <v>1336.07</v>
          </cell>
          <cell r="M2251" t="str">
            <v>Other</v>
          </cell>
          <cell r="N2251" t="str">
            <v>Registers</v>
          </cell>
        </row>
        <row r="2252">
          <cell r="A2252" t="str">
            <v>UTS CA</v>
          </cell>
          <cell r="B2252">
            <v>2253</v>
          </cell>
          <cell r="C2252" t="str">
            <v>UTS Energy Corp</v>
          </cell>
          <cell r="D2252">
            <v>4311100</v>
          </cell>
          <cell r="E2252">
            <v>0</v>
          </cell>
          <cell r="F2252">
            <v>1.02</v>
          </cell>
          <cell r="G2252">
            <v>26.18</v>
          </cell>
          <cell r="H2252">
            <v>38837</v>
          </cell>
          <cell r="I2252">
            <v>1500</v>
          </cell>
          <cell r="J2252">
            <v>0.03</v>
          </cell>
          <cell r="K2252">
            <v>0.01</v>
          </cell>
          <cell r="L2252">
            <v>2407.56</v>
          </cell>
          <cell r="M2252" t="str">
            <v>Other</v>
          </cell>
          <cell r="N2252" t="str">
            <v>Aggr.</v>
          </cell>
        </row>
        <row r="2253">
          <cell r="A2253" t="str">
            <v>MOH</v>
          </cell>
          <cell r="B2253">
            <v>2254</v>
          </cell>
          <cell r="C2253" t="str">
            <v>Molina Healthcare Inc</v>
          </cell>
          <cell r="D2253">
            <v>779459</v>
          </cell>
          <cell r="E2253">
            <v>0</v>
          </cell>
          <cell r="F2253">
            <v>2.79</v>
          </cell>
          <cell r="G2253">
            <v>26.09</v>
          </cell>
          <cell r="H2253">
            <v>38807</v>
          </cell>
          <cell r="I2253">
            <v>0</v>
          </cell>
          <cell r="J2253">
            <v>0</v>
          </cell>
          <cell r="K2253">
            <v>0</v>
          </cell>
          <cell r="L2253">
            <v>1046.45</v>
          </cell>
          <cell r="M2253" t="str">
            <v>GARP</v>
          </cell>
          <cell r="N2253" t="str">
            <v>13F</v>
          </cell>
        </row>
        <row r="2254">
          <cell r="A2254" t="str">
            <v>MCHX</v>
          </cell>
          <cell r="B2254">
            <v>2255</v>
          </cell>
          <cell r="C2254" t="str">
            <v>Marchex Inc</v>
          </cell>
          <cell r="D2254">
            <v>1212000</v>
          </cell>
          <cell r="E2254">
            <v>0</v>
          </cell>
          <cell r="F2254">
            <v>4.51</v>
          </cell>
          <cell r="G2254">
            <v>26.06</v>
          </cell>
          <cell r="H2254">
            <v>38807</v>
          </cell>
          <cell r="I2254">
            <v>1212000</v>
          </cell>
          <cell r="J2254" t="str">
            <v>n/a</v>
          </cell>
          <cell r="K2254">
            <v>26.06</v>
          </cell>
          <cell r="L2254">
            <v>441.83</v>
          </cell>
          <cell r="M2254" t="str">
            <v>Other</v>
          </cell>
          <cell r="N2254" t="str">
            <v>13F</v>
          </cell>
        </row>
        <row r="2255">
          <cell r="A2255" t="str">
            <v>VSEA</v>
          </cell>
          <cell r="B2255">
            <v>2256</v>
          </cell>
          <cell r="C2255" t="str">
            <v>Varian Semiconductor Equipment Associates Inc</v>
          </cell>
          <cell r="D2255">
            <v>926863</v>
          </cell>
          <cell r="E2255">
            <v>0</v>
          </cell>
          <cell r="F2255">
            <v>1.62</v>
          </cell>
          <cell r="G2255">
            <v>26.03</v>
          </cell>
          <cell r="H2255">
            <v>38807</v>
          </cell>
          <cell r="I2255">
            <v>-156133</v>
          </cell>
          <cell r="J2255">
            <v>-14.42</v>
          </cell>
          <cell r="K2255">
            <v>-4.38</v>
          </cell>
          <cell r="L2255">
            <v>1737.59</v>
          </cell>
          <cell r="M2255" t="str">
            <v>GARP</v>
          </cell>
          <cell r="N2255" t="str">
            <v>13F</v>
          </cell>
        </row>
        <row r="2256">
          <cell r="A2256" t="str">
            <v>NAFC</v>
          </cell>
          <cell r="B2256">
            <v>2257</v>
          </cell>
          <cell r="C2256" t="str">
            <v>Nash Finch Co</v>
          </cell>
          <cell r="D2256">
            <v>868042</v>
          </cell>
          <cell r="E2256">
            <v>0</v>
          </cell>
          <cell r="F2256">
            <v>6.51</v>
          </cell>
          <cell r="G2256">
            <v>25.95</v>
          </cell>
          <cell r="H2256">
            <v>38807</v>
          </cell>
          <cell r="I2256">
            <v>249821</v>
          </cell>
          <cell r="J2256">
            <v>40.409999999999997</v>
          </cell>
          <cell r="K2256">
            <v>7.47</v>
          </cell>
          <cell r="L2256">
            <v>268.02999999999997</v>
          </cell>
          <cell r="M2256" t="str">
            <v>Value</v>
          </cell>
          <cell r="N2256" t="str">
            <v>13F</v>
          </cell>
        </row>
        <row r="2257">
          <cell r="A2257" t="str">
            <v>DSA CA</v>
          </cell>
          <cell r="B2257">
            <v>2258</v>
          </cell>
          <cell r="C2257" t="str">
            <v>DALSA Corp</v>
          </cell>
          <cell r="D2257">
            <v>2367950</v>
          </cell>
          <cell r="E2257">
            <v>0</v>
          </cell>
          <cell r="F2257">
            <v>12.59</v>
          </cell>
          <cell r="G2257">
            <v>25.91</v>
          </cell>
          <cell r="H2257">
            <v>38764</v>
          </cell>
          <cell r="I2257">
            <v>0</v>
          </cell>
          <cell r="J2257">
            <v>0</v>
          </cell>
          <cell r="K2257">
            <v>0</v>
          </cell>
          <cell r="L2257">
            <v>251.09</v>
          </cell>
          <cell r="M2257" t="str">
            <v>Value</v>
          </cell>
          <cell r="N2257" t="str">
            <v>Proxy-CA</v>
          </cell>
        </row>
        <row r="2258">
          <cell r="A2258" t="str">
            <v>HRG CA</v>
          </cell>
          <cell r="B2258">
            <v>2259</v>
          </cell>
          <cell r="C2258" t="str">
            <v>High River Gold Mines Ltd</v>
          </cell>
          <cell r="D2258">
            <v>19941950</v>
          </cell>
          <cell r="E2258">
            <v>0</v>
          </cell>
          <cell r="F2258">
            <v>8.57</v>
          </cell>
          <cell r="G2258">
            <v>25.82</v>
          </cell>
          <cell r="H2258">
            <v>38625</v>
          </cell>
          <cell r="I2258">
            <v>3277650</v>
          </cell>
          <cell r="J2258">
            <v>19.670000000000002</v>
          </cell>
          <cell r="K2258">
            <v>4.24</v>
          </cell>
          <cell r="L2258">
            <v>416.07</v>
          </cell>
          <cell r="M2258" t="str">
            <v>Value</v>
          </cell>
        </row>
        <row r="2259">
          <cell r="A2259" t="str">
            <v>EDO</v>
          </cell>
          <cell r="B2259">
            <v>2260</v>
          </cell>
          <cell r="C2259" t="str">
            <v>Edo Corp</v>
          </cell>
          <cell r="D2259">
            <v>836900</v>
          </cell>
          <cell r="E2259">
            <v>0</v>
          </cell>
          <cell r="F2259">
            <v>4.1100000000000003</v>
          </cell>
          <cell r="G2259">
            <v>25.82</v>
          </cell>
          <cell r="H2259">
            <v>38807</v>
          </cell>
          <cell r="I2259">
            <v>132400</v>
          </cell>
          <cell r="J2259">
            <v>18.79</v>
          </cell>
          <cell r="K2259">
            <v>4.08</v>
          </cell>
          <cell r="L2259">
            <v>529.04999999999995</v>
          </cell>
          <cell r="M2259" t="str">
            <v>GARP</v>
          </cell>
          <cell r="N2259" t="str">
            <v>13F</v>
          </cell>
        </row>
        <row r="2260">
          <cell r="A2260" t="str">
            <v>3401.JP</v>
          </cell>
          <cell r="B2260">
            <v>2261</v>
          </cell>
          <cell r="C2260" t="str">
            <v>Teijin Ltd - Underlying</v>
          </cell>
          <cell r="D2260">
            <v>3774000</v>
          </cell>
          <cell r="E2260">
            <v>0</v>
          </cell>
          <cell r="F2260">
            <v>0.41</v>
          </cell>
          <cell r="G2260">
            <v>25.81</v>
          </cell>
          <cell r="H2260">
            <v>38837</v>
          </cell>
          <cell r="I2260">
            <v>0</v>
          </cell>
          <cell r="J2260">
            <v>0</v>
          </cell>
          <cell r="K2260">
            <v>0</v>
          </cell>
          <cell r="L2260">
            <v>5750.63</v>
          </cell>
          <cell r="M2260" t="str">
            <v>Other</v>
          </cell>
          <cell r="N2260" t="str">
            <v>Aggr.</v>
          </cell>
        </row>
        <row r="2261">
          <cell r="A2261" t="str">
            <v>7994.JP</v>
          </cell>
          <cell r="B2261">
            <v>2262</v>
          </cell>
          <cell r="C2261" t="str">
            <v>Okamura Corp</v>
          </cell>
          <cell r="D2261">
            <v>2628000</v>
          </cell>
          <cell r="E2261">
            <v>0</v>
          </cell>
          <cell r="F2261">
            <v>2.34</v>
          </cell>
          <cell r="G2261">
            <v>25.79</v>
          </cell>
          <cell r="H2261">
            <v>38807</v>
          </cell>
          <cell r="I2261">
            <v>808000</v>
          </cell>
          <cell r="J2261">
            <v>44.4</v>
          </cell>
          <cell r="K2261">
            <v>7.93</v>
          </cell>
          <cell r="L2261">
            <v>1110.04</v>
          </cell>
          <cell r="M2261" t="str">
            <v>Other</v>
          </cell>
          <cell r="N2261" t="str">
            <v>Aggr.</v>
          </cell>
        </row>
        <row r="2262">
          <cell r="A2262" t="str">
            <v>LFG</v>
          </cell>
          <cell r="B2262">
            <v>2263</v>
          </cell>
          <cell r="C2262" t="str">
            <v>Landamerica Financial Group Inc</v>
          </cell>
          <cell r="D2262">
            <v>379700</v>
          </cell>
          <cell r="E2262">
            <v>0</v>
          </cell>
          <cell r="F2262">
            <v>2.21</v>
          </cell>
          <cell r="G2262">
            <v>25.76</v>
          </cell>
          <cell r="H2262">
            <v>38807</v>
          </cell>
          <cell r="I2262">
            <v>-17596</v>
          </cell>
          <cell r="J2262">
            <v>-4.43</v>
          </cell>
          <cell r="K2262">
            <v>-1.19</v>
          </cell>
          <cell r="L2262">
            <v>1107.94</v>
          </cell>
          <cell r="M2262" t="str">
            <v>Value</v>
          </cell>
          <cell r="N2262" t="str">
            <v>13F</v>
          </cell>
        </row>
        <row r="2263">
          <cell r="A2263" t="str">
            <v>MIC</v>
          </cell>
          <cell r="B2263">
            <v>2264</v>
          </cell>
          <cell r="C2263" t="str">
            <v>Macquarie Infrastructure Co Trust</v>
          </cell>
          <cell r="D2263">
            <v>792500</v>
          </cell>
          <cell r="E2263">
            <v>0</v>
          </cell>
          <cell r="F2263">
            <v>2.93</v>
          </cell>
          <cell r="G2263">
            <v>25.76</v>
          </cell>
          <cell r="H2263">
            <v>38807</v>
          </cell>
          <cell r="I2263">
            <v>14500</v>
          </cell>
          <cell r="J2263">
            <v>1.86</v>
          </cell>
          <cell r="K2263">
            <v>0.47</v>
          </cell>
          <cell r="L2263">
            <v>786.91</v>
          </cell>
          <cell r="M2263" t="str">
            <v>Other</v>
          </cell>
          <cell r="N2263" t="str">
            <v>13F</v>
          </cell>
        </row>
        <row r="2264">
          <cell r="A2264" t="str">
            <v>COE</v>
          </cell>
          <cell r="B2264">
            <v>2265</v>
          </cell>
          <cell r="C2264" t="str">
            <v>Columbia Equity Trust Inc</v>
          </cell>
          <cell r="D2264">
            <v>1459100</v>
          </cell>
          <cell r="E2264">
            <v>0</v>
          </cell>
          <cell r="F2264">
            <v>10.53</v>
          </cell>
          <cell r="G2264">
            <v>25.65</v>
          </cell>
          <cell r="H2264">
            <v>38807</v>
          </cell>
          <cell r="I2264">
            <v>200</v>
          </cell>
          <cell r="J2264">
            <v>0.01</v>
          </cell>
          <cell r="K2264">
            <v>0</v>
          </cell>
          <cell r="L2264">
            <v>206</v>
          </cell>
          <cell r="M2264" t="str">
            <v>Other</v>
          </cell>
          <cell r="N2264" t="str">
            <v>13F</v>
          </cell>
        </row>
        <row r="2265">
          <cell r="A2265" t="str">
            <v>SYBT</v>
          </cell>
          <cell r="B2265">
            <v>2266</v>
          </cell>
          <cell r="C2265" t="str">
            <v>SY Bancorp Inc</v>
          </cell>
          <cell r="D2265">
            <v>1018776</v>
          </cell>
          <cell r="E2265">
            <v>0</v>
          </cell>
          <cell r="F2265">
            <v>7.02</v>
          </cell>
          <cell r="G2265">
            <v>25.63</v>
          </cell>
          <cell r="H2265">
            <v>38807</v>
          </cell>
          <cell r="I2265">
            <v>20142</v>
          </cell>
          <cell r="J2265">
            <v>2.02</v>
          </cell>
          <cell r="K2265">
            <v>0.51</v>
          </cell>
          <cell r="L2265">
            <v>374.96</v>
          </cell>
          <cell r="M2265" t="str">
            <v>GARP</v>
          </cell>
          <cell r="N2265" t="str">
            <v>13F</v>
          </cell>
        </row>
        <row r="2266">
          <cell r="A2266" t="str">
            <v>MDI CA</v>
          </cell>
          <cell r="B2266">
            <v>2267</v>
          </cell>
          <cell r="C2266" t="str">
            <v>Major Drilling Group International Inc</v>
          </cell>
          <cell r="D2266">
            <v>2224500</v>
          </cell>
          <cell r="E2266">
            <v>0</v>
          </cell>
          <cell r="F2266">
            <v>9.65</v>
          </cell>
          <cell r="G2266">
            <v>25.63</v>
          </cell>
          <cell r="H2266">
            <v>38595</v>
          </cell>
          <cell r="I2266">
            <v>-89000</v>
          </cell>
          <cell r="J2266">
            <v>-3.85</v>
          </cell>
          <cell r="K2266">
            <v>-1.03</v>
          </cell>
          <cell r="L2266">
            <v>492.24</v>
          </cell>
          <cell r="M2266" t="str">
            <v>Value</v>
          </cell>
        </row>
        <row r="2267">
          <cell r="A2267" t="str">
            <v>NUTR</v>
          </cell>
          <cell r="B2267">
            <v>2268</v>
          </cell>
          <cell r="C2267" t="str">
            <v>Nutraceutical International Corp</v>
          </cell>
          <cell r="D2267">
            <v>1700404</v>
          </cell>
          <cell r="E2267">
            <v>0</v>
          </cell>
          <cell r="F2267">
            <v>15.09</v>
          </cell>
          <cell r="G2267">
            <v>25.63</v>
          </cell>
          <cell r="H2267">
            <v>38807</v>
          </cell>
          <cell r="I2267">
            <v>-21378</v>
          </cell>
          <cell r="J2267">
            <v>-1.24</v>
          </cell>
          <cell r="K2267">
            <v>-0.32</v>
          </cell>
          <cell r="L2267">
            <v>180.59</v>
          </cell>
          <cell r="M2267" t="str">
            <v>Value</v>
          </cell>
          <cell r="N2267" t="str">
            <v>13F</v>
          </cell>
        </row>
        <row r="2268">
          <cell r="A2268" t="str">
            <v>NCC</v>
          </cell>
          <cell r="B2268">
            <v>2269</v>
          </cell>
          <cell r="C2268" t="str">
            <v>National City Corp</v>
          </cell>
          <cell r="D2268">
            <v>733843</v>
          </cell>
          <cell r="E2268">
            <v>0</v>
          </cell>
          <cell r="F2268">
            <v>0.12</v>
          </cell>
          <cell r="G2268">
            <v>25.61</v>
          </cell>
          <cell r="H2268">
            <v>38807</v>
          </cell>
          <cell r="I2268">
            <v>94367</v>
          </cell>
          <cell r="J2268">
            <v>14.76</v>
          </cell>
          <cell r="K2268">
            <v>3.29</v>
          </cell>
          <cell r="L2268">
            <v>22917.61</v>
          </cell>
          <cell r="M2268" t="str">
            <v>Value</v>
          </cell>
          <cell r="N2268" t="str">
            <v>13F</v>
          </cell>
        </row>
        <row r="2269">
          <cell r="A2269" t="str">
            <v>TUTR</v>
          </cell>
          <cell r="B2269">
            <v>2270</v>
          </cell>
          <cell r="C2269" t="str">
            <v>Plato Learning Inc</v>
          </cell>
          <cell r="D2269">
            <v>2689160</v>
          </cell>
          <cell r="E2269">
            <v>0</v>
          </cell>
          <cell r="F2269">
            <v>11.36</v>
          </cell>
          <cell r="G2269">
            <v>25.52</v>
          </cell>
          <cell r="H2269">
            <v>38807</v>
          </cell>
          <cell r="I2269">
            <v>709366</v>
          </cell>
          <cell r="J2269">
            <v>35.83</v>
          </cell>
          <cell r="K2269">
            <v>6.73</v>
          </cell>
          <cell r="L2269">
            <v>143.01</v>
          </cell>
          <cell r="M2269" t="str">
            <v>Growth</v>
          </cell>
          <cell r="N2269" t="str">
            <v>13F</v>
          </cell>
        </row>
        <row r="2270">
          <cell r="A2270" t="str">
            <v>NATU3.BR</v>
          </cell>
          <cell r="B2270">
            <v>2271</v>
          </cell>
          <cell r="C2270" t="str">
            <v>Natura Cosmeticos SA</v>
          </cell>
          <cell r="D2270">
            <v>2149585</v>
          </cell>
          <cell r="E2270">
            <v>0</v>
          </cell>
          <cell r="F2270">
            <v>0.5</v>
          </cell>
          <cell r="G2270">
            <v>25.45</v>
          </cell>
          <cell r="H2270">
            <v>38807</v>
          </cell>
          <cell r="I2270">
            <v>129500</v>
          </cell>
          <cell r="J2270">
            <v>6.41</v>
          </cell>
          <cell r="K2270">
            <v>1.53</v>
          </cell>
          <cell r="L2270">
            <v>4106.66</v>
          </cell>
          <cell r="M2270" t="str">
            <v>Other</v>
          </cell>
          <cell r="N2270" t="str">
            <v>Aggr.</v>
          </cell>
        </row>
        <row r="2271">
          <cell r="A2271" t="str">
            <v>CMN</v>
          </cell>
          <cell r="B2271">
            <v>2272</v>
          </cell>
          <cell r="C2271" t="str">
            <v>Cantel Medical Corp</v>
          </cell>
          <cell r="D2271">
            <v>1547650</v>
          </cell>
          <cell r="E2271">
            <v>0</v>
          </cell>
          <cell r="F2271">
            <v>9.9499999999999993</v>
          </cell>
          <cell r="G2271">
            <v>25.37</v>
          </cell>
          <cell r="H2271">
            <v>38807</v>
          </cell>
          <cell r="I2271">
            <v>28400</v>
          </cell>
          <cell r="J2271">
            <v>1.87</v>
          </cell>
          <cell r="K2271">
            <v>0.47</v>
          </cell>
          <cell r="L2271">
            <v>217.87</v>
          </cell>
          <cell r="M2271" t="str">
            <v>GARP</v>
          </cell>
          <cell r="N2271" t="str">
            <v>13F</v>
          </cell>
        </row>
        <row r="2272">
          <cell r="A2272" t="str">
            <v>NCX</v>
          </cell>
          <cell r="B2272">
            <v>2273</v>
          </cell>
          <cell r="C2272" t="str">
            <v>Nova Chemicals Corp</v>
          </cell>
          <cell r="D2272">
            <v>889250</v>
          </cell>
          <cell r="E2272">
            <v>0</v>
          </cell>
          <cell r="F2272">
            <v>1.08</v>
          </cell>
          <cell r="G2272">
            <v>25.34</v>
          </cell>
          <cell r="H2272">
            <v>38807</v>
          </cell>
          <cell r="I2272">
            <v>-1156450</v>
          </cell>
          <cell r="J2272">
            <v>-56.53</v>
          </cell>
          <cell r="K2272">
            <v>-32.96</v>
          </cell>
          <cell r="L2272">
            <v>2337.59</v>
          </cell>
          <cell r="M2272" t="str">
            <v>Value</v>
          </cell>
          <cell r="N2272" t="str">
            <v>13F</v>
          </cell>
        </row>
        <row r="2273">
          <cell r="A2273" t="str">
            <v>AKBNK.TR</v>
          </cell>
          <cell r="B2273">
            <v>2274</v>
          </cell>
          <cell r="C2273" t="str">
            <v>Akbank - Underlying</v>
          </cell>
          <cell r="D2273">
            <v>2909834</v>
          </cell>
          <cell r="E2273">
            <v>0</v>
          </cell>
          <cell r="F2273">
            <v>0.16</v>
          </cell>
          <cell r="G2273">
            <v>25.29</v>
          </cell>
          <cell r="H2273">
            <v>38748</v>
          </cell>
          <cell r="I2273">
            <v>68300</v>
          </cell>
          <cell r="J2273">
            <v>2.4</v>
          </cell>
          <cell r="K2273">
            <v>0.59</v>
          </cell>
          <cell r="L2273">
            <v>7419.69</v>
          </cell>
          <cell r="M2273" t="str">
            <v>Other</v>
          </cell>
          <cell r="N2273" t="str">
            <v>Aggr.</v>
          </cell>
        </row>
        <row r="2274">
          <cell r="A2274" t="str">
            <v>BJRI</v>
          </cell>
          <cell r="B2274">
            <v>2275</v>
          </cell>
          <cell r="C2274" t="str">
            <v>BJ's Restaurants Inc</v>
          </cell>
          <cell r="D2274">
            <v>936600</v>
          </cell>
          <cell r="E2274">
            <v>0</v>
          </cell>
          <cell r="F2274">
            <v>4.09</v>
          </cell>
          <cell r="G2274">
            <v>25.29</v>
          </cell>
          <cell r="H2274">
            <v>38807</v>
          </cell>
          <cell r="I2274">
            <v>411200</v>
          </cell>
          <cell r="J2274">
            <v>78.260000000000005</v>
          </cell>
          <cell r="K2274">
            <v>11.1</v>
          </cell>
          <cell r="L2274">
            <v>547.27</v>
          </cell>
          <cell r="M2274" t="str">
            <v>Growth</v>
          </cell>
          <cell r="N2274" t="str">
            <v>13F</v>
          </cell>
        </row>
        <row r="2275">
          <cell r="A2275" t="str">
            <v>BMI</v>
          </cell>
          <cell r="B2275">
            <v>2276</v>
          </cell>
          <cell r="C2275" t="str">
            <v>Badger Meter Inc</v>
          </cell>
          <cell r="D2275">
            <v>440700</v>
          </cell>
          <cell r="E2275">
            <v>0</v>
          </cell>
          <cell r="F2275">
            <v>6.35</v>
          </cell>
          <cell r="G2275">
            <v>25.11</v>
          </cell>
          <cell r="H2275">
            <v>38807</v>
          </cell>
          <cell r="I2275">
            <v>88300</v>
          </cell>
          <cell r="J2275">
            <v>25.06</v>
          </cell>
          <cell r="K2275">
            <v>5.03</v>
          </cell>
          <cell r="L2275">
            <v>351.09</v>
          </cell>
          <cell r="M2275" t="str">
            <v>Value</v>
          </cell>
          <cell r="N2275" t="str">
            <v>13F</v>
          </cell>
        </row>
        <row r="2276">
          <cell r="A2276" t="str">
            <v>8238.JP</v>
          </cell>
          <cell r="B2276">
            <v>2277</v>
          </cell>
          <cell r="C2276" t="str">
            <v>Isetan Co Ltd</v>
          </cell>
          <cell r="D2276">
            <v>1227300</v>
          </cell>
          <cell r="E2276">
            <v>0</v>
          </cell>
          <cell r="F2276">
            <v>0.55000000000000004</v>
          </cell>
          <cell r="G2276">
            <v>25.09</v>
          </cell>
          <cell r="H2276">
            <v>38837</v>
          </cell>
          <cell r="I2276">
            <v>0</v>
          </cell>
          <cell r="J2276">
            <v>0</v>
          </cell>
          <cell r="K2276">
            <v>0</v>
          </cell>
          <cell r="L2276">
            <v>3927.88</v>
          </cell>
          <cell r="M2276" t="str">
            <v>Other</v>
          </cell>
          <cell r="N2276" t="str">
            <v>Aggr.</v>
          </cell>
        </row>
        <row r="2277">
          <cell r="A2277" t="str">
            <v>2503.JP</v>
          </cell>
          <cell r="B2277">
            <v>2278</v>
          </cell>
          <cell r="C2277" t="str">
            <v>Kirin Brewery Co Ltd - Underlying</v>
          </cell>
          <cell r="D2277">
            <v>1848000</v>
          </cell>
          <cell r="E2277">
            <v>0</v>
          </cell>
          <cell r="F2277">
            <v>0.19</v>
          </cell>
          <cell r="G2277">
            <v>25.09</v>
          </cell>
          <cell r="H2277">
            <v>38807</v>
          </cell>
          <cell r="I2277">
            <v>1758000</v>
          </cell>
          <cell r="J2277">
            <v>1953.33</v>
          </cell>
          <cell r="K2277">
            <v>23.87</v>
          </cell>
          <cell r="L2277">
            <v>14896.74</v>
          </cell>
          <cell r="M2277" t="str">
            <v>Other</v>
          </cell>
          <cell r="N2277" t="str">
            <v>Aggr.</v>
          </cell>
        </row>
        <row r="2278">
          <cell r="A2278" t="str">
            <v>NETL</v>
          </cell>
          <cell r="B2278">
            <v>2279</v>
          </cell>
          <cell r="C2278" t="str">
            <v>Netlogic Microsystems Inc</v>
          </cell>
          <cell r="D2278">
            <v>604988</v>
          </cell>
          <cell r="E2278">
            <v>0</v>
          </cell>
          <cell r="F2278">
            <v>3</v>
          </cell>
          <cell r="G2278">
            <v>24.93</v>
          </cell>
          <cell r="H2278">
            <v>38807</v>
          </cell>
          <cell r="I2278">
            <v>600988</v>
          </cell>
          <cell r="J2278">
            <v>15024.7</v>
          </cell>
          <cell r="K2278">
            <v>24.77</v>
          </cell>
          <cell r="L2278">
            <v>607.67999999999995</v>
          </cell>
          <cell r="M2278" t="str">
            <v>Other</v>
          </cell>
          <cell r="N2278" t="str">
            <v>13F</v>
          </cell>
        </row>
        <row r="2279">
          <cell r="A2279" t="str">
            <v>KEYS</v>
          </cell>
          <cell r="B2279">
            <v>2280</v>
          </cell>
          <cell r="C2279" t="str">
            <v>Keystone Automotive Industries Inc</v>
          </cell>
          <cell r="D2279">
            <v>590400</v>
          </cell>
          <cell r="E2279">
            <v>0</v>
          </cell>
          <cell r="F2279">
            <v>3.66</v>
          </cell>
          <cell r="G2279">
            <v>24.92</v>
          </cell>
          <cell r="H2279">
            <v>38807</v>
          </cell>
          <cell r="I2279">
            <v>517400</v>
          </cell>
          <cell r="J2279">
            <v>708.77</v>
          </cell>
          <cell r="K2279">
            <v>21.84</v>
          </cell>
          <cell r="L2279">
            <v>614.03</v>
          </cell>
          <cell r="M2279" t="str">
            <v>Growth</v>
          </cell>
          <cell r="N2279" t="str">
            <v>13F</v>
          </cell>
        </row>
        <row r="2280">
          <cell r="A2280" t="str">
            <v>HME</v>
          </cell>
          <cell r="B2280">
            <v>2281</v>
          </cell>
          <cell r="C2280" t="str">
            <v>Home Properties Inc</v>
          </cell>
          <cell r="D2280">
            <v>487600</v>
          </cell>
          <cell r="E2280">
            <v>0</v>
          </cell>
          <cell r="F2280">
            <v>1.41</v>
          </cell>
          <cell r="G2280">
            <v>24.92</v>
          </cell>
          <cell r="H2280">
            <v>38807</v>
          </cell>
          <cell r="I2280">
            <v>487600</v>
          </cell>
          <cell r="J2280" t="str">
            <v>n/a</v>
          </cell>
          <cell r="K2280">
            <v>24.92</v>
          </cell>
          <cell r="L2280">
            <v>1794.71</v>
          </cell>
          <cell r="M2280" t="str">
            <v>Value</v>
          </cell>
          <cell r="N2280" t="str">
            <v>13F</v>
          </cell>
        </row>
        <row r="2281">
          <cell r="A2281" t="str">
            <v>WTN CA</v>
          </cell>
          <cell r="B2281">
            <v>2282</v>
          </cell>
          <cell r="C2281" t="str">
            <v>Western Canadian Coal Corp</v>
          </cell>
          <cell r="D2281">
            <v>9821704</v>
          </cell>
          <cell r="E2281">
            <v>0</v>
          </cell>
          <cell r="F2281">
            <v>11.7</v>
          </cell>
          <cell r="G2281">
            <v>24.88</v>
          </cell>
          <cell r="H2281">
            <v>38807</v>
          </cell>
          <cell r="I2281">
            <v>9821704</v>
          </cell>
          <cell r="J2281" t="str">
            <v>n/a</v>
          </cell>
          <cell r="K2281">
            <v>24.88</v>
          </cell>
          <cell r="L2281">
            <v>164.41</v>
          </cell>
          <cell r="M2281" t="str">
            <v>Other</v>
          </cell>
        </row>
        <row r="2282">
          <cell r="A2282" t="str">
            <v>BOS.DE</v>
          </cell>
          <cell r="B2282">
            <v>2283</v>
          </cell>
          <cell r="C2282" t="str">
            <v>Hugo Boss AG</v>
          </cell>
          <cell r="D2282">
            <v>582700</v>
          </cell>
          <cell r="E2282">
            <v>0</v>
          </cell>
          <cell r="F2282">
            <v>1.62</v>
          </cell>
          <cell r="G2282">
            <v>24.81</v>
          </cell>
          <cell r="H2282">
            <v>38807</v>
          </cell>
          <cell r="I2282">
            <v>478300</v>
          </cell>
          <cell r="J2282">
            <v>458.14</v>
          </cell>
          <cell r="K2282">
            <v>20.36</v>
          </cell>
          <cell r="L2282">
            <v>1440.22</v>
          </cell>
          <cell r="M2282" t="str">
            <v>Other</v>
          </cell>
          <cell r="N2282" t="str">
            <v>Aggr.</v>
          </cell>
        </row>
        <row r="2283">
          <cell r="A2283" t="str">
            <v>ESC</v>
          </cell>
          <cell r="B2283">
            <v>2284</v>
          </cell>
          <cell r="C2283" t="str">
            <v>Emeritus Corp</v>
          </cell>
          <cell r="D2283">
            <v>1147900</v>
          </cell>
          <cell r="E2283">
            <v>0</v>
          </cell>
          <cell r="F2283">
            <v>6.41</v>
          </cell>
          <cell r="G2283">
            <v>24.79</v>
          </cell>
          <cell r="H2283">
            <v>38807</v>
          </cell>
          <cell r="I2283">
            <v>341700</v>
          </cell>
          <cell r="J2283">
            <v>42.38</v>
          </cell>
          <cell r="K2283">
            <v>7.38</v>
          </cell>
          <cell r="L2283">
            <v>375.9</v>
          </cell>
          <cell r="M2283" t="str">
            <v>Value</v>
          </cell>
          <cell r="N2283" t="str">
            <v>13F</v>
          </cell>
        </row>
        <row r="2284">
          <cell r="A2284" t="str">
            <v>883.HK</v>
          </cell>
          <cell r="B2284">
            <v>2285</v>
          </cell>
          <cell r="C2284" t="str">
            <v>CNOOC Ltd - Underlying</v>
          </cell>
          <cell r="D2284">
            <v>30737800</v>
          </cell>
          <cell r="E2284">
            <v>0</v>
          </cell>
          <cell r="F2284">
            <v>7.0000000000000007E-2</v>
          </cell>
          <cell r="G2284">
            <v>24.78</v>
          </cell>
          <cell r="H2284">
            <v>38837</v>
          </cell>
          <cell r="I2284">
            <v>3000</v>
          </cell>
          <cell r="J2284">
            <v>0.01</v>
          </cell>
          <cell r="K2284">
            <v>0</v>
          </cell>
          <cell r="L2284">
            <v>31261.37</v>
          </cell>
          <cell r="M2284" t="str">
            <v>Other</v>
          </cell>
          <cell r="N2284" t="str">
            <v>Aggr.</v>
          </cell>
        </row>
        <row r="2285">
          <cell r="A2285" t="str">
            <v>CLMS</v>
          </cell>
          <cell r="B2285">
            <v>2286</v>
          </cell>
          <cell r="C2285" t="str">
            <v>Calamos Asset Management Inc</v>
          </cell>
          <cell r="D2285">
            <v>659600</v>
          </cell>
          <cell r="E2285">
            <v>0</v>
          </cell>
          <cell r="F2285">
            <v>2.85</v>
          </cell>
          <cell r="G2285">
            <v>24.67</v>
          </cell>
          <cell r="H2285">
            <v>38807</v>
          </cell>
          <cell r="I2285">
            <v>-405500</v>
          </cell>
          <cell r="J2285">
            <v>-38.07</v>
          </cell>
          <cell r="K2285">
            <v>-15.17</v>
          </cell>
          <cell r="L2285">
            <v>728.68</v>
          </cell>
          <cell r="M2285" t="str">
            <v>Other</v>
          </cell>
          <cell r="N2285" t="str">
            <v>13F</v>
          </cell>
        </row>
        <row r="2286">
          <cell r="A2286" t="str">
            <v>LAZUF</v>
          </cell>
          <cell r="B2286">
            <v>2287</v>
          </cell>
          <cell r="C2286" t="str">
            <v>Lazard Ltd</v>
          </cell>
          <cell r="D2286">
            <v>625300</v>
          </cell>
          <cell r="E2286">
            <v>0</v>
          </cell>
          <cell r="F2286" t="str">
            <v>n/a</v>
          </cell>
          <cell r="G2286">
            <v>24.62</v>
          </cell>
          <cell r="H2286">
            <v>38807</v>
          </cell>
          <cell r="I2286">
            <v>0</v>
          </cell>
          <cell r="J2286">
            <v>0</v>
          </cell>
          <cell r="K2286">
            <v>0</v>
          </cell>
          <cell r="L2286">
            <v>1483.24</v>
          </cell>
          <cell r="M2286" t="str">
            <v>Other</v>
          </cell>
          <cell r="N2286" t="str">
            <v>Aggr.</v>
          </cell>
        </row>
        <row r="2287">
          <cell r="A2287" t="str">
            <v>PWF CA</v>
          </cell>
          <cell r="B2287">
            <v>2288</v>
          </cell>
          <cell r="C2287" t="str">
            <v>Power Financial Corp</v>
          </cell>
          <cell r="D2287">
            <v>813100</v>
          </cell>
          <cell r="E2287">
            <v>0</v>
          </cell>
          <cell r="F2287">
            <v>0.12</v>
          </cell>
          <cell r="G2287">
            <v>24.55</v>
          </cell>
          <cell r="H2287">
            <v>38837</v>
          </cell>
          <cell r="I2287">
            <v>0</v>
          </cell>
          <cell r="J2287">
            <v>0</v>
          </cell>
          <cell r="K2287">
            <v>0</v>
          </cell>
          <cell r="L2287">
            <v>19725.38</v>
          </cell>
          <cell r="M2287" t="str">
            <v>GARP</v>
          </cell>
          <cell r="N2287" t="str">
            <v>Aggr.</v>
          </cell>
        </row>
        <row r="2288">
          <cell r="A2288" t="str">
            <v>KAT CA</v>
          </cell>
          <cell r="B2288">
            <v>2289</v>
          </cell>
          <cell r="C2288" t="str">
            <v>Katanga Mining Ltd</v>
          </cell>
          <cell r="D2288">
            <v>3966900</v>
          </cell>
          <cell r="E2288">
            <v>0</v>
          </cell>
          <cell r="F2288">
            <v>19.5</v>
          </cell>
          <cell r="G2288">
            <v>24.54</v>
          </cell>
          <cell r="H2288">
            <v>38837</v>
          </cell>
          <cell r="I2288">
            <v>3966600</v>
          </cell>
          <cell r="J2288">
            <v>1322200</v>
          </cell>
          <cell r="K2288">
            <v>24.54</v>
          </cell>
          <cell r="L2288">
            <v>116.48</v>
          </cell>
          <cell r="M2288" t="str">
            <v>Other</v>
          </cell>
        </row>
        <row r="2289">
          <cell r="A2289" t="str">
            <v>IAMPY</v>
          </cell>
          <cell r="B2289">
            <v>2290</v>
          </cell>
          <cell r="C2289" t="str">
            <v>Inversiones Aquas Metropolitan</v>
          </cell>
          <cell r="D2289">
            <v>1225000</v>
          </cell>
          <cell r="E2289">
            <v>0</v>
          </cell>
          <cell r="F2289" t="str">
            <v>n/a</v>
          </cell>
          <cell r="G2289">
            <v>24.5</v>
          </cell>
          <cell r="H2289">
            <v>38748</v>
          </cell>
          <cell r="I2289">
            <v>1225000</v>
          </cell>
          <cell r="J2289" t="str">
            <v>n/a</v>
          </cell>
          <cell r="K2289">
            <v>24.5</v>
          </cell>
          <cell r="L2289" t="str">
            <v>n/a</v>
          </cell>
          <cell r="M2289" t="str">
            <v>Other</v>
          </cell>
          <cell r="N2289" t="str">
            <v>Aggr.</v>
          </cell>
        </row>
        <row r="2290">
          <cell r="A2290" t="str">
            <v>IMCO</v>
          </cell>
          <cell r="B2290">
            <v>2291</v>
          </cell>
          <cell r="C2290" t="str">
            <v>Impco Technologies Inc</v>
          </cell>
          <cell r="D2290">
            <v>3757362</v>
          </cell>
          <cell r="E2290">
            <v>0</v>
          </cell>
          <cell r="F2290">
            <v>12.86</v>
          </cell>
          <cell r="G2290">
            <v>24.5</v>
          </cell>
          <cell r="H2290">
            <v>38807</v>
          </cell>
          <cell r="I2290">
            <v>32005</v>
          </cell>
          <cell r="J2290">
            <v>0.86</v>
          </cell>
          <cell r="K2290">
            <v>0.21</v>
          </cell>
          <cell r="L2290">
            <v>302.92</v>
          </cell>
          <cell r="M2290" t="str">
            <v>Value</v>
          </cell>
          <cell r="N2290" t="str">
            <v>13F</v>
          </cell>
        </row>
        <row r="2291">
          <cell r="A2291" t="str">
            <v>MGLN</v>
          </cell>
          <cell r="B2291">
            <v>2292</v>
          </cell>
          <cell r="C2291" t="str">
            <v>Magellan Health Services Inc</v>
          </cell>
          <cell r="D2291">
            <v>604800</v>
          </cell>
          <cell r="E2291">
            <v>0</v>
          </cell>
          <cell r="F2291">
            <v>1.63</v>
          </cell>
          <cell r="G2291">
            <v>24.48</v>
          </cell>
          <cell r="H2291">
            <v>38807</v>
          </cell>
          <cell r="I2291">
            <v>-27322</v>
          </cell>
          <cell r="J2291">
            <v>-4.32</v>
          </cell>
          <cell r="K2291">
            <v>-1.1100000000000001</v>
          </cell>
          <cell r="L2291">
            <v>1601.06</v>
          </cell>
          <cell r="M2291" t="str">
            <v>Value</v>
          </cell>
          <cell r="N2291" t="str">
            <v>13F</v>
          </cell>
        </row>
        <row r="2292">
          <cell r="A2292" t="str">
            <v>TCO</v>
          </cell>
          <cell r="B2292">
            <v>2293</v>
          </cell>
          <cell r="C2292" t="str">
            <v>Taubman Centers Inc</v>
          </cell>
          <cell r="D2292">
            <v>587100</v>
          </cell>
          <cell r="E2292">
            <v>0</v>
          </cell>
          <cell r="F2292">
            <v>1.1100000000000001</v>
          </cell>
          <cell r="G2292">
            <v>24.46</v>
          </cell>
          <cell r="H2292">
            <v>38807</v>
          </cell>
          <cell r="I2292">
            <v>-801300</v>
          </cell>
          <cell r="J2292">
            <v>-57.71</v>
          </cell>
          <cell r="K2292">
            <v>-33.39</v>
          </cell>
          <cell r="L2292">
            <v>2090.09</v>
          </cell>
          <cell r="M2292" t="str">
            <v>Value</v>
          </cell>
          <cell r="N2292" t="str">
            <v>13F</v>
          </cell>
        </row>
        <row r="2293">
          <cell r="A2293" t="str">
            <v>FOYRK.GR</v>
          </cell>
          <cell r="B2293">
            <v>2294</v>
          </cell>
          <cell r="C2293" t="str">
            <v>Fourlis Hldg</v>
          </cell>
          <cell r="D2293">
            <v>1838791</v>
          </cell>
          <cell r="E2293">
            <v>0</v>
          </cell>
          <cell r="F2293">
            <v>3.61</v>
          </cell>
          <cell r="G2293">
            <v>24.43</v>
          </cell>
          <cell r="H2293">
            <v>38807</v>
          </cell>
          <cell r="I2293">
            <v>66091</v>
          </cell>
          <cell r="J2293">
            <v>3.73</v>
          </cell>
          <cell r="K2293">
            <v>0.88</v>
          </cell>
          <cell r="L2293">
            <v>643.04</v>
          </cell>
          <cell r="M2293" t="str">
            <v>Other</v>
          </cell>
          <cell r="N2293" t="str">
            <v>Aggr.</v>
          </cell>
        </row>
        <row r="2294">
          <cell r="A2294" t="str">
            <v>6505.TW</v>
          </cell>
          <cell r="B2294">
            <v>2295</v>
          </cell>
          <cell r="C2294" t="str">
            <v>Formosa Petrochemical Corp</v>
          </cell>
          <cell r="D2294">
            <v>13595028</v>
          </cell>
          <cell r="E2294">
            <v>0</v>
          </cell>
          <cell r="F2294">
            <v>0.15</v>
          </cell>
          <cell r="G2294">
            <v>24.42</v>
          </cell>
          <cell r="H2294">
            <v>38807</v>
          </cell>
          <cell r="I2294">
            <v>13289714</v>
          </cell>
          <cell r="J2294">
            <v>4352.8</v>
          </cell>
          <cell r="K2294">
            <v>23.87</v>
          </cell>
          <cell r="L2294">
            <v>16220.01</v>
          </cell>
          <cell r="M2294" t="str">
            <v>Other</v>
          </cell>
          <cell r="N2294" t="str">
            <v>Aggr.</v>
          </cell>
        </row>
        <row r="2295">
          <cell r="A2295" t="str">
            <v>U24.SG</v>
          </cell>
          <cell r="B2295">
            <v>2296</v>
          </cell>
          <cell r="C2295" t="str">
            <v>Unisteel Technology Ltd</v>
          </cell>
          <cell r="D2295">
            <v>19201750</v>
          </cell>
          <cell r="E2295">
            <v>0</v>
          </cell>
          <cell r="F2295">
            <v>6.01</v>
          </cell>
          <cell r="G2295">
            <v>24.4</v>
          </cell>
          <cell r="H2295">
            <v>38810</v>
          </cell>
          <cell r="I2295">
            <v>3345500</v>
          </cell>
          <cell r="J2295">
            <v>21.1</v>
          </cell>
          <cell r="K2295">
            <v>4.25</v>
          </cell>
          <cell r="L2295">
            <v>358.9</v>
          </cell>
          <cell r="M2295" t="str">
            <v>Other</v>
          </cell>
          <cell r="N2295" t="str">
            <v>Substantials</v>
          </cell>
        </row>
        <row r="2296">
          <cell r="A2296" t="str">
            <v>EPIQ</v>
          </cell>
          <cell r="B2296">
            <v>2297</v>
          </cell>
          <cell r="C2296" t="str">
            <v>Epiq Systems Inc</v>
          </cell>
          <cell r="D2296">
            <v>1282657</v>
          </cell>
          <cell r="E2296">
            <v>0</v>
          </cell>
          <cell r="F2296">
            <v>6.62</v>
          </cell>
          <cell r="G2296">
            <v>24.37</v>
          </cell>
          <cell r="H2296">
            <v>38807</v>
          </cell>
          <cell r="I2296">
            <v>-258500</v>
          </cell>
          <cell r="J2296">
            <v>-16.77</v>
          </cell>
          <cell r="K2296">
            <v>-4.91</v>
          </cell>
          <cell r="L2296">
            <v>304.55</v>
          </cell>
          <cell r="M2296" t="str">
            <v>GARP</v>
          </cell>
          <cell r="N2296" t="str">
            <v>13F</v>
          </cell>
        </row>
        <row r="2297">
          <cell r="A2297" t="str">
            <v>RPT</v>
          </cell>
          <cell r="B2297">
            <v>2298</v>
          </cell>
          <cell r="C2297" t="str">
            <v>Ramco-Gershenson Properties Trust</v>
          </cell>
          <cell r="D2297">
            <v>804200</v>
          </cell>
          <cell r="E2297">
            <v>0</v>
          </cell>
          <cell r="F2297">
            <v>4.7699999999999996</v>
          </cell>
          <cell r="G2297">
            <v>24.34</v>
          </cell>
          <cell r="H2297">
            <v>38807</v>
          </cell>
          <cell r="I2297">
            <v>507400</v>
          </cell>
          <cell r="J2297">
            <v>170.96</v>
          </cell>
          <cell r="K2297">
            <v>15.36</v>
          </cell>
          <cell r="L2297">
            <v>462.45</v>
          </cell>
          <cell r="M2297" t="str">
            <v>Growth</v>
          </cell>
          <cell r="N2297" t="str">
            <v>13F</v>
          </cell>
        </row>
        <row r="2298">
          <cell r="A2298" t="str">
            <v>PRGS</v>
          </cell>
          <cell r="B2298">
            <v>2299</v>
          </cell>
          <cell r="C2298" t="str">
            <v>Progress Software Corp</v>
          </cell>
          <cell r="D2298">
            <v>836500</v>
          </cell>
          <cell r="E2298">
            <v>0</v>
          </cell>
          <cell r="F2298">
            <v>2.04</v>
          </cell>
          <cell r="G2298">
            <v>24.33</v>
          </cell>
          <cell r="H2298">
            <v>38807</v>
          </cell>
          <cell r="I2298">
            <v>486500</v>
          </cell>
          <cell r="J2298">
            <v>139</v>
          </cell>
          <cell r="K2298">
            <v>14.15</v>
          </cell>
          <cell r="L2298">
            <v>959.54</v>
          </cell>
          <cell r="M2298" t="str">
            <v>Growth</v>
          </cell>
          <cell r="N2298" t="str">
            <v>13F</v>
          </cell>
        </row>
        <row r="2299">
          <cell r="A2299" t="str">
            <v>PTSI</v>
          </cell>
          <cell r="B2299">
            <v>2300</v>
          </cell>
          <cell r="C2299" t="str">
            <v>P A M Transportation Services Inc</v>
          </cell>
          <cell r="D2299">
            <v>987001</v>
          </cell>
          <cell r="E2299">
            <v>0</v>
          </cell>
          <cell r="F2299">
            <v>9.59</v>
          </cell>
          <cell r="G2299">
            <v>24.33</v>
          </cell>
          <cell r="H2299">
            <v>38807</v>
          </cell>
          <cell r="I2299">
            <v>-355505</v>
          </cell>
          <cell r="J2299">
            <v>-26.48</v>
          </cell>
          <cell r="K2299">
            <v>-8.76</v>
          </cell>
          <cell r="L2299">
            <v>273.31</v>
          </cell>
          <cell r="M2299" t="str">
            <v>Value</v>
          </cell>
          <cell r="N2299" t="str">
            <v>13F</v>
          </cell>
        </row>
        <row r="2300">
          <cell r="A2300" t="str">
            <v>SBRBF</v>
          </cell>
          <cell r="B2300">
            <v>2301</v>
          </cell>
          <cell r="C2300" t="str">
            <v>Sberbank Savings Bank Russian Federation - DepRcpt</v>
          </cell>
          <cell r="D2300">
            <v>162958</v>
          </cell>
          <cell r="E2300">
            <v>0</v>
          </cell>
          <cell r="F2300" t="str">
            <v>n/a</v>
          </cell>
          <cell r="G2300">
            <v>24.28</v>
          </cell>
          <cell r="H2300">
            <v>38748</v>
          </cell>
          <cell r="I2300">
            <v>31100</v>
          </cell>
          <cell r="J2300">
            <v>23.59</v>
          </cell>
          <cell r="K2300">
            <v>4.63</v>
          </cell>
          <cell r="L2300" t="str">
            <v>n/a</v>
          </cell>
          <cell r="M2300" t="str">
            <v>Other</v>
          </cell>
          <cell r="N2300" t="str">
            <v>Aggr.</v>
          </cell>
        </row>
        <row r="2301">
          <cell r="A2301" t="str">
            <v>ELK</v>
          </cell>
          <cell r="B2301">
            <v>2302</v>
          </cell>
          <cell r="C2301" t="str">
            <v>ELKCorp</v>
          </cell>
          <cell r="D2301">
            <v>718380</v>
          </cell>
          <cell r="E2301">
            <v>0</v>
          </cell>
          <cell r="F2301">
            <v>3.51</v>
          </cell>
          <cell r="G2301">
            <v>24.25</v>
          </cell>
          <cell r="H2301">
            <v>38807</v>
          </cell>
          <cell r="I2301">
            <v>219580</v>
          </cell>
          <cell r="J2301">
            <v>44.02</v>
          </cell>
          <cell r="K2301">
            <v>7.41</v>
          </cell>
          <cell r="L2301">
            <v>593.07000000000005</v>
          </cell>
          <cell r="M2301" t="str">
            <v>GARP</v>
          </cell>
          <cell r="N2301" t="str">
            <v>13F</v>
          </cell>
        </row>
        <row r="2302">
          <cell r="A2302" t="str">
            <v>ETR PRA</v>
          </cell>
          <cell r="B2302">
            <v>2303</v>
          </cell>
          <cell r="C2302" t="str">
            <v>Entergy Corp New</v>
          </cell>
          <cell r="D2302">
            <v>477100</v>
          </cell>
          <cell r="E2302">
            <v>0</v>
          </cell>
          <cell r="F2302">
            <v>4.7699999999999996</v>
          </cell>
          <cell r="G2302">
            <v>24.22</v>
          </cell>
          <cell r="H2302">
            <v>38807</v>
          </cell>
          <cell r="I2302">
            <v>472600</v>
          </cell>
          <cell r="J2302">
            <v>10502.22</v>
          </cell>
          <cell r="K2302">
            <v>23.99</v>
          </cell>
          <cell r="L2302">
            <v>508.7</v>
          </cell>
          <cell r="M2302" t="str">
            <v>Other</v>
          </cell>
          <cell r="N2302" t="str">
            <v>Aggr.</v>
          </cell>
        </row>
        <row r="2303">
          <cell r="A2303" t="str">
            <v>100.HK</v>
          </cell>
          <cell r="B2303">
            <v>2304</v>
          </cell>
          <cell r="C2303" t="str">
            <v>Clear Media</v>
          </cell>
          <cell r="D2303">
            <v>29749600</v>
          </cell>
          <cell r="E2303">
            <v>0</v>
          </cell>
          <cell r="F2303">
            <v>5.93</v>
          </cell>
          <cell r="G2303">
            <v>24.17</v>
          </cell>
          <cell r="H2303">
            <v>38717</v>
          </cell>
          <cell r="I2303">
            <v>0</v>
          </cell>
          <cell r="J2303">
            <v>0</v>
          </cell>
          <cell r="K2303">
            <v>0</v>
          </cell>
          <cell r="L2303">
            <v>575.19000000000005</v>
          </cell>
          <cell r="M2303" t="str">
            <v>Other</v>
          </cell>
          <cell r="N2303" t="str">
            <v>Substantials</v>
          </cell>
        </row>
        <row r="2304">
          <cell r="A2304" t="str">
            <v>CFW CA</v>
          </cell>
          <cell r="B2304">
            <v>2305</v>
          </cell>
          <cell r="C2304" t="str">
            <v>Calfrac Well Services Ltd</v>
          </cell>
          <cell r="D2304">
            <v>751700</v>
          </cell>
          <cell r="E2304">
            <v>0</v>
          </cell>
          <cell r="F2304">
            <v>2.0699999999999998</v>
          </cell>
          <cell r="G2304">
            <v>24.16</v>
          </cell>
          <cell r="H2304">
            <v>38837</v>
          </cell>
          <cell r="I2304">
            <v>0</v>
          </cell>
          <cell r="J2304">
            <v>0</v>
          </cell>
          <cell r="K2304">
            <v>0</v>
          </cell>
          <cell r="L2304">
            <v>877.28</v>
          </cell>
          <cell r="M2304" t="str">
            <v>Value</v>
          </cell>
          <cell r="N2304" t="str">
            <v>Aggr.</v>
          </cell>
        </row>
        <row r="2305">
          <cell r="A2305" t="str">
            <v>GEHL</v>
          </cell>
          <cell r="B2305">
            <v>2306</v>
          </cell>
          <cell r="C2305" t="str">
            <v>Gehl Co</v>
          </cell>
          <cell r="D2305">
            <v>728736</v>
          </cell>
          <cell r="E2305">
            <v>0</v>
          </cell>
          <cell r="F2305">
            <v>6.05</v>
          </cell>
          <cell r="G2305">
            <v>24.14</v>
          </cell>
          <cell r="H2305">
            <v>38807</v>
          </cell>
          <cell r="I2305">
            <v>-151258</v>
          </cell>
          <cell r="J2305">
            <v>-17.190000000000001</v>
          </cell>
          <cell r="K2305">
            <v>-5.01</v>
          </cell>
          <cell r="L2305">
            <v>276.73</v>
          </cell>
          <cell r="M2305" t="str">
            <v>Value</v>
          </cell>
          <cell r="N2305" t="str">
            <v>13F</v>
          </cell>
        </row>
        <row r="2306">
          <cell r="A2306" t="str">
            <v>5988.JP</v>
          </cell>
          <cell r="B2306">
            <v>2307</v>
          </cell>
          <cell r="C2306" t="str">
            <v>Piolax Inc</v>
          </cell>
          <cell r="D2306">
            <v>975000</v>
          </cell>
          <cell r="E2306">
            <v>0</v>
          </cell>
          <cell r="F2306">
            <v>7.51</v>
          </cell>
          <cell r="G2306">
            <v>24.11</v>
          </cell>
          <cell r="H2306">
            <v>38748</v>
          </cell>
          <cell r="I2306">
            <v>0</v>
          </cell>
          <cell r="J2306">
            <v>0</v>
          </cell>
          <cell r="K2306">
            <v>0</v>
          </cell>
          <cell r="L2306">
            <v>279.10000000000002</v>
          </cell>
          <cell r="M2306" t="str">
            <v>Other</v>
          </cell>
          <cell r="N2306" t="str">
            <v>Aggr.</v>
          </cell>
        </row>
        <row r="2307">
          <cell r="A2307" t="str">
            <v>RDSA.GB</v>
          </cell>
          <cell r="B2307">
            <v>2308</v>
          </cell>
          <cell r="C2307" t="str">
            <v>Royal Dutch Shell Plc</v>
          </cell>
          <cell r="D2307">
            <v>800295</v>
          </cell>
          <cell r="E2307">
            <v>0</v>
          </cell>
          <cell r="F2307">
            <v>0.02</v>
          </cell>
          <cell r="G2307">
            <v>24.11</v>
          </cell>
          <cell r="H2307">
            <v>38776</v>
          </cell>
          <cell r="I2307">
            <v>19154</v>
          </cell>
          <cell r="J2307">
            <v>2.4500000000000002</v>
          </cell>
          <cell r="K2307">
            <v>0.57999999999999996</v>
          </cell>
          <cell r="L2307">
            <v>121867.19</v>
          </cell>
          <cell r="M2307" t="str">
            <v>Other</v>
          </cell>
          <cell r="N2307" t="str">
            <v>Aggr.</v>
          </cell>
        </row>
        <row r="2308">
          <cell r="A2308" t="str">
            <v>CAG</v>
          </cell>
          <cell r="B2308">
            <v>2309</v>
          </cell>
          <cell r="C2308" t="str">
            <v>Conagra Foods Inc</v>
          </cell>
          <cell r="D2308">
            <v>1123028</v>
          </cell>
          <cell r="E2308">
            <v>0</v>
          </cell>
          <cell r="F2308">
            <v>0.22</v>
          </cell>
          <cell r="G2308">
            <v>24.1</v>
          </cell>
          <cell r="H2308">
            <v>38807</v>
          </cell>
          <cell r="I2308">
            <v>-10252</v>
          </cell>
          <cell r="J2308">
            <v>-0.9</v>
          </cell>
          <cell r="K2308">
            <v>-0.22</v>
          </cell>
          <cell r="L2308">
            <v>11493.48</v>
          </cell>
          <cell r="M2308" t="str">
            <v>Value</v>
          </cell>
          <cell r="N2308" t="str">
            <v>13F</v>
          </cell>
        </row>
        <row r="2309">
          <cell r="A2309" t="str">
            <v>CSR.GB</v>
          </cell>
          <cell r="B2309">
            <v>2310</v>
          </cell>
          <cell r="C2309" t="str">
            <v>CSR Plc</v>
          </cell>
          <cell r="D2309">
            <v>1156200</v>
          </cell>
          <cell r="E2309">
            <v>0</v>
          </cell>
          <cell r="F2309">
            <v>0.9</v>
          </cell>
          <cell r="G2309">
            <v>24.09</v>
          </cell>
          <cell r="H2309">
            <v>38806</v>
          </cell>
          <cell r="I2309">
            <v>-973000</v>
          </cell>
          <cell r="J2309">
            <v>-45.7</v>
          </cell>
          <cell r="K2309">
            <v>-20.27</v>
          </cell>
          <cell r="L2309">
            <v>3072.2</v>
          </cell>
          <cell r="M2309" t="str">
            <v>Other</v>
          </cell>
          <cell r="N2309" t="str">
            <v>Registers</v>
          </cell>
        </row>
        <row r="2310">
          <cell r="A2310" t="str">
            <v>EBR</v>
          </cell>
          <cell r="B2310">
            <v>2311</v>
          </cell>
          <cell r="C2310" t="str">
            <v>Ember Resources Inc</v>
          </cell>
          <cell r="D2310">
            <v>3871080</v>
          </cell>
          <cell r="E2310">
            <v>0</v>
          </cell>
          <cell r="F2310">
            <v>12.73</v>
          </cell>
          <cell r="G2310">
            <v>24.08</v>
          </cell>
          <cell r="H2310">
            <v>38625</v>
          </cell>
          <cell r="I2310">
            <v>3871080</v>
          </cell>
          <cell r="J2310" t="str">
            <v>n/a</v>
          </cell>
          <cell r="K2310">
            <v>24.08</v>
          </cell>
          <cell r="L2310">
            <v>123.7</v>
          </cell>
          <cell r="M2310" t="str">
            <v>Other</v>
          </cell>
        </row>
        <row r="2311">
          <cell r="A2311" t="str">
            <v>IART</v>
          </cell>
          <cell r="B2311">
            <v>2312</v>
          </cell>
          <cell r="C2311" t="str">
            <v>Integra Lifesciences Corp</v>
          </cell>
          <cell r="D2311">
            <v>573655</v>
          </cell>
          <cell r="E2311">
            <v>0</v>
          </cell>
          <cell r="F2311">
            <v>2.0099999999999998</v>
          </cell>
          <cell r="G2311">
            <v>24.07</v>
          </cell>
          <cell r="H2311">
            <v>38837</v>
          </cell>
          <cell r="I2311">
            <v>-737260</v>
          </cell>
          <cell r="J2311">
            <v>-56.24</v>
          </cell>
          <cell r="K2311">
            <v>-30.94</v>
          </cell>
          <cell r="L2311">
            <v>1065.19</v>
          </cell>
          <cell r="M2311" t="str">
            <v>Growth</v>
          </cell>
          <cell r="N2311" t="str">
            <v>13G</v>
          </cell>
        </row>
        <row r="2312">
          <cell r="A2312" t="str">
            <v>GW CA</v>
          </cell>
          <cell r="B2312">
            <v>2313</v>
          </cell>
          <cell r="C2312" t="str">
            <v>Garda World Security Corp</v>
          </cell>
          <cell r="D2312">
            <v>2489540</v>
          </cell>
          <cell r="E2312">
            <v>0</v>
          </cell>
          <cell r="F2312">
            <v>9.5500000000000007</v>
          </cell>
          <cell r="G2312">
            <v>24.05</v>
          </cell>
          <cell r="H2312">
            <v>38595</v>
          </cell>
          <cell r="I2312">
            <v>-501660</v>
          </cell>
          <cell r="J2312">
            <v>-16.77</v>
          </cell>
          <cell r="K2312">
            <v>-4.8499999999999996</v>
          </cell>
          <cell r="L2312">
            <v>531.75</v>
          </cell>
          <cell r="M2312" t="str">
            <v>Other</v>
          </cell>
        </row>
        <row r="2313">
          <cell r="A2313" t="str">
            <v>PLS.IE</v>
          </cell>
          <cell r="B2313">
            <v>2314</v>
          </cell>
          <cell r="C2313" t="str">
            <v>Paddy Power Plc</v>
          </cell>
          <cell r="D2313">
            <v>1505097</v>
          </cell>
          <cell r="E2313">
            <v>0</v>
          </cell>
          <cell r="F2313">
            <v>2.98</v>
          </cell>
          <cell r="G2313">
            <v>24.04</v>
          </cell>
          <cell r="H2313">
            <v>38807</v>
          </cell>
          <cell r="I2313">
            <v>71064</v>
          </cell>
          <cell r="J2313">
            <v>4.96</v>
          </cell>
          <cell r="K2313">
            <v>1.1399999999999999</v>
          </cell>
          <cell r="L2313">
            <v>829.2</v>
          </cell>
          <cell r="M2313" t="str">
            <v>Other</v>
          </cell>
          <cell r="N2313" t="str">
            <v>Aggr.</v>
          </cell>
        </row>
        <row r="2314">
          <cell r="A2314" t="str">
            <v>LSZ CA</v>
          </cell>
          <cell r="B2314">
            <v>2315</v>
          </cell>
          <cell r="C2314" t="str">
            <v>La Senza Corp</v>
          </cell>
          <cell r="D2314">
            <v>1612500</v>
          </cell>
          <cell r="E2314">
            <v>0</v>
          </cell>
          <cell r="F2314">
            <v>18.12</v>
          </cell>
          <cell r="G2314">
            <v>24</v>
          </cell>
          <cell r="H2314">
            <v>38564</v>
          </cell>
          <cell r="I2314">
            <v>560600</v>
          </cell>
          <cell r="J2314">
            <v>53.29</v>
          </cell>
          <cell r="K2314">
            <v>8.34</v>
          </cell>
          <cell r="L2314">
            <v>192.08</v>
          </cell>
          <cell r="M2314" t="str">
            <v>Value</v>
          </cell>
        </row>
        <row r="2315">
          <cell r="A2315" t="str">
            <v>OCAS</v>
          </cell>
          <cell r="B2315">
            <v>2316</v>
          </cell>
          <cell r="C2315" t="str">
            <v>Ohio Casualty Corp</v>
          </cell>
          <cell r="D2315">
            <v>756030</v>
          </cell>
          <cell r="E2315">
            <v>0</v>
          </cell>
          <cell r="F2315">
            <v>1.19</v>
          </cell>
          <cell r="G2315">
            <v>23.97</v>
          </cell>
          <cell r="H2315">
            <v>38807</v>
          </cell>
          <cell r="I2315">
            <v>342630</v>
          </cell>
          <cell r="J2315">
            <v>82.88</v>
          </cell>
          <cell r="K2315">
            <v>10.86</v>
          </cell>
          <cell r="L2315">
            <v>1873.71</v>
          </cell>
          <cell r="M2315" t="str">
            <v>Value</v>
          </cell>
          <cell r="N2315" t="str">
            <v>13F</v>
          </cell>
        </row>
        <row r="2316">
          <cell r="A2316" t="str">
            <v>TPK</v>
          </cell>
          <cell r="B2316">
            <v>2317</v>
          </cell>
          <cell r="C2316" t="str">
            <v>Travelers Property Casualty Corp</v>
          </cell>
          <cell r="D2316">
            <v>998000</v>
          </cell>
          <cell r="E2316">
            <v>0</v>
          </cell>
          <cell r="F2316">
            <v>1.1599999999999999</v>
          </cell>
          <cell r="G2316">
            <v>23.94</v>
          </cell>
          <cell r="H2316">
            <v>38807</v>
          </cell>
          <cell r="I2316">
            <v>-32000</v>
          </cell>
          <cell r="J2316">
            <v>-3.11</v>
          </cell>
          <cell r="K2316">
            <v>-0.77</v>
          </cell>
          <cell r="L2316">
            <v>2121.9299999999998</v>
          </cell>
          <cell r="M2316" t="str">
            <v>Other</v>
          </cell>
          <cell r="N2316" t="str">
            <v>13F</v>
          </cell>
        </row>
        <row r="2317">
          <cell r="A2317" t="str">
            <v>SKS</v>
          </cell>
          <cell r="B2317">
            <v>2318</v>
          </cell>
          <cell r="C2317" t="str">
            <v>Saks Inc</v>
          </cell>
          <cell r="D2317">
            <v>1235475</v>
          </cell>
          <cell r="E2317">
            <v>0</v>
          </cell>
          <cell r="F2317">
            <v>0.9</v>
          </cell>
          <cell r="G2317">
            <v>23.84</v>
          </cell>
          <cell r="H2317">
            <v>38807</v>
          </cell>
          <cell r="I2317">
            <v>1196275</v>
          </cell>
          <cell r="J2317">
            <v>3051.72</v>
          </cell>
          <cell r="K2317">
            <v>23.09</v>
          </cell>
          <cell r="L2317">
            <v>2138.41</v>
          </cell>
          <cell r="M2317" t="str">
            <v>Value</v>
          </cell>
          <cell r="N2317" t="str">
            <v>13F</v>
          </cell>
        </row>
        <row r="2318">
          <cell r="A2318" t="str">
            <v>SJGR.DK</v>
          </cell>
          <cell r="B2318">
            <v>2319</v>
          </cell>
          <cell r="C2318" t="str">
            <v>Sjaelso Gruppen</v>
          </cell>
          <cell r="D2318">
            <v>110000</v>
          </cell>
          <cell r="E2318">
            <v>0</v>
          </cell>
          <cell r="F2318">
            <v>4.87</v>
          </cell>
          <cell r="G2318">
            <v>23.83</v>
          </cell>
          <cell r="H2318">
            <v>38646</v>
          </cell>
          <cell r="I2318">
            <v>-7156</v>
          </cell>
          <cell r="J2318">
            <v>-6.11</v>
          </cell>
          <cell r="K2318">
            <v>-1.55</v>
          </cell>
          <cell r="L2318">
            <v>732.18</v>
          </cell>
          <cell r="M2318" t="str">
            <v>Other</v>
          </cell>
          <cell r="N2318" t="str">
            <v>Substantials</v>
          </cell>
        </row>
        <row r="2319">
          <cell r="A2319" t="str">
            <v>7532.JP</v>
          </cell>
          <cell r="B2319">
            <v>2320</v>
          </cell>
          <cell r="C2319" t="str">
            <v>Don Quijote Co Ltd</v>
          </cell>
          <cell r="D2319">
            <v>279800</v>
          </cell>
          <cell r="E2319">
            <v>0</v>
          </cell>
          <cell r="F2319">
            <v>1.21</v>
          </cell>
          <cell r="G2319">
            <v>23.79</v>
          </cell>
          <cell r="H2319">
            <v>38837</v>
          </cell>
          <cell r="I2319">
            <v>0</v>
          </cell>
          <cell r="J2319">
            <v>0</v>
          </cell>
          <cell r="K2319">
            <v>0</v>
          </cell>
          <cell r="L2319">
            <v>1506.07</v>
          </cell>
          <cell r="M2319" t="str">
            <v>Other</v>
          </cell>
          <cell r="N2319" t="str">
            <v>Aggr.</v>
          </cell>
        </row>
        <row r="2320">
          <cell r="A2320" t="str">
            <v>GLV A CA</v>
          </cell>
          <cell r="B2320">
            <v>2321</v>
          </cell>
          <cell r="C2320" t="str">
            <v>Groupe Laperriere &amp; Verreault Inc</v>
          </cell>
          <cell r="D2320">
            <v>1500000</v>
          </cell>
          <cell r="E2320">
            <v>0</v>
          </cell>
          <cell r="F2320">
            <v>6.87</v>
          </cell>
          <cell r="G2320">
            <v>23.75</v>
          </cell>
          <cell r="H2320">
            <v>38717</v>
          </cell>
          <cell r="I2320">
            <v>95900</v>
          </cell>
          <cell r="J2320">
            <v>6.83</v>
          </cell>
          <cell r="K2320">
            <v>1.52</v>
          </cell>
          <cell r="L2320">
            <v>504.87</v>
          </cell>
          <cell r="M2320" t="str">
            <v>Value</v>
          </cell>
          <cell r="N2320" t="str">
            <v>Aggr.</v>
          </cell>
        </row>
        <row r="2321">
          <cell r="A2321" t="str">
            <v>ENI</v>
          </cell>
          <cell r="B2321">
            <v>2322</v>
          </cell>
          <cell r="C2321" t="str">
            <v>Enersis SA - Dep Rcpt</v>
          </cell>
          <cell r="D2321">
            <v>2001525</v>
          </cell>
          <cell r="E2321">
            <v>0</v>
          </cell>
          <cell r="F2321">
            <v>0.31</v>
          </cell>
          <cell r="G2321">
            <v>23.74</v>
          </cell>
          <cell r="H2321">
            <v>38807</v>
          </cell>
          <cell r="I2321">
            <v>344400</v>
          </cell>
          <cell r="J2321">
            <v>20.78</v>
          </cell>
          <cell r="K2321">
            <v>4.08</v>
          </cell>
          <cell r="L2321">
            <v>7165.2</v>
          </cell>
          <cell r="M2321" t="str">
            <v>Value</v>
          </cell>
          <cell r="N2321" t="str">
            <v>13F</v>
          </cell>
        </row>
        <row r="2322">
          <cell r="A2322" t="str">
            <v>TUI.DE</v>
          </cell>
          <cell r="B2322">
            <v>2323</v>
          </cell>
          <cell r="C2322" t="str">
            <v>Tui AG</v>
          </cell>
          <cell r="D2322">
            <v>1163300</v>
          </cell>
          <cell r="E2322">
            <v>0</v>
          </cell>
          <cell r="F2322">
            <v>0.46</v>
          </cell>
          <cell r="G2322">
            <v>23.73</v>
          </cell>
          <cell r="H2322">
            <v>38807</v>
          </cell>
          <cell r="I2322">
            <v>1100100</v>
          </cell>
          <cell r="J2322">
            <v>1740.66</v>
          </cell>
          <cell r="K2322">
            <v>22.44</v>
          </cell>
          <cell r="L2322">
            <v>4989.59</v>
          </cell>
          <cell r="M2322" t="str">
            <v>Other</v>
          </cell>
          <cell r="N2322" t="str">
            <v>Aggr.</v>
          </cell>
        </row>
        <row r="2323">
          <cell r="A2323" t="str">
            <v>SCSS</v>
          </cell>
          <cell r="B2323">
            <v>2324</v>
          </cell>
          <cell r="C2323" t="str">
            <v>Select Comfort Corp</v>
          </cell>
          <cell r="D2323">
            <v>600000</v>
          </cell>
          <cell r="E2323">
            <v>0</v>
          </cell>
          <cell r="F2323">
            <v>1.67</v>
          </cell>
          <cell r="G2323">
            <v>23.73</v>
          </cell>
          <cell r="H2323">
            <v>38807</v>
          </cell>
          <cell r="I2323">
            <v>599900</v>
          </cell>
          <cell r="J2323">
            <v>599900</v>
          </cell>
          <cell r="K2323">
            <v>23.73</v>
          </cell>
          <cell r="L2323">
            <v>802.55</v>
          </cell>
          <cell r="M2323" t="str">
            <v>Growth</v>
          </cell>
          <cell r="N2323" t="str">
            <v>13F</v>
          </cell>
        </row>
        <row r="2324">
          <cell r="A2324" t="str">
            <v>MFLO</v>
          </cell>
          <cell r="B2324">
            <v>2325</v>
          </cell>
          <cell r="C2324" t="str">
            <v>Moldflow Corp</v>
          </cell>
          <cell r="D2324">
            <v>1678477</v>
          </cell>
          <cell r="E2324">
            <v>0</v>
          </cell>
          <cell r="F2324">
            <v>14.74</v>
          </cell>
          <cell r="G2324">
            <v>23.7</v>
          </cell>
          <cell r="H2324">
            <v>38837</v>
          </cell>
          <cell r="I2324">
            <v>222800</v>
          </cell>
          <cell r="J2324">
            <v>15.31</v>
          </cell>
          <cell r="K2324">
            <v>3.15</v>
          </cell>
          <cell r="L2324">
            <v>151.03</v>
          </cell>
          <cell r="M2324" t="str">
            <v>Value</v>
          </cell>
          <cell r="N2324" t="str">
            <v>13G</v>
          </cell>
        </row>
        <row r="2325">
          <cell r="A2325" t="str">
            <v>AZN</v>
          </cell>
          <cell r="B2325">
            <v>2326</v>
          </cell>
          <cell r="C2325" t="str">
            <v>AstraZeneca Plc - Dep Rcpt</v>
          </cell>
          <cell r="D2325">
            <v>471630</v>
          </cell>
          <cell r="E2325">
            <v>0</v>
          </cell>
          <cell r="F2325">
            <v>0.03</v>
          </cell>
          <cell r="G2325">
            <v>23.69</v>
          </cell>
          <cell r="H2325">
            <v>38807</v>
          </cell>
          <cell r="I2325">
            <v>-715300</v>
          </cell>
          <cell r="J2325">
            <v>-60.26</v>
          </cell>
          <cell r="K2325">
            <v>-35.93</v>
          </cell>
          <cell r="L2325">
            <v>84089.44</v>
          </cell>
          <cell r="M2325" t="str">
            <v>Growth</v>
          </cell>
          <cell r="N2325" t="str">
            <v>13F</v>
          </cell>
        </row>
        <row r="2326">
          <cell r="A2326" t="str">
            <v>688.HK</v>
          </cell>
          <cell r="B2326">
            <v>2327</v>
          </cell>
          <cell r="C2326" t="str">
            <v>China Overseas Land &amp; Investment Ltd - Underlying</v>
          </cell>
          <cell r="D2326">
            <v>33830135</v>
          </cell>
          <cell r="E2326">
            <v>0</v>
          </cell>
          <cell r="F2326">
            <v>0.53</v>
          </cell>
          <cell r="G2326">
            <v>23.68</v>
          </cell>
          <cell r="H2326">
            <v>38807</v>
          </cell>
          <cell r="I2326">
            <v>-2475000</v>
          </cell>
          <cell r="J2326">
            <v>-6.82</v>
          </cell>
          <cell r="K2326">
            <v>-1.73</v>
          </cell>
          <cell r="L2326">
            <v>3896.61</v>
          </cell>
          <cell r="M2326" t="str">
            <v>Other</v>
          </cell>
          <cell r="N2326" t="str">
            <v>Aggr.</v>
          </cell>
        </row>
        <row r="2327">
          <cell r="A2327" t="str">
            <v>ASGN</v>
          </cell>
          <cell r="B2327">
            <v>2328</v>
          </cell>
          <cell r="C2327" t="str">
            <v>On Assignment Inc</v>
          </cell>
          <cell r="D2327">
            <v>2154171</v>
          </cell>
          <cell r="E2327">
            <v>0</v>
          </cell>
          <cell r="F2327">
            <v>8.26</v>
          </cell>
          <cell r="G2327">
            <v>23.65</v>
          </cell>
          <cell r="H2327">
            <v>38807</v>
          </cell>
          <cell r="I2327">
            <v>10700</v>
          </cell>
          <cell r="J2327">
            <v>0.5</v>
          </cell>
          <cell r="K2327">
            <v>0.12</v>
          </cell>
          <cell r="L2327">
            <v>289.08999999999997</v>
          </cell>
          <cell r="M2327" t="str">
            <v>Growth</v>
          </cell>
          <cell r="N2327" t="str">
            <v>13F</v>
          </cell>
        </row>
        <row r="2328">
          <cell r="A2328" t="str">
            <v>TRW</v>
          </cell>
          <cell r="B2328">
            <v>2329</v>
          </cell>
          <cell r="C2328" t="str">
            <v>TRW Automotive Holdings Corp</v>
          </cell>
          <cell r="D2328">
            <v>1014220</v>
          </cell>
          <cell r="E2328">
            <v>0</v>
          </cell>
          <cell r="F2328">
            <v>1.01</v>
          </cell>
          <cell r="G2328">
            <v>23.63</v>
          </cell>
          <cell r="H2328">
            <v>38807</v>
          </cell>
          <cell r="I2328">
            <v>-966870</v>
          </cell>
          <cell r="J2328">
            <v>-48.8</v>
          </cell>
          <cell r="K2328">
            <v>-22.53</v>
          </cell>
          <cell r="L2328">
            <v>2638.1</v>
          </cell>
          <cell r="M2328" t="str">
            <v>Value</v>
          </cell>
          <cell r="N2328" t="str">
            <v>13F</v>
          </cell>
        </row>
        <row r="2329">
          <cell r="A2329" t="str">
            <v>9997.JP</v>
          </cell>
          <cell r="B2329">
            <v>2330</v>
          </cell>
          <cell r="C2329" t="str">
            <v>Belluna Co Ltd - Underlying</v>
          </cell>
          <cell r="D2329">
            <v>1202600</v>
          </cell>
          <cell r="E2329">
            <v>0</v>
          </cell>
          <cell r="F2329">
            <v>2.29</v>
          </cell>
          <cell r="G2329">
            <v>23.63</v>
          </cell>
          <cell r="H2329">
            <v>38748</v>
          </cell>
          <cell r="I2329">
            <v>-30</v>
          </cell>
          <cell r="J2329">
            <v>0</v>
          </cell>
          <cell r="K2329">
            <v>0</v>
          </cell>
          <cell r="L2329">
            <v>984.51</v>
          </cell>
          <cell r="M2329" t="str">
            <v>Other</v>
          </cell>
          <cell r="N2329" t="str">
            <v>Aggr.</v>
          </cell>
        </row>
        <row r="2330">
          <cell r="A2330" t="str">
            <v>8871.JP</v>
          </cell>
          <cell r="B2330">
            <v>2331</v>
          </cell>
          <cell r="C2330" t="str">
            <v>Goldcrest Co</v>
          </cell>
          <cell r="D2330">
            <v>490220</v>
          </cell>
          <cell r="E2330">
            <v>0</v>
          </cell>
          <cell r="F2330">
            <v>1.37</v>
          </cell>
          <cell r="G2330">
            <v>23.6</v>
          </cell>
          <cell r="H2330">
            <v>38807</v>
          </cell>
          <cell r="I2330">
            <v>18860</v>
          </cell>
          <cell r="J2330">
            <v>4</v>
          </cell>
          <cell r="K2330">
            <v>0.91</v>
          </cell>
          <cell r="L2330">
            <v>1820.56</v>
          </cell>
          <cell r="M2330" t="str">
            <v>Other</v>
          </cell>
          <cell r="N2330" t="str">
            <v>Aggr.</v>
          </cell>
        </row>
        <row r="2331">
          <cell r="A2331" t="str">
            <v>FNT</v>
          </cell>
          <cell r="B2331">
            <v>2332</v>
          </cell>
          <cell r="C2331" t="str">
            <v>Fidelity National Title Group Inc</v>
          </cell>
          <cell r="D2331">
            <v>1034047</v>
          </cell>
          <cell r="E2331">
            <v>0</v>
          </cell>
          <cell r="F2331">
            <v>3.32</v>
          </cell>
          <cell r="G2331">
            <v>23.55</v>
          </cell>
          <cell r="H2331">
            <v>38807</v>
          </cell>
          <cell r="I2331">
            <v>-43720</v>
          </cell>
          <cell r="J2331">
            <v>-4.0599999999999996</v>
          </cell>
          <cell r="K2331">
            <v>-1</v>
          </cell>
          <cell r="L2331">
            <v>641.94000000000005</v>
          </cell>
          <cell r="M2331" t="str">
            <v>Other</v>
          </cell>
          <cell r="N2331" t="str">
            <v>13F</v>
          </cell>
        </row>
        <row r="2332">
          <cell r="A2332" t="str">
            <v>MYE</v>
          </cell>
          <cell r="B2332">
            <v>2333</v>
          </cell>
          <cell r="C2332" t="str">
            <v>Myers Industries Inc</v>
          </cell>
          <cell r="D2332">
            <v>1472195</v>
          </cell>
          <cell r="E2332">
            <v>0</v>
          </cell>
          <cell r="F2332">
            <v>4.21</v>
          </cell>
          <cell r="G2332">
            <v>23.54</v>
          </cell>
          <cell r="H2332">
            <v>38807</v>
          </cell>
          <cell r="I2332">
            <v>-1241959</v>
          </cell>
          <cell r="J2332">
            <v>-45.76</v>
          </cell>
          <cell r="K2332">
            <v>-19.86</v>
          </cell>
          <cell r="L2332">
            <v>532.44000000000005</v>
          </cell>
          <cell r="M2332" t="str">
            <v>Value</v>
          </cell>
          <cell r="N2332" t="str">
            <v>13F</v>
          </cell>
        </row>
        <row r="2333">
          <cell r="A2333" t="str">
            <v>GARAN.TR</v>
          </cell>
          <cell r="B2333">
            <v>2334</v>
          </cell>
          <cell r="C2333" t="str">
            <v>Turkiye Garanti Bankasi AS - Underlying</v>
          </cell>
          <cell r="D2333">
            <v>6334639</v>
          </cell>
          <cell r="E2333">
            <v>0</v>
          </cell>
          <cell r="F2333">
            <v>0.3</v>
          </cell>
          <cell r="G2333">
            <v>23.54</v>
          </cell>
          <cell r="H2333">
            <v>38807</v>
          </cell>
          <cell r="I2333">
            <v>4112068</v>
          </cell>
          <cell r="J2333">
            <v>185.01</v>
          </cell>
          <cell r="K2333">
            <v>15.28</v>
          </cell>
          <cell r="L2333">
            <v>5534.57</v>
          </cell>
          <cell r="M2333" t="str">
            <v>Other</v>
          </cell>
          <cell r="N2333" t="str">
            <v>Aggr.</v>
          </cell>
        </row>
        <row r="2334">
          <cell r="A2334" t="str">
            <v>HRAY</v>
          </cell>
          <cell r="B2334">
            <v>2335</v>
          </cell>
          <cell r="C2334" t="str">
            <v>Hurray! Holdings Co Ltd - Dep Rcpt</v>
          </cell>
          <cell r="D2334">
            <v>2702047</v>
          </cell>
          <cell r="E2334">
            <v>0</v>
          </cell>
          <cell r="F2334">
            <v>0.12</v>
          </cell>
          <cell r="G2334">
            <v>23.53</v>
          </cell>
          <cell r="H2334">
            <v>38807</v>
          </cell>
          <cell r="I2334">
            <v>0</v>
          </cell>
          <cell r="J2334">
            <v>0</v>
          </cell>
          <cell r="K2334">
            <v>0</v>
          </cell>
          <cell r="L2334" t="str">
            <v>n/a</v>
          </cell>
          <cell r="M2334" t="str">
            <v>Other</v>
          </cell>
          <cell r="N2334" t="str">
            <v>13F</v>
          </cell>
        </row>
        <row r="2335">
          <cell r="A2335" t="str">
            <v>5486.JP</v>
          </cell>
          <cell r="B2335">
            <v>2336</v>
          </cell>
          <cell r="C2335" t="str">
            <v>Hitachi Metals - Underlying</v>
          </cell>
          <cell r="D2335">
            <v>1997000</v>
          </cell>
          <cell r="E2335">
            <v>0</v>
          </cell>
          <cell r="F2335">
            <v>0.56000000000000005</v>
          </cell>
          <cell r="G2335">
            <v>23.44</v>
          </cell>
          <cell r="H2335">
            <v>38807</v>
          </cell>
          <cell r="I2335">
            <v>110000</v>
          </cell>
          <cell r="J2335">
            <v>5.83</v>
          </cell>
          <cell r="K2335">
            <v>1.29</v>
          </cell>
          <cell r="L2335">
            <v>3257.69</v>
          </cell>
          <cell r="M2335" t="str">
            <v>Other</v>
          </cell>
          <cell r="N2335" t="str">
            <v>Aggr.</v>
          </cell>
        </row>
        <row r="2336">
          <cell r="A2336" t="str">
            <v>AET UN CA</v>
          </cell>
          <cell r="B2336">
            <v>2337</v>
          </cell>
          <cell r="C2336" t="str">
            <v>ARC Energy Trust</v>
          </cell>
          <cell r="D2336">
            <v>974821</v>
          </cell>
          <cell r="E2336">
            <v>0</v>
          </cell>
          <cell r="F2336">
            <v>0.48</v>
          </cell>
          <cell r="G2336">
            <v>23.43</v>
          </cell>
          <cell r="H2336">
            <v>38837</v>
          </cell>
          <cell r="I2336">
            <v>-7300</v>
          </cell>
          <cell r="J2336">
            <v>-0.74</v>
          </cell>
          <cell r="K2336">
            <v>-0.18</v>
          </cell>
          <cell r="L2336">
            <v>4938.6000000000004</v>
          </cell>
          <cell r="M2336" t="str">
            <v>Aggr Growth</v>
          </cell>
          <cell r="N2336" t="str">
            <v>Aggr.</v>
          </cell>
        </row>
        <row r="2337">
          <cell r="A2337" t="str">
            <v>CEDC</v>
          </cell>
          <cell r="B2337">
            <v>2338</v>
          </cell>
          <cell r="C2337" t="str">
            <v>Central European Distributors Corp</v>
          </cell>
          <cell r="D2337">
            <v>608750</v>
          </cell>
          <cell r="E2337">
            <v>0</v>
          </cell>
          <cell r="F2337">
            <v>2.56</v>
          </cell>
          <cell r="G2337">
            <v>23.41</v>
          </cell>
          <cell r="H2337">
            <v>38807</v>
          </cell>
          <cell r="I2337">
            <v>-812480</v>
          </cell>
          <cell r="J2337">
            <v>-57.17</v>
          </cell>
          <cell r="K2337">
            <v>-31.24</v>
          </cell>
          <cell r="L2337">
            <v>832.12</v>
          </cell>
          <cell r="M2337" t="str">
            <v>GARP</v>
          </cell>
          <cell r="N2337" t="str">
            <v>13F</v>
          </cell>
        </row>
        <row r="2338">
          <cell r="A2338" t="str">
            <v>NEX.FR</v>
          </cell>
          <cell r="B2338">
            <v>2339</v>
          </cell>
          <cell r="C2338" t="str">
            <v>Nexans</v>
          </cell>
          <cell r="D2338">
            <v>425000</v>
          </cell>
          <cell r="E2338">
            <v>0</v>
          </cell>
          <cell r="F2338">
            <v>1.99</v>
          </cell>
          <cell r="G2338">
            <v>23.36</v>
          </cell>
          <cell r="H2338">
            <v>38748</v>
          </cell>
          <cell r="I2338">
            <v>0</v>
          </cell>
          <cell r="J2338">
            <v>0</v>
          </cell>
          <cell r="K2338">
            <v>0</v>
          </cell>
          <cell r="L2338">
            <v>1533.65</v>
          </cell>
          <cell r="M2338" t="str">
            <v>Other</v>
          </cell>
          <cell r="N2338" t="str">
            <v>Aggr.</v>
          </cell>
        </row>
        <row r="2339">
          <cell r="A2339" t="str">
            <v>JJZ</v>
          </cell>
          <cell r="B2339">
            <v>2340</v>
          </cell>
          <cell r="C2339" t="str">
            <v>Jacuzzi Brands Inc</v>
          </cell>
          <cell r="D2339">
            <v>2376047</v>
          </cell>
          <cell r="E2339">
            <v>0</v>
          </cell>
          <cell r="F2339">
            <v>3.06</v>
          </cell>
          <cell r="G2339">
            <v>23.36</v>
          </cell>
          <cell r="H2339">
            <v>38807</v>
          </cell>
          <cell r="I2339">
            <v>1801147</v>
          </cell>
          <cell r="J2339">
            <v>313.3</v>
          </cell>
          <cell r="K2339">
            <v>17.71</v>
          </cell>
          <cell r="L2339">
            <v>690.23</v>
          </cell>
          <cell r="M2339" t="str">
            <v>Value</v>
          </cell>
          <cell r="N2339" t="str">
            <v>13F</v>
          </cell>
        </row>
        <row r="2340">
          <cell r="A2340" t="str">
            <v>TRYG.DK</v>
          </cell>
          <cell r="B2340">
            <v>2341</v>
          </cell>
          <cell r="C2340" t="str">
            <v>TrygVesta A/S</v>
          </cell>
          <cell r="D2340">
            <v>439222</v>
          </cell>
          <cell r="E2340">
            <v>0</v>
          </cell>
          <cell r="F2340">
            <v>0.65</v>
          </cell>
          <cell r="G2340">
            <v>23.33</v>
          </cell>
          <cell r="H2340">
            <v>38748</v>
          </cell>
          <cell r="I2340">
            <v>0</v>
          </cell>
          <cell r="J2340">
            <v>0</v>
          </cell>
          <cell r="K2340">
            <v>0</v>
          </cell>
          <cell r="L2340">
            <v>3915.5</v>
          </cell>
          <cell r="M2340" t="str">
            <v>Other</v>
          </cell>
          <cell r="N2340" t="str">
            <v>Aggr.</v>
          </cell>
        </row>
        <row r="2341">
          <cell r="A2341" t="str">
            <v>SYMM</v>
          </cell>
          <cell r="B2341">
            <v>2342</v>
          </cell>
          <cell r="C2341" t="str">
            <v>Symmetricom Inc</v>
          </cell>
          <cell r="D2341">
            <v>2727807</v>
          </cell>
          <cell r="E2341">
            <v>0</v>
          </cell>
          <cell r="F2341">
            <v>5.94</v>
          </cell>
          <cell r="G2341">
            <v>23.32</v>
          </cell>
          <cell r="H2341">
            <v>38807</v>
          </cell>
          <cell r="I2341">
            <v>356000</v>
          </cell>
          <cell r="J2341">
            <v>15.01</v>
          </cell>
          <cell r="K2341">
            <v>3.04</v>
          </cell>
          <cell r="L2341">
            <v>355.67</v>
          </cell>
          <cell r="M2341" t="str">
            <v>Growth</v>
          </cell>
          <cell r="N2341" t="str">
            <v>13F</v>
          </cell>
        </row>
        <row r="2342">
          <cell r="A2342" t="str">
            <v>ARRS</v>
          </cell>
          <cell r="B2342">
            <v>2343</v>
          </cell>
          <cell r="C2342" t="str">
            <v>Arris Group Inc</v>
          </cell>
          <cell r="D2342">
            <v>1694500</v>
          </cell>
          <cell r="E2342">
            <v>0</v>
          </cell>
          <cell r="F2342">
            <v>1.58</v>
          </cell>
          <cell r="G2342">
            <v>23.32</v>
          </cell>
          <cell r="H2342">
            <v>38807</v>
          </cell>
          <cell r="I2342">
            <v>181700</v>
          </cell>
          <cell r="J2342">
            <v>12.01</v>
          </cell>
          <cell r="K2342">
            <v>2.5</v>
          </cell>
          <cell r="L2342">
            <v>1243.49</v>
          </cell>
          <cell r="M2342" t="str">
            <v>Growth</v>
          </cell>
          <cell r="N2342" t="str">
            <v>13F</v>
          </cell>
        </row>
        <row r="2343">
          <cell r="A2343" t="str">
            <v>AMAGB.ZA</v>
          </cell>
          <cell r="B2343">
            <v>2344</v>
          </cell>
          <cell r="C2343" t="str">
            <v>ABSA Group Ltd - Underlying</v>
          </cell>
          <cell r="D2343">
            <v>1264928</v>
          </cell>
          <cell r="E2343">
            <v>0</v>
          </cell>
          <cell r="F2343">
            <v>0.19</v>
          </cell>
          <cell r="G2343">
            <v>23.26</v>
          </cell>
          <cell r="H2343">
            <v>38748</v>
          </cell>
          <cell r="I2343">
            <v>257546</v>
          </cell>
          <cell r="J2343">
            <v>25.57</v>
          </cell>
          <cell r="K2343">
            <v>4.7300000000000004</v>
          </cell>
          <cell r="L2343">
            <v>10605.62</v>
          </cell>
          <cell r="M2343" t="str">
            <v>Other</v>
          </cell>
          <cell r="N2343" t="str">
            <v>Aggr.</v>
          </cell>
        </row>
        <row r="2344">
          <cell r="A2344" t="str">
            <v>IAG CA</v>
          </cell>
          <cell r="B2344">
            <v>2345</v>
          </cell>
          <cell r="C2344" t="str">
            <v>Industrial Alliance Insurance &amp; Financial Services</v>
          </cell>
          <cell r="D2344">
            <v>802300</v>
          </cell>
          <cell r="E2344">
            <v>0</v>
          </cell>
          <cell r="F2344">
            <v>0.99</v>
          </cell>
          <cell r="G2344">
            <v>23.25</v>
          </cell>
          <cell r="H2344">
            <v>38837</v>
          </cell>
          <cell r="I2344">
            <v>0</v>
          </cell>
          <cell r="J2344">
            <v>0</v>
          </cell>
          <cell r="K2344">
            <v>0</v>
          </cell>
          <cell r="L2344">
            <v>2288.36</v>
          </cell>
          <cell r="M2344" t="str">
            <v>Value</v>
          </cell>
          <cell r="N2344" t="str">
            <v>Aggr.</v>
          </cell>
        </row>
        <row r="2345">
          <cell r="A2345" t="str">
            <v>KAMN</v>
          </cell>
          <cell r="B2345">
            <v>2346</v>
          </cell>
          <cell r="C2345" t="str">
            <v>Kaman Corp</v>
          </cell>
          <cell r="D2345">
            <v>924032</v>
          </cell>
          <cell r="E2345">
            <v>0</v>
          </cell>
          <cell r="F2345">
            <v>3.85</v>
          </cell>
          <cell r="G2345">
            <v>23.25</v>
          </cell>
          <cell r="H2345">
            <v>38807</v>
          </cell>
          <cell r="I2345">
            <v>80000</v>
          </cell>
          <cell r="J2345">
            <v>9.48</v>
          </cell>
          <cell r="K2345">
            <v>2.0099999999999998</v>
          </cell>
          <cell r="L2345">
            <v>429.26</v>
          </cell>
          <cell r="M2345" t="str">
            <v>Value</v>
          </cell>
          <cell r="N2345" t="str">
            <v>13F</v>
          </cell>
        </row>
        <row r="2346">
          <cell r="A2346" t="str">
            <v>FNX</v>
          </cell>
          <cell r="B2346">
            <v>2347</v>
          </cell>
          <cell r="C2346" t="str">
            <v>FNX Mining Co Inc</v>
          </cell>
          <cell r="D2346">
            <v>2080300</v>
          </cell>
          <cell r="E2346">
            <v>0</v>
          </cell>
          <cell r="F2346">
            <v>2.4900000000000002</v>
          </cell>
          <cell r="G2346">
            <v>23.22</v>
          </cell>
          <cell r="H2346">
            <v>38807</v>
          </cell>
          <cell r="I2346">
            <v>1547500</v>
          </cell>
          <cell r="J2346">
            <v>290.45</v>
          </cell>
          <cell r="K2346">
            <v>17.27</v>
          </cell>
          <cell r="L2346">
            <v>796.8</v>
          </cell>
          <cell r="M2346" t="str">
            <v>Other</v>
          </cell>
          <cell r="N2346" t="str">
            <v>13F</v>
          </cell>
        </row>
        <row r="2347">
          <cell r="A2347" t="str">
            <v>828.HK</v>
          </cell>
          <cell r="B2347">
            <v>2348</v>
          </cell>
          <cell r="C2347" t="str">
            <v>Dynasty Fine Wines Group Ltd</v>
          </cell>
          <cell r="D2347">
            <v>62544000</v>
          </cell>
          <cell r="E2347">
            <v>0</v>
          </cell>
          <cell r="F2347">
            <v>5.0199999999999996</v>
          </cell>
          <cell r="G2347">
            <v>23.19</v>
          </cell>
          <cell r="H2347">
            <v>38717</v>
          </cell>
          <cell r="I2347">
            <v>0</v>
          </cell>
          <cell r="J2347">
            <v>0</v>
          </cell>
          <cell r="K2347">
            <v>0</v>
          </cell>
          <cell r="L2347">
            <v>469.19</v>
          </cell>
          <cell r="M2347" t="str">
            <v>Other</v>
          </cell>
          <cell r="N2347" t="str">
            <v>Substantials</v>
          </cell>
        </row>
        <row r="2348">
          <cell r="A2348" t="str">
            <v>SWKS</v>
          </cell>
          <cell r="B2348">
            <v>2349</v>
          </cell>
          <cell r="C2348" t="str">
            <v>Skyworks Solutions Inc</v>
          </cell>
          <cell r="D2348">
            <v>3420500</v>
          </cell>
          <cell r="E2348">
            <v>0</v>
          </cell>
          <cell r="F2348">
            <v>2.13</v>
          </cell>
          <cell r="G2348">
            <v>23.19</v>
          </cell>
          <cell r="H2348">
            <v>38807</v>
          </cell>
          <cell r="I2348">
            <v>1840800</v>
          </cell>
          <cell r="J2348">
            <v>116.53</v>
          </cell>
          <cell r="K2348">
            <v>12.48</v>
          </cell>
          <cell r="L2348">
            <v>915.86</v>
          </cell>
          <cell r="M2348" t="str">
            <v>Aggr Growth</v>
          </cell>
          <cell r="N2348" t="str">
            <v>13F</v>
          </cell>
        </row>
        <row r="2349">
          <cell r="A2349" t="str">
            <v>060000.KR</v>
          </cell>
          <cell r="B2349">
            <v>2351</v>
          </cell>
          <cell r="C2349" t="str">
            <v>Kookmin Bank - Underlying</v>
          </cell>
          <cell r="D2349">
            <v>268450</v>
          </cell>
          <cell r="E2349">
            <v>0</v>
          </cell>
          <cell r="F2349">
            <v>0.08</v>
          </cell>
          <cell r="G2349">
            <v>23.18</v>
          </cell>
          <cell r="H2349">
            <v>38807</v>
          </cell>
          <cell r="I2349">
            <v>-531090</v>
          </cell>
          <cell r="J2349">
            <v>-66.42</v>
          </cell>
          <cell r="K2349">
            <v>-45.86</v>
          </cell>
          <cell r="L2349">
            <v>25021.38</v>
          </cell>
          <cell r="M2349" t="str">
            <v>Other</v>
          </cell>
          <cell r="N2349" t="str">
            <v>Aggr.</v>
          </cell>
        </row>
        <row r="2350">
          <cell r="A2350" t="str">
            <v>INGR</v>
          </cell>
          <cell r="B2350">
            <v>2352</v>
          </cell>
          <cell r="C2350" t="str">
            <v>Intergraph Corp</v>
          </cell>
          <cell r="D2350">
            <v>555700</v>
          </cell>
          <cell r="E2350">
            <v>0</v>
          </cell>
          <cell r="F2350">
            <v>1.89</v>
          </cell>
          <cell r="G2350">
            <v>23.15</v>
          </cell>
          <cell r="H2350">
            <v>38807</v>
          </cell>
          <cell r="I2350">
            <v>-237100</v>
          </cell>
          <cell r="J2350">
            <v>-29.91</v>
          </cell>
          <cell r="K2350">
            <v>-9.8800000000000008</v>
          </cell>
          <cell r="L2350">
            <v>949.73</v>
          </cell>
          <cell r="M2350" t="str">
            <v>Value</v>
          </cell>
          <cell r="N2350" t="str">
            <v>13F</v>
          </cell>
        </row>
        <row r="2351">
          <cell r="A2351" t="str">
            <v>DTV</v>
          </cell>
          <cell r="B2351">
            <v>2353</v>
          </cell>
          <cell r="C2351" t="str">
            <v>DIRECTV Group Inc</v>
          </cell>
          <cell r="D2351">
            <v>1407118</v>
          </cell>
          <cell r="E2351">
            <v>0</v>
          </cell>
          <cell r="F2351">
            <v>0.11</v>
          </cell>
          <cell r="G2351">
            <v>23.08</v>
          </cell>
          <cell r="H2351">
            <v>38807</v>
          </cell>
          <cell r="I2351">
            <v>-903501</v>
          </cell>
          <cell r="J2351">
            <v>-39.1</v>
          </cell>
          <cell r="K2351">
            <v>-14.82</v>
          </cell>
          <cell r="L2351">
            <v>22020.79</v>
          </cell>
          <cell r="M2351" t="str">
            <v>Growth</v>
          </cell>
          <cell r="N2351" t="str">
            <v>13F</v>
          </cell>
        </row>
        <row r="2352">
          <cell r="A2352" t="str">
            <v>FMO UN CA</v>
          </cell>
          <cell r="B2352">
            <v>2354</v>
          </cell>
          <cell r="C2352" t="str">
            <v>Foremost Income Fund</v>
          </cell>
          <cell r="D2352">
            <v>2083600</v>
          </cell>
          <cell r="E2352">
            <v>0</v>
          </cell>
          <cell r="F2352">
            <v>10.84</v>
          </cell>
          <cell r="G2352">
            <v>23.02</v>
          </cell>
          <cell r="H2352">
            <v>38656</v>
          </cell>
          <cell r="I2352">
            <v>184942</v>
          </cell>
          <cell r="J2352">
            <v>9.74</v>
          </cell>
          <cell r="K2352">
            <v>2.04</v>
          </cell>
          <cell r="L2352">
            <v>302.83999999999997</v>
          </cell>
          <cell r="M2352" t="str">
            <v>Value</v>
          </cell>
        </row>
        <row r="2353">
          <cell r="A2353" t="str">
            <v>SBT.GB</v>
          </cell>
          <cell r="B2353">
            <v>2355</v>
          </cell>
          <cell r="C2353" t="str">
            <v>Sportingbet Plc</v>
          </cell>
          <cell r="D2353">
            <v>3890300</v>
          </cell>
          <cell r="E2353">
            <v>0</v>
          </cell>
          <cell r="F2353">
            <v>0.92</v>
          </cell>
          <cell r="G2353">
            <v>22.94</v>
          </cell>
          <cell r="H2353">
            <v>38698</v>
          </cell>
          <cell r="I2353">
            <v>-581500</v>
          </cell>
          <cell r="J2353">
            <v>-13</v>
          </cell>
          <cell r="K2353">
            <v>-3.43</v>
          </cell>
          <cell r="L2353">
            <v>3040.89</v>
          </cell>
          <cell r="M2353" t="str">
            <v>Other</v>
          </cell>
          <cell r="N2353" t="str">
            <v>Registers</v>
          </cell>
        </row>
        <row r="2354">
          <cell r="A2354" t="str">
            <v>RDY</v>
          </cell>
          <cell r="B2354">
            <v>2356</v>
          </cell>
          <cell r="C2354" t="str">
            <v>Dr Reddys Laboratories Ltd - Dep Rcpt</v>
          </cell>
          <cell r="D2354">
            <v>730000</v>
          </cell>
          <cell r="E2354">
            <v>0</v>
          </cell>
          <cell r="F2354">
            <v>0.95</v>
          </cell>
          <cell r="G2354">
            <v>22.92</v>
          </cell>
          <cell r="H2354">
            <v>38807</v>
          </cell>
          <cell r="I2354">
            <v>600000</v>
          </cell>
          <cell r="J2354">
            <v>461.54</v>
          </cell>
          <cell r="K2354">
            <v>18.84</v>
          </cell>
          <cell r="L2354">
            <v>2029.62</v>
          </cell>
          <cell r="M2354" t="str">
            <v>GARP</v>
          </cell>
          <cell r="N2354" t="str">
            <v>13F</v>
          </cell>
        </row>
        <row r="2355">
          <cell r="A2355" t="str">
            <v>GIFI</v>
          </cell>
          <cell r="B2355">
            <v>2357</v>
          </cell>
          <cell r="C2355" t="str">
            <v>Gulf Island Fabrication Inc</v>
          </cell>
          <cell r="D2355">
            <v>968245</v>
          </cell>
          <cell r="E2355">
            <v>0</v>
          </cell>
          <cell r="F2355">
            <v>6.96</v>
          </cell>
          <cell r="G2355">
            <v>22.92</v>
          </cell>
          <cell r="H2355">
            <v>38807</v>
          </cell>
          <cell r="I2355">
            <v>-535500</v>
          </cell>
          <cell r="J2355">
            <v>-35.61</v>
          </cell>
          <cell r="K2355">
            <v>-12.68</v>
          </cell>
          <cell r="L2355">
            <v>283.58</v>
          </cell>
          <cell r="M2355" t="str">
            <v>GARP</v>
          </cell>
          <cell r="N2355" t="str">
            <v>13F</v>
          </cell>
        </row>
        <row r="2356">
          <cell r="A2356" t="str">
            <v>RHA.FR</v>
          </cell>
          <cell r="B2356">
            <v>2358</v>
          </cell>
          <cell r="C2356" t="str">
            <v>Rhodia - Underlying</v>
          </cell>
          <cell r="D2356">
            <v>8874279</v>
          </cell>
          <cell r="E2356">
            <v>0</v>
          </cell>
          <cell r="F2356">
            <v>0.75</v>
          </cell>
          <cell r="G2356">
            <v>22.87</v>
          </cell>
          <cell r="H2356">
            <v>38807</v>
          </cell>
          <cell r="I2356">
            <v>3683329</v>
          </cell>
          <cell r="J2356">
            <v>70.959999999999994</v>
          </cell>
          <cell r="K2356">
            <v>9.49</v>
          </cell>
          <cell r="L2356">
            <v>2142.7600000000002</v>
          </cell>
          <cell r="M2356" t="str">
            <v>Other</v>
          </cell>
          <cell r="N2356" t="str">
            <v>Aggr.</v>
          </cell>
        </row>
        <row r="2357">
          <cell r="A2357" t="str">
            <v>IRM</v>
          </cell>
          <cell r="B2357">
            <v>2359</v>
          </cell>
          <cell r="C2357" t="str">
            <v>Iron Mountain Inc Pa</v>
          </cell>
          <cell r="D2357">
            <v>559268</v>
          </cell>
          <cell r="E2357">
            <v>0</v>
          </cell>
          <cell r="F2357">
            <v>0.42</v>
          </cell>
          <cell r="G2357">
            <v>22.78</v>
          </cell>
          <cell r="H2357">
            <v>38807</v>
          </cell>
          <cell r="I2357">
            <v>-248600</v>
          </cell>
          <cell r="J2357">
            <v>-30.77</v>
          </cell>
          <cell r="K2357">
            <v>-10.130000000000001</v>
          </cell>
          <cell r="L2357">
            <v>4725.6899999999996</v>
          </cell>
          <cell r="M2357" t="str">
            <v>Growth</v>
          </cell>
          <cell r="N2357" t="str">
            <v>13F</v>
          </cell>
        </row>
        <row r="2358">
          <cell r="A2358" t="str">
            <v>HORC</v>
          </cell>
          <cell r="B2358">
            <v>2360</v>
          </cell>
          <cell r="C2358" t="str">
            <v>Horizon Health Corp</v>
          </cell>
          <cell r="D2358">
            <v>1150000</v>
          </cell>
          <cell r="E2358">
            <v>0</v>
          </cell>
          <cell r="F2358">
            <v>7.66</v>
          </cell>
          <cell r="G2358">
            <v>22.77</v>
          </cell>
          <cell r="H2358">
            <v>38807</v>
          </cell>
          <cell r="I2358">
            <v>-466378</v>
          </cell>
          <cell r="J2358">
            <v>-28.85</v>
          </cell>
          <cell r="K2358">
            <v>-9.23</v>
          </cell>
          <cell r="L2358">
            <v>302.75</v>
          </cell>
          <cell r="M2358" t="str">
            <v>Value</v>
          </cell>
          <cell r="N2358" t="str">
            <v>13F</v>
          </cell>
        </row>
        <row r="2359">
          <cell r="A2359" t="str">
            <v>TLK</v>
          </cell>
          <cell r="B2359">
            <v>2361</v>
          </cell>
          <cell r="C2359" t="str">
            <v>PT Telekomunikasi Indonesia - Dep Rcpt</v>
          </cell>
          <cell r="D2359">
            <v>750100</v>
          </cell>
          <cell r="E2359">
            <v>0</v>
          </cell>
          <cell r="F2359">
            <v>0.15</v>
          </cell>
          <cell r="G2359">
            <v>22.74</v>
          </cell>
          <cell r="H2359">
            <v>38807</v>
          </cell>
          <cell r="I2359">
            <v>-266500</v>
          </cell>
          <cell r="J2359">
            <v>-26.21</v>
          </cell>
          <cell r="K2359">
            <v>-8.08</v>
          </cell>
          <cell r="L2359">
            <v>15120</v>
          </cell>
          <cell r="M2359" t="str">
            <v>GARP</v>
          </cell>
          <cell r="N2359" t="str">
            <v>13F</v>
          </cell>
        </row>
        <row r="2360">
          <cell r="A2360" t="str">
            <v>KHDH</v>
          </cell>
          <cell r="B2360">
            <v>2362</v>
          </cell>
          <cell r="C2360" t="str">
            <v>KHD Humboldt Wedag International Ltd</v>
          </cell>
          <cell r="D2360">
            <v>916985</v>
          </cell>
          <cell r="E2360">
            <v>0</v>
          </cell>
          <cell r="F2360">
            <v>6.73</v>
          </cell>
          <cell r="G2360">
            <v>22.73</v>
          </cell>
          <cell r="H2360">
            <v>38807</v>
          </cell>
          <cell r="I2360">
            <v>40700</v>
          </cell>
          <cell r="J2360">
            <v>4.6399999999999997</v>
          </cell>
          <cell r="K2360">
            <v>1.01</v>
          </cell>
          <cell r="L2360">
            <v>369.92</v>
          </cell>
          <cell r="M2360" t="str">
            <v>Value</v>
          </cell>
          <cell r="N2360" t="str">
            <v>13F</v>
          </cell>
        </row>
        <row r="2361">
          <cell r="A2361" t="str">
            <v>CROX</v>
          </cell>
          <cell r="B2361">
            <v>2363</v>
          </cell>
          <cell r="C2361" t="str">
            <v>Crocs Inc</v>
          </cell>
          <cell r="D2361">
            <v>903550</v>
          </cell>
          <cell r="E2361">
            <v>0</v>
          </cell>
          <cell r="F2361">
            <v>2.36</v>
          </cell>
          <cell r="G2361">
            <v>22.72</v>
          </cell>
          <cell r="H2361">
            <v>38807</v>
          </cell>
          <cell r="I2361">
            <v>903550</v>
          </cell>
          <cell r="J2361" t="str">
            <v>n/a</v>
          </cell>
          <cell r="K2361">
            <v>22.72</v>
          </cell>
          <cell r="L2361">
            <v>931.4</v>
          </cell>
          <cell r="M2361" t="str">
            <v>Other</v>
          </cell>
          <cell r="N2361" t="str">
            <v>13F</v>
          </cell>
        </row>
        <row r="2362">
          <cell r="A2362" t="str">
            <v>TEL.PH</v>
          </cell>
          <cell r="B2362">
            <v>2364</v>
          </cell>
          <cell r="C2362" t="str">
            <v>Philippine Long Distance Telephone</v>
          </cell>
          <cell r="D2362">
            <v>602444</v>
          </cell>
          <cell r="E2362">
            <v>0</v>
          </cell>
          <cell r="F2362">
            <v>0.33</v>
          </cell>
          <cell r="G2362">
            <v>22.67</v>
          </cell>
          <cell r="H2362">
            <v>38807</v>
          </cell>
          <cell r="I2362">
            <v>49800</v>
          </cell>
          <cell r="J2362">
            <v>9.01</v>
          </cell>
          <cell r="K2362">
            <v>1.87</v>
          </cell>
          <cell r="L2362">
            <v>6553.68</v>
          </cell>
          <cell r="M2362" t="str">
            <v>Other</v>
          </cell>
          <cell r="N2362" t="str">
            <v>Aggr.</v>
          </cell>
        </row>
        <row r="2363">
          <cell r="A2363" t="str">
            <v>EMS</v>
          </cell>
          <cell r="B2363">
            <v>2365</v>
          </cell>
          <cell r="C2363" t="str">
            <v>Emergency Medical Services Corp</v>
          </cell>
          <cell r="D2363">
            <v>1743000</v>
          </cell>
          <cell r="E2363">
            <v>0</v>
          </cell>
          <cell r="F2363">
            <v>18.850000000000001</v>
          </cell>
          <cell r="G2363">
            <v>22.66</v>
          </cell>
          <cell r="H2363">
            <v>38807</v>
          </cell>
          <cell r="I2363">
            <v>1743000</v>
          </cell>
          <cell r="J2363" t="str">
            <v>n/a</v>
          </cell>
          <cell r="K2363">
            <v>22.66</v>
          </cell>
          <cell r="L2363">
            <v>116.97</v>
          </cell>
          <cell r="M2363" t="str">
            <v>Other</v>
          </cell>
          <cell r="N2363" t="str">
            <v>13F</v>
          </cell>
        </row>
        <row r="2364">
          <cell r="A2364" t="str">
            <v>8403.JP</v>
          </cell>
          <cell r="B2364">
            <v>2366</v>
          </cell>
          <cell r="C2364" t="str">
            <v>Sumitomo Trust &amp; Banking Co Ltd - Underlying</v>
          </cell>
          <cell r="D2364">
            <v>2130000</v>
          </cell>
          <cell r="E2364">
            <v>0</v>
          </cell>
          <cell r="F2364">
            <v>0.13</v>
          </cell>
          <cell r="G2364">
            <v>22.61</v>
          </cell>
          <cell r="H2364">
            <v>38837</v>
          </cell>
          <cell r="I2364">
            <v>0</v>
          </cell>
          <cell r="J2364">
            <v>0</v>
          </cell>
          <cell r="K2364">
            <v>0</v>
          </cell>
          <cell r="L2364">
            <v>15171.08</v>
          </cell>
          <cell r="M2364" t="str">
            <v>Other</v>
          </cell>
          <cell r="N2364" t="str">
            <v>Aggr.</v>
          </cell>
        </row>
        <row r="2365">
          <cell r="A2365" t="str">
            <v>LPX</v>
          </cell>
          <cell r="B2365">
            <v>2367</v>
          </cell>
          <cell r="C2365" t="str">
            <v>Louisiana-Pacific Corp</v>
          </cell>
          <cell r="D2365">
            <v>830400</v>
          </cell>
          <cell r="E2365">
            <v>0</v>
          </cell>
          <cell r="F2365">
            <v>0.78</v>
          </cell>
          <cell r="G2365">
            <v>22.59</v>
          </cell>
          <cell r="H2365">
            <v>38807</v>
          </cell>
          <cell r="I2365">
            <v>211956</v>
          </cell>
          <cell r="J2365">
            <v>34.270000000000003</v>
          </cell>
          <cell r="K2365">
            <v>5.77</v>
          </cell>
          <cell r="L2365">
            <v>2409.56</v>
          </cell>
          <cell r="M2365" t="str">
            <v>Value</v>
          </cell>
          <cell r="N2365" t="str">
            <v>13F</v>
          </cell>
        </row>
        <row r="2366">
          <cell r="A2366" t="str">
            <v>CDE</v>
          </cell>
          <cell r="B2366">
            <v>2368</v>
          </cell>
          <cell r="C2366" t="str">
            <v>Coeur d'Alene Mines Corp</v>
          </cell>
          <cell r="D2366">
            <v>3441800</v>
          </cell>
          <cell r="E2366">
            <v>0</v>
          </cell>
          <cell r="F2366">
            <v>1.24</v>
          </cell>
          <cell r="G2366">
            <v>22.58</v>
          </cell>
          <cell r="H2366">
            <v>38807</v>
          </cell>
          <cell r="I2366">
            <v>3441800</v>
          </cell>
          <cell r="J2366" t="str">
            <v>n/a</v>
          </cell>
          <cell r="K2366">
            <v>22.58</v>
          </cell>
          <cell r="L2366">
            <v>1270.23</v>
          </cell>
          <cell r="M2366" t="str">
            <v>Aggr Growth</v>
          </cell>
          <cell r="N2366" t="str">
            <v>13F</v>
          </cell>
        </row>
        <row r="2367">
          <cell r="A2367" t="str">
            <v>GXM</v>
          </cell>
          <cell r="B2367">
            <v>2369</v>
          </cell>
          <cell r="C2367" t="str">
            <v>General Motors Corp</v>
          </cell>
          <cell r="D2367">
            <v>971700</v>
          </cell>
          <cell r="E2367">
            <v>0</v>
          </cell>
          <cell r="F2367">
            <v>2.4300000000000002</v>
          </cell>
          <cell r="G2367">
            <v>22.55</v>
          </cell>
          <cell r="H2367">
            <v>38807</v>
          </cell>
          <cell r="I2367">
            <v>0</v>
          </cell>
          <cell r="J2367">
            <v>0</v>
          </cell>
          <cell r="K2367">
            <v>0</v>
          </cell>
          <cell r="L2367">
            <v>964</v>
          </cell>
          <cell r="M2367" t="str">
            <v>Other</v>
          </cell>
          <cell r="N2367" t="str">
            <v>13F</v>
          </cell>
        </row>
        <row r="2368">
          <cell r="A2368" t="str">
            <v>RS</v>
          </cell>
          <cell r="B2368">
            <v>2370</v>
          </cell>
          <cell r="C2368" t="str">
            <v>Reliance Steel &amp; Aluminum Co</v>
          </cell>
          <cell r="D2368">
            <v>240000</v>
          </cell>
          <cell r="E2368">
            <v>0</v>
          </cell>
          <cell r="F2368">
            <v>0.64</v>
          </cell>
          <cell r="G2368">
            <v>22.54</v>
          </cell>
          <cell r="H2368">
            <v>38807</v>
          </cell>
          <cell r="I2368">
            <v>300</v>
          </cell>
          <cell r="J2368">
            <v>0.13</v>
          </cell>
          <cell r="K2368">
            <v>0.03</v>
          </cell>
          <cell r="L2368">
            <v>2787.99</v>
          </cell>
          <cell r="M2368" t="str">
            <v>GARP</v>
          </cell>
          <cell r="N2368" t="str">
            <v>13F</v>
          </cell>
        </row>
        <row r="2369">
          <cell r="A2369" t="str">
            <v>REI UN CA</v>
          </cell>
          <cell r="B2369">
            <v>2371</v>
          </cell>
          <cell r="C2369" t="str">
            <v>Riocan Real Estate Investment Trust</v>
          </cell>
          <cell r="D2369">
            <v>1188174</v>
          </cell>
          <cell r="E2369">
            <v>0</v>
          </cell>
          <cell r="F2369">
            <v>0.6</v>
          </cell>
          <cell r="G2369">
            <v>22.53</v>
          </cell>
          <cell r="H2369">
            <v>38837</v>
          </cell>
          <cell r="I2369">
            <v>0</v>
          </cell>
          <cell r="J2369">
            <v>0</v>
          </cell>
          <cell r="K2369">
            <v>0</v>
          </cell>
          <cell r="L2369">
            <v>3718.61</v>
          </cell>
          <cell r="M2369" t="str">
            <v>Value</v>
          </cell>
          <cell r="N2369" t="str">
            <v>Aggr.</v>
          </cell>
        </row>
        <row r="2370">
          <cell r="A2370" t="str">
            <v>049070.KR</v>
          </cell>
          <cell r="B2370">
            <v>2372</v>
          </cell>
          <cell r="C2370" t="str">
            <v>Intops Co</v>
          </cell>
          <cell r="D2370">
            <v>621763</v>
          </cell>
          <cell r="E2370">
            <v>0</v>
          </cell>
          <cell r="F2370">
            <v>7.23</v>
          </cell>
          <cell r="G2370">
            <v>22.48</v>
          </cell>
          <cell r="H2370">
            <v>38776</v>
          </cell>
          <cell r="I2370">
            <v>521763</v>
          </cell>
          <cell r="J2370">
            <v>521.76</v>
          </cell>
          <cell r="K2370">
            <v>18.86</v>
          </cell>
          <cell r="L2370">
            <v>213.54</v>
          </cell>
          <cell r="M2370" t="str">
            <v>Other</v>
          </cell>
          <cell r="N2370" t="str">
            <v>Aggr.</v>
          </cell>
        </row>
        <row r="2371">
          <cell r="A2371" t="str">
            <v>CHKE</v>
          </cell>
          <cell r="B2371">
            <v>2373</v>
          </cell>
          <cell r="C2371" t="str">
            <v>Cherokee Inc</v>
          </cell>
          <cell r="D2371">
            <v>556613</v>
          </cell>
          <cell r="E2371">
            <v>0</v>
          </cell>
          <cell r="F2371">
            <v>6.33</v>
          </cell>
          <cell r="G2371">
            <v>22.41</v>
          </cell>
          <cell r="H2371">
            <v>38807</v>
          </cell>
          <cell r="I2371">
            <v>-120443</v>
          </cell>
          <cell r="J2371">
            <v>-17.79</v>
          </cell>
          <cell r="K2371">
            <v>-4.8499999999999996</v>
          </cell>
          <cell r="L2371">
            <v>329.06</v>
          </cell>
          <cell r="M2371" t="str">
            <v>Aggr Growth</v>
          </cell>
          <cell r="N2371" t="str">
            <v>13F</v>
          </cell>
        </row>
        <row r="2372">
          <cell r="A2372" t="str">
            <v>DCO</v>
          </cell>
          <cell r="B2372">
            <v>2374</v>
          </cell>
          <cell r="C2372" t="str">
            <v>Ducommun Inc Del</v>
          </cell>
          <cell r="D2372">
            <v>1005600</v>
          </cell>
          <cell r="E2372">
            <v>0</v>
          </cell>
          <cell r="F2372">
            <v>9.8699999999999992</v>
          </cell>
          <cell r="G2372">
            <v>22.32</v>
          </cell>
          <cell r="H2372">
            <v>38807</v>
          </cell>
          <cell r="I2372">
            <v>0</v>
          </cell>
          <cell r="J2372">
            <v>0</v>
          </cell>
          <cell r="K2372">
            <v>0</v>
          </cell>
          <cell r="L2372">
            <v>187.93</v>
          </cell>
          <cell r="M2372" t="str">
            <v>GARP</v>
          </cell>
          <cell r="N2372" t="str">
            <v>13F</v>
          </cell>
        </row>
        <row r="2373">
          <cell r="A2373" t="str">
            <v>ZGEN</v>
          </cell>
          <cell r="B2373">
            <v>2375</v>
          </cell>
          <cell r="C2373" t="str">
            <v>Zymogenetics Inc</v>
          </cell>
          <cell r="D2373">
            <v>1031900</v>
          </cell>
          <cell r="E2373">
            <v>0</v>
          </cell>
          <cell r="F2373">
            <v>1.55</v>
          </cell>
          <cell r="G2373">
            <v>22.31</v>
          </cell>
          <cell r="H2373">
            <v>38807</v>
          </cell>
          <cell r="I2373">
            <v>711000</v>
          </cell>
          <cell r="J2373">
            <v>221.56</v>
          </cell>
          <cell r="K2373">
            <v>15.37</v>
          </cell>
          <cell r="L2373">
            <v>1201.3699999999999</v>
          </cell>
          <cell r="M2373" t="str">
            <v>Value</v>
          </cell>
          <cell r="N2373" t="str">
            <v>13F</v>
          </cell>
        </row>
        <row r="2374">
          <cell r="A2374">
            <v>4742494</v>
          </cell>
          <cell r="B2374">
            <v>2376</v>
          </cell>
          <cell r="C2374" t="str">
            <v>MOL Magyar Olay-Es Gazipari RT - Underlying</v>
          </cell>
          <cell r="D2374">
            <v>217196</v>
          </cell>
          <cell r="E2374">
            <v>0</v>
          </cell>
          <cell r="F2374">
            <v>0.2</v>
          </cell>
          <cell r="G2374">
            <v>22.26</v>
          </cell>
          <cell r="H2374">
            <v>38807</v>
          </cell>
          <cell r="I2374">
            <v>198796</v>
          </cell>
          <cell r="J2374">
            <v>1080.4100000000001</v>
          </cell>
          <cell r="K2374">
            <v>20.37</v>
          </cell>
          <cell r="L2374">
            <v>10385.780000000001</v>
          </cell>
          <cell r="M2374" t="str">
            <v>Other</v>
          </cell>
          <cell r="N2374" t="str">
            <v>Aggr.</v>
          </cell>
        </row>
        <row r="2375">
          <cell r="A2375" t="str">
            <v>MB CA</v>
          </cell>
          <cell r="B2375">
            <v>2377</v>
          </cell>
          <cell r="C2375" t="str">
            <v>Mega Bloks Inc</v>
          </cell>
          <cell r="D2375">
            <v>1026900</v>
          </cell>
          <cell r="E2375">
            <v>0</v>
          </cell>
          <cell r="F2375">
            <v>3.19</v>
          </cell>
          <cell r="G2375">
            <v>22.25</v>
          </cell>
          <cell r="H2375">
            <v>38837</v>
          </cell>
          <cell r="I2375">
            <v>0</v>
          </cell>
          <cell r="J2375">
            <v>0</v>
          </cell>
          <cell r="K2375">
            <v>0</v>
          </cell>
          <cell r="L2375">
            <v>613.47</v>
          </cell>
          <cell r="M2375" t="str">
            <v>GARP</v>
          </cell>
          <cell r="N2375" t="str">
            <v>Aggr.</v>
          </cell>
        </row>
        <row r="2376">
          <cell r="A2376" t="str">
            <v>WGR</v>
          </cell>
          <cell r="B2376">
            <v>2378</v>
          </cell>
          <cell r="C2376" t="str">
            <v>Western Gas Resources Inc</v>
          </cell>
          <cell r="D2376">
            <v>460200</v>
          </cell>
          <cell r="E2376">
            <v>0</v>
          </cell>
          <cell r="F2376">
            <v>0.61</v>
          </cell>
          <cell r="G2376">
            <v>22.2</v>
          </cell>
          <cell r="H2376">
            <v>38807</v>
          </cell>
          <cell r="I2376">
            <v>26100</v>
          </cell>
          <cell r="J2376">
            <v>6.01</v>
          </cell>
          <cell r="K2376">
            <v>1.26</v>
          </cell>
          <cell r="L2376">
            <v>3340.6</v>
          </cell>
          <cell r="M2376" t="str">
            <v>GARP</v>
          </cell>
          <cell r="N2376" t="str">
            <v>13F</v>
          </cell>
        </row>
        <row r="2377">
          <cell r="A2377" t="str">
            <v>SFE</v>
          </cell>
          <cell r="B2377">
            <v>2379</v>
          </cell>
          <cell r="C2377" t="str">
            <v>Safeguard Scientifics Inc</v>
          </cell>
          <cell r="D2377">
            <v>8988400</v>
          </cell>
          <cell r="E2377">
            <v>0</v>
          </cell>
          <cell r="F2377">
            <v>7.48</v>
          </cell>
          <cell r="G2377">
            <v>22.2</v>
          </cell>
          <cell r="H2377">
            <v>38807</v>
          </cell>
          <cell r="I2377">
            <v>0</v>
          </cell>
          <cell r="J2377">
            <v>0</v>
          </cell>
          <cell r="K2377">
            <v>0</v>
          </cell>
          <cell r="L2377">
            <v>281.16000000000003</v>
          </cell>
          <cell r="M2377" t="str">
            <v>Value</v>
          </cell>
          <cell r="N2377" t="str">
            <v>13F</v>
          </cell>
        </row>
        <row r="2378">
          <cell r="A2378" t="str">
            <v>SRCL</v>
          </cell>
          <cell r="B2378">
            <v>2380</v>
          </cell>
          <cell r="C2378" t="str">
            <v>Stericycle Inc</v>
          </cell>
          <cell r="D2378">
            <v>328307</v>
          </cell>
          <cell r="E2378">
            <v>0</v>
          </cell>
          <cell r="F2378">
            <v>0.74</v>
          </cell>
          <cell r="G2378">
            <v>22.2</v>
          </cell>
          <cell r="H2378">
            <v>38807</v>
          </cell>
          <cell r="I2378">
            <v>-718078</v>
          </cell>
          <cell r="J2378">
            <v>-68.62</v>
          </cell>
          <cell r="K2378">
            <v>-48.56</v>
          </cell>
          <cell r="L2378">
            <v>2951.77</v>
          </cell>
          <cell r="M2378" t="str">
            <v>Growth</v>
          </cell>
          <cell r="N2378" t="str">
            <v>13F</v>
          </cell>
        </row>
        <row r="2379">
          <cell r="A2379" t="str">
            <v>WXS</v>
          </cell>
          <cell r="B2379">
            <v>2381</v>
          </cell>
          <cell r="C2379" t="str">
            <v>Wright Express Corp</v>
          </cell>
          <cell r="D2379">
            <v>790000</v>
          </cell>
          <cell r="E2379">
            <v>0</v>
          </cell>
          <cell r="F2379">
            <v>1.96</v>
          </cell>
          <cell r="G2379">
            <v>22.16</v>
          </cell>
          <cell r="H2379">
            <v>38807</v>
          </cell>
          <cell r="I2379">
            <v>-1654324</v>
          </cell>
          <cell r="J2379">
            <v>-67.680000000000007</v>
          </cell>
          <cell r="K2379">
            <v>-46.4</v>
          </cell>
          <cell r="L2379">
            <v>1115.96</v>
          </cell>
          <cell r="M2379" t="str">
            <v>Other</v>
          </cell>
          <cell r="N2379" t="str">
            <v>13F</v>
          </cell>
        </row>
        <row r="2380">
          <cell r="A2380" t="str">
            <v>SALM</v>
          </cell>
          <cell r="B2380">
            <v>2382</v>
          </cell>
          <cell r="C2380" t="str">
            <v>Salem Communications Corp Del</v>
          </cell>
          <cell r="D2380">
            <v>1476291</v>
          </cell>
          <cell r="E2380">
            <v>0</v>
          </cell>
          <cell r="F2380">
            <v>7.85</v>
          </cell>
          <cell r="G2380">
            <v>22.16</v>
          </cell>
          <cell r="H2380">
            <v>38807</v>
          </cell>
          <cell r="I2380">
            <v>-1280965</v>
          </cell>
          <cell r="J2380">
            <v>-46.46</v>
          </cell>
          <cell r="K2380">
            <v>-19.23</v>
          </cell>
          <cell r="L2380">
            <v>263.26</v>
          </cell>
          <cell r="M2380" t="str">
            <v>Aggr Growth</v>
          </cell>
          <cell r="N2380" t="str">
            <v>13F</v>
          </cell>
        </row>
        <row r="2381">
          <cell r="A2381" t="str">
            <v>2474.TW</v>
          </cell>
          <cell r="B2381">
            <v>2383</v>
          </cell>
          <cell r="C2381" t="str">
            <v>Catcher Technology</v>
          </cell>
          <cell r="D2381">
            <v>3000000</v>
          </cell>
          <cell r="E2381">
            <v>0</v>
          </cell>
          <cell r="F2381">
            <v>1.02</v>
          </cell>
          <cell r="G2381">
            <v>22.15</v>
          </cell>
          <cell r="H2381">
            <v>38748</v>
          </cell>
          <cell r="I2381">
            <v>3000000</v>
          </cell>
          <cell r="J2381" t="str">
            <v>n/a</v>
          </cell>
          <cell r="K2381">
            <v>22.15</v>
          </cell>
          <cell r="L2381">
            <v>3059.55</v>
          </cell>
          <cell r="M2381" t="str">
            <v>Other</v>
          </cell>
          <cell r="N2381" t="str">
            <v>Aggr.</v>
          </cell>
        </row>
        <row r="2382">
          <cell r="A2382" t="str">
            <v>2318.HK</v>
          </cell>
          <cell r="B2382">
            <v>2384</v>
          </cell>
          <cell r="C2382" t="str">
            <v>Ping An Insurance Group Co China Ltd - Underlying</v>
          </cell>
          <cell r="D2382">
            <v>7908000</v>
          </cell>
          <cell r="E2382">
            <v>0</v>
          </cell>
          <cell r="F2382">
            <v>0.31</v>
          </cell>
          <cell r="G2382">
            <v>22.14</v>
          </cell>
          <cell r="H2382">
            <v>38837</v>
          </cell>
          <cell r="I2382">
            <v>0</v>
          </cell>
          <cell r="J2382">
            <v>0</v>
          </cell>
          <cell r="K2382">
            <v>0</v>
          </cell>
          <cell r="L2382">
            <v>6510.8</v>
          </cell>
          <cell r="M2382" t="str">
            <v>Other</v>
          </cell>
          <cell r="N2382" t="str">
            <v>Aggr.</v>
          </cell>
        </row>
        <row r="2383">
          <cell r="A2383" t="str">
            <v>GND.GB</v>
          </cell>
          <cell r="B2383">
            <v>2385</v>
          </cell>
          <cell r="C2383" t="str">
            <v>Gondola Holdings Plc</v>
          </cell>
          <cell r="D2383">
            <v>3286069</v>
          </cell>
          <cell r="E2383">
            <v>0</v>
          </cell>
          <cell r="F2383">
            <v>2.44</v>
          </cell>
          <cell r="G2383">
            <v>22.11</v>
          </cell>
          <cell r="H2383">
            <v>38748</v>
          </cell>
          <cell r="I2383">
            <v>3286069</v>
          </cell>
          <cell r="J2383" t="str">
            <v>n/a</v>
          </cell>
          <cell r="K2383">
            <v>22.11</v>
          </cell>
          <cell r="L2383">
            <v>802.96</v>
          </cell>
          <cell r="M2383" t="str">
            <v>Other</v>
          </cell>
          <cell r="N2383" t="str">
            <v>Aggr.</v>
          </cell>
        </row>
        <row r="2384">
          <cell r="A2384" t="str">
            <v>BEBE</v>
          </cell>
          <cell r="B2384">
            <v>2386</v>
          </cell>
          <cell r="C2384" t="str">
            <v>Bebe Stores Inc</v>
          </cell>
          <cell r="D2384">
            <v>1200000</v>
          </cell>
          <cell r="E2384">
            <v>0</v>
          </cell>
          <cell r="F2384">
            <v>1.31</v>
          </cell>
          <cell r="G2384">
            <v>22.1</v>
          </cell>
          <cell r="H2384">
            <v>38807</v>
          </cell>
          <cell r="I2384">
            <v>-3577628</v>
          </cell>
          <cell r="J2384">
            <v>-74.88</v>
          </cell>
          <cell r="K2384">
            <v>-65.900000000000006</v>
          </cell>
          <cell r="L2384">
            <v>1414.24</v>
          </cell>
          <cell r="M2384" t="str">
            <v>Growth</v>
          </cell>
          <cell r="N2384" t="str">
            <v>13F</v>
          </cell>
        </row>
        <row r="2385">
          <cell r="A2385" t="str">
            <v>GGG</v>
          </cell>
          <cell r="B2385">
            <v>2387</v>
          </cell>
          <cell r="C2385" t="str">
            <v>Graco Inc</v>
          </cell>
          <cell r="D2385">
            <v>485950</v>
          </cell>
          <cell r="E2385">
            <v>0</v>
          </cell>
          <cell r="F2385">
            <v>0.71</v>
          </cell>
          <cell r="G2385">
            <v>22.08</v>
          </cell>
          <cell r="H2385">
            <v>38807</v>
          </cell>
          <cell r="I2385">
            <v>65750</v>
          </cell>
          <cell r="J2385">
            <v>15.65</v>
          </cell>
          <cell r="K2385">
            <v>2.99</v>
          </cell>
          <cell r="L2385">
            <v>3059.24</v>
          </cell>
          <cell r="M2385" t="str">
            <v>Growth</v>
          </cell>
          <cell r="N2385" t="str">
            <v>13F</v>
          </cell>
        </row>
        <row r="2386">
          <cell r="A2386" t="str">
            <v>CRVL</v>
          </cell>
          <cell r="B2386">
            <v>2388</v>
          </cell>
          <cell r="C2386" t="str">
            <v>Corvel Corp</v>
          </cell>
          <cell r="D2386">
            <v>1002195</v>
          </cell>
          <cell r="E2386">
            <v>0</v>
          </cell>
          <cell r="F2386">
            <v>10.65</v>
          </cell>
          <cell r="G2386">
            <v>22.07</v>
          </cell>
          <cell r="H2386">
            <v>38807</v>
          </cell>
          <cell r="I2386">
            <v>-100</v>
          </cell>
          <cell r="J2386">
            <v>-0.01</v>
          </cell>
          <cell r="K2386">
            <v>0</v>
          </cell>
          <cell r="L2386">
            <v>243.15</v>
          </cell>
          <cell r="M2386" t="str">
            <v>Value</v>
          </cell>
          <cell r="N2386" t="str">
            <v>13F</v>
          </cell>
        </row>
        <row r="2387">
          <cell r="A2387" t="str">
            <v>TAT.NO</v>
          </cell>
          <cell r="B2387">
            <v>2389</v>
          </cell>
          <cell r="C2387" t="str">
            <v>Tandberg Televisjo</v>
          </cell>
          <cell r="D2387">
            <v>1073700</v>
          </cell>
          <cell r="E2387">
            <v>0</v>
          </cell>
          <cell r="F2387">
            <v>1.33</v>
          </cell>
          <cell r="G2387">
            <v>22.06</v>
          </cell>
          <cell r="H2387">
            <v>38807</v>
          </cell>
          <cell r="I2387">
            <v>-750800</v>
          </cell>
          <cell r="J2387">
            <v>-41.15</v>
          </cell>
          <cell r="K2387">
            <v>-15.43</v>
          </cell>
          <cell r="L2387">
            <v>1442.92</v>
          </cell>
          <cell r="M2387" t="str">
            <v>Other</v>
          </cell>
          <cell r="N2387" t="str">
            <v>Aggr.</v>
          </cell>
        </row>
        <row r="2388">
          <cell r="A2388" t="str">
            <v>GOL.NO</v>
          </cell>
          <cell r="B2388">
            <v>2390</v>
          </cell>
          <cell r="C2388" t="str">
            <v>Golar LNG Ltd</v>
          </cell>
          <cell r="D2388">
            <v>1608050</v>
          </cell>
          <cell r="E2388">
            <v>0</v>
          </cell>
          <cell r="F2388">
            <v>3.13</v>
          </cell>
          <cell r="G2388">
            <v>22.05</v>
          </cell>
          <cell r="H2388">
            <v>38807</v>
          </cell>
          <cell r="I2388">
            <v>0</v>
          </cell>
          <cell r="J2388">
            <v>0</v>
          </cell>
          <cell r="K2388">
            <v>0</v>
          </cell>
          <cell r="L2388">
            <v>694.63</v>
          </cell>
          <cell r="M2388" t="str">
            <v>Other</v>
          </cell>
          <cell r="N2388" t="str">
            <v>13F</v>
          </cell>
        </row>
        <row r="2389">
          <cell r="A2389" t="str">
            <v>683.HK</v>
          </cell>
          <cell r="B2389">
            <v>2391</v>
          </cell>
          <cell r="C2389" t="str">
            <v>Kerry Properties Ltd</v>
          </cell>
          <cell r="D2389">
            <v>6013287</v>
          </cell>
          <cell r="E2389">
            <v>0</v>
          </cell>
          <cell r="F2389">
            <v>0.49</v>
          </cell>
          <cell r="G2389">
            <v>22.01</v>
          </cell>
          <cell r="H2389">
            <v>38807</v>
          </cell>
          <cell r="I2389">
            <v>1457300</v>
          </cell>
          <cell r="J2389">
            <v>31.99</v>
          </cell>
          <cell r="K2389">
            <v>5.33</v>
          </cell>
          <cell r="L2389">
            <v>3985.73</v>
          </cell>
          <cell r="M2389" t="str">
            <v>Other</v>
          </cell>
          <cell r="N2389" t="str">
            <v>Aggr.</v>
          </cell>
        </row>
        <row r="2390">
          <cell r="A2390" t="str">
            <v>PLNR</v>
          </cell>
          <cell r="B2390">
            <v>2392</v>
          </cell>
          <cell r="C2390" t="str">
            <v>Planar Systems Inc</v>
          </cell>
          <cell r="D2390">
            <v>1299977</v>
          </cell>
          <cell r="E2390">
            <v>0</v>
          </cell>
          <cell r="F2390">
            <v>8.5299999999999994</v>
          </cell>
          <cell r="G2390">
            <v>22</v>
          </cell>
          <cell r="H2390">
            <v>38807</v>
          </cell>
          <cell r="I2390">
            <v>-135900</v>
          </cell>
          <cell r="J2390">
            <v>-9.4600000000000009</v>
          </cell>
          <cell r="K2390">
            <v>-2.2999999999999998</v>
          </cell>
          <cell r="L2390">
            <v>194.86</v>
          </cell>
          <cell r="M2390" t="str">
            <v>GARP</v>
          </cell>
          <cell r="N2390" t="str">
            <v>13F</v>
          </cell>
        </row>
        <row r="2391">
          <cell r="A2391" t="str">
            <v>IUSA</v>
          </cell>
          <cell r="B2391">
            <v>2393</v>
          </cell>
          <cell r="C2391" t="str">
            <v>InfoUSA Inc</v>
          </cell>
          <cell r="D2391">
            <v>1694494</v>
          </cell>
          <cell r="E2391">
            <v>0</v>
          </cell>
          <cell r="F2391">
            <v>3.07</v>
          </cell>
          <cell r="G2391">
            <v>21.99</v>
          </cell>
          <cell r="H2391">
            <v>38807</v>
          </cell>
          <cell r="I2391">
            <v>-4400</v>
          </cell>
          <cell r="J2391">
            <v>-0.26</v>
          </cell>
          <cell r="K2391">
            <v>-0.06</v>
          </cell>
          <cell r="L2391">
            <v>589.07000000000005</v>
          </cell>
          <cell r="M2391" t="str">
            <v>Value</v>
          </cell>
          <cell r="N2391" t="str">
            <v>13F</v>
          </cell>
        </row>
        <row r="2392">
          <cell r="A2392" t="str">
            <v>JDG.ZA</v>
          </cell>
          <cell r="B2392">
            <v>2394</v>
          </cell>
          <cell r="C2392" t="str">
            <v>JD Group Ltd - Underlying</v>
          </cell>
          <cell r="D2392">
            <v>1819800</v>
          </cell>
          <cell r="E2392">
            <v>0</v>
          </cell>
          <cell r="F2392">
            <v>1.02</v>
          </cell>
          <cell r="G2392">
            <v>21.99</v>
          </cell>
          <cell r="H2392">
            <v>38716</v>
          </cell>
          <cell r="I2392">
            <v>-3227018</v>
          </cell>
          <cell r="J2392">
            <v>-63.94</v>
          </cell>
          <cell r="K2392">
            <v>-39</v>
          </cell>
          <cell r="L2392">
            <v>1858.93</v>
          </cell>
          <cell r="M2392" t="str">
            <v>Other</v>
          </cell>
          <cell r="N2392" t="str">
            <v>Substantials</v>
          </cell>
        </row>
        <row r="2393">
          <cell r="A2393" t="str">
            <v>BMC</v>
          </cell>
          <cell r="B2393">
            <v>2395</v>
          </cell>
          <cell r="C2393" t="str">
            <v>BMC Software Inc</v>
          </cell>
          <cell r="D2393">
            <v>1014528</v>
          </cell>
          <cell r="E2393">
            <v>0</v>
          </cell>
          <cell r="F2393">
            <v>0.48</v>
          </cell>
          <cell r="G2393">
            <v>21.97</v>
          </cell>
          <cell r="H2393">
            <v>38807</v>
          </cell>
          <cell r="I2393">
            <v>819354</v>
          </cell>
          <cell r="J2393">
            <v>419.81</v>
          </cell>
          <cell r="K2393">
            <v>17.75</v>
          </cell>
          <cell r="L2393">
            <v>4686.38</v>
          </cell>
          <cell r="M2393" t="str">
            <v>Growth</v>
          </cell>
          <cell r="N2393" t="str">
            <v>13F</v>
          </cell>
        </row>
        <row r="2394">
          <cell r="A2394" t="str">
            <v>TKR</v>
          </cell>
          <cell r="B2394">
            <v>2396</v>
          </cell>
          <cell r="C2394" t="str">
            <v>Timken Co</v>
          </cell>
          <cell r="D2394">
            <v>680380</v>
          </cell>
          <cell r="E2394">
            <v>0</v>
          </cell>
          <cell r="F2394">
            <v>0.73</v>
          </cell>
          <cell r="G2394">
            <v>21.96</v>
          </cell>
          <cell r="H2394">
            <v>38807</v>
          </cell>
          <cell r="I2394">
            <v>-896000</v>
          </cell>
          <cell r="J2394">
            <v>-56.84</v>
          </cell>
          <cell r="K2394">
            <v>-28.91</v>
          </cell>
          <cell r="L2394">
            <v>2706.46</v>
          </cell>
          <cell r="M2394" t="str">
            <v>GARP</v>
          </cell>
          <cell r="N2394" t="str">
            <v>13F</v>
          </cell>
        </row>
        <row r="2395">
          <cell r="A2395" t="str">
            <v>IVG.DE</v>
          </cell>
          <cell r="B2395">
            <v>2397</v>
          </cell>
          <cell r="C2395" t="str">
            <v>IVG Immobilien AG</v>
          </cell>
          <cell r="D2395">
            <v>756500</v>
          </cell>
          <cell r="E2395">
            <v>0</v>
          </cell>
          <cell r="F2395">
            <v>0.65</v>
          </cell>
          <cell r="G2395">
            <v>21.82</v>
          </cell>
          <cell r="H2395">
            <v>38748</v>
          </cell>
          <cell r="I2395">
            <v>648100</v>
          </cell>
          <cell r="J2395">
            <v>597.88</v>
          </cell>
          <cell r="K2395">
            <v>18.690000000000001</v>
          </cell>
          <cell r="L2395">
            <v>3321.03</v>
          </cell>
          <cell r="M2395" t="str">
            <v>Other</v>
          </cell>
          <cell r="N2395" t="str">
            <v>Aggr.</v>
          </cell>
        </row>
        <row r="2396">
          <cell r="A2396" t="str">
            <v>CHIM.IL</v>
          </cell>
          <cell r="B2396">
            <v>2398</v>
          </cell>
          <cell r="C2396" t="str">
            <v>Israel Chemicals Ltd</v>
          </cell>
          <cell r="D2396">
            <v>5736655</v>
          </cell>
          <cell r="E2396">
            <v>0</v>
          </cell>
          <cell r="F2396">
            <v>0.45</v>
          </cell>
          <cell r="G2396">
            <v>21.8</v>
          </cell>
          <cell r="H2396">
            <v>38807</v>
          </cell>
          <cell r="I2396">
            <v>1831800</v>
          </cell>
          <cell r="J2396">
            <v>46.91</v>
          </cell>
          <cell r="K2396">
            <v>6.96</v>
          </cell>
          <cell r="L2396">
            <v>5448.58</v>
          </cell>
          <cell r="M2396" t="str">
            <v>Other</v>
          </cell>
          <cell r="N2396" t="str">
            <v>Aggr.</v>
          </cell>
        </row>
        <row r="2397">
          <cell r="A2397" t="str">
            <v>CTR</v>
          </cell>
          <cell r="B2397">
            <v>2399</v>
          </cell>
          <cell r="C2397" t="str">
            <v>Cato Corp</v>
          </cell>
          <cell r="D2397">
            <v>913610</v>
          </cell>
          <cell r="E2397">
            <v>0</v>
          </cell>
          <cell r="F2397">
            <v>2.97</v>
          </cell>
          <cell r="G2397">
            <v>21.8</v>
          </cell>
          <cell r="H2397">
            <v>38807</v>
          </cell>
          <cell r="I2397">
            <v>-104850</v>
          </cell>
          <cell r="J2397">
            <v>-10.29</v>
          </cell>
          <cell r="K2397">
            <v>-2.5</v>
          </cell>
          <cell r="L2397">
            <v>691.3</v>
          </cell>
          <cell r="M2397" t="str">
            <v>Value</v>
          </cell>
          <cell r="N2397" t="str">
            <v>13F</v>
          </cell>
        </row>
        <row r="2398">
          <cell r="A2398" t="str">
            <v>SBSAO</v>
          </cell>
          <cell r="B2398">
            <v>2400</v>
          </cell>
          <cell r="C2398" t="str">
            <v>Spanish Broadcasting System Inc</v>
          </cell>
          <cell r="D2398">
            <v>20157</v>
          </cell>
          <cell r="E2398">
            <v>0</v>
          </cell>
          <cell r="F2398" t="str">
            <v>n/a</v>
          </cell>
          <cell r="G2398">
            <v>21.77</v>
          </cell>
          <cell r="H2398">
            <v>38748</v>
          </cell>
          <cell r="I2398">
            <v>0</v>
          </cell>
          <cell r="J2398">
            <v>0</v>
          </cell>
          <cell r="K2398">
            <v>0</v>
          </cell>
          <cell r="L2398">
            <v>218.31</v>
          </cell>
          <cell r="M2398" t="str">
            <v>Other</v>
          </cell>
          <cell r="N2398" t="str">
            <v>Aggr.</v>
          </cell>
        </row>
        <row r="2399">
          <cell r="A2399" t="str">
            <v>RPM</v>
          </cell>
          <cell r="B2399">
            <v>2401</v>
          </cell>
          <cell r="C2399" t="str">
            <v>RPM Inc</v>
          </cell>
          <cell r="D2399">
            <v>1212540</v>
          </cell>
          <cell r="E2399">
            <v>0</v>
          </cell>
          <cell r="F2399">
            <v>1.02</v>
          </cell>
          <cell r="G2399">
            <v>21.75</v>
          </cell>
          <cell r="H2399">
            <v>38807</v>
          </cell>
          <cell r="I2399">
            <v>-423197</v>
          </cell>
          <cell r="J2399">
            <v>-25.87</v>
          </cell>
          <cell r="K2399">
            <v>-7.59</v>
          </cell>
          <cell r="L2399">
            <v>2161.2600000000002</v>
          </cell>
          <cell r="M2399" t="str">
            <v>Value</v>
          </cell>
          <cell r="N2399" t="str">
            <v>13F</v>
          </cell>
        </row>
        <row r="2400">
          <cell r="A2400" t="str">
            <v>IDL CA</v>
          </cell>
          <cell r="B2400">
            <v>2402</v>
          </cell>
          <cell r="C2400" t="str">
            <v>Imaging Dynamics Co Ltd</v>
          </cell>
          <cell r="D2400">
            <v>5425100</v>
          </cell>
          <cell r="E2400">
            <v>0</v>
          </cell>
          <cell r="F2400">
            <v>9.34</v>
          </cell>
          <cell r="G2400">
            <v>21.74</v>
          </cell>
          <cell r="H2400">
            <v>38807</v>
          </cell>
          <cell r="I2400">
            <v>5372800</v>
          </cell>
          <cell r="J2400">
            <v>10273.040000000001</v>
          </cell>
          <cell r="K2400">
            <v>21.53</v>
          </cell>
          <cell r="L2400">
            <v>220.63</v>
          </cell>
          <cell r="M2400" t="str">
            <v>Other</v>
          </cell>
        </row>
        <row r="2401">
          <cell r="A2401" t="str">
            <v>ABN</v>
          </cell>
          <cell r="B2401">
            <v>2403</v>
          </cell>
          <cell r="C2401" t="str">
            <v>ABN Amro Holding - Dep Rcpt</v>
          </cell>
          <cell r="D2401">
            <v>725100</v>
          </cell>
          <cell r="E2401">
            <v>0</v>
          </cell>
          <cell r="F2401">
            <v>0.04</v>
          </cell>
          <cell r="G2401">
            <v>21.67</v>
          </cell>
          <cell r="H2401">
            <v>38807</v>
          </cell>
          <cell r="I2401">
            <v>-404200</v>
          </cell>
          <cell r="J2401">
            <v>-35.79</v>
          </cell>
          <cell r="K2401">
            <v>-12.08</v>
          </cell>
          <cell r="L2401">
            <v>51728.77</v>
          </cell>
          <cell r="M2401" t="str">
            <v>Value</v>
          </cell>
          <cell r="N2401" t="str">
            <v>13F</v>
          </cell>
        </row>
        <row r="2402">
          <cell r="A2402" t="str">
            <v>SPSX</v>
          </cell>
          <cell r="B2402">
            <v>2404</v>
          </cell>
          <cell r="C2402" t="str">
            <v>Superior Essex Inc</v>
          </cell>
          <cell r="D2402">
            <v>849061</v>
          </cell>
          <cell r="E2402">
            <v>0</v>
          </cell>
          <cell r="F2402">
            <v>4.22</v>
          </cell>
          <cell r="G2402">
            <v>21.6</v>
          </cell>
          <cell r="H2402">
            <v>38807</v>
          </cell>
          <cell r="I2402">
            <v>784100</v>
          </cell>
          <cell r="J2402">
            <v>1207.03</v>
          </cell>
          <cell r="K2402">
            <v>19.95</v>
          </cell>
          <cell r="L2402">
            <v>581.24</v>
          </cell>
          <cell r="M2402" t="str">
            <v>Value</v>
          </cell>
          <cell r="N2402" t="str">
            <v>13F</v>
          </cell>
        </row>
        <row r="2403">
          <cell r="A2403" t="str">
            <v>KESAF</v>
          </cell>
          <cell r="B2403">
            <v>2405</v>
          </cell>
          <cell r="C2403" t="str">
            <v>Kesa Electricals Plc - Dep Rcpt</v>
          </cell>
          <cell r="D2403">
            <v>3926000</v>
          </cell>
          <cell r="E2403">
            <v>0</v>
          </cell>
          <cell r="F2403" t="str">
            <v>n/a</v>
          </cell>
          <cell r="G2403">
            <v>21.59</v>
          </cell>
          <cell r="H2403">
            <v>38837</v>
          </cell>
          <cell r="I2403">
            <v>0</v>
          </cell>
          <cell r="J2403">
            <v>0</v>
          </cell>
          <cell r="K2403">
            <v>0</v>
          </cell>
          <cell r="L2403">
            <v>2863.58</v>
          </cell>
          <cell r="M2403" t="str">
            <v>Other</v>
          </cell>
          <cell r="N2403" t="str">
            <v>Aggr.</v>
          </cell>
        </row>
        <row r="2404">
          <cell r="A2404" t="str">
            <v>1088.HK</v>
          </cell>
          <cell r="B2404">
            <v>2406</v>
          </cell>
          <cell r="C2404" t="str">
            <v>China Shenhua Energy Co Ltd</v>
          </cell>
          <cell r="D2404">
            <v>12258760</v>
          </cell>
          <cell r="E2404">
            <v>0</v>
          </cell>
          <cell r="F2404">
            <v>0.36</v>
          </cell>
          <cell r="G2404">
            <v>21.56</v>
          </cell>
          <cell r="H2404">
            <v>38807</v>
          </cell>
          <cell r="I2404">
            <v>6795200</v>
          </cell>
          <cell r="J2404">
            <v>124.37</v>
          </cell>
          <cell r="K2404">
            <v>11.95</v>
          </cell>
          <cell r="L2404">
            <v>5451.61</v>
          </cell>
          <cell r="M2404" t="str">
            <v>Other</v>
          </cell>
          <cell r="N2404" t="str">
            <v>Aggr.</v>
          </cell>
        </row>
        <row r="2405">
          <cell r="A2405" t="str">
            <v>GSLI</v>
          </cell>
          <cell r="B2405">
            <v>2407</v>
          </cell>
          <cell r="C2405" t="str">
            <v>GSI Group Inc</v>
          </cell>
          <cell r="D2405">
            <v>1951000</v>
          </cell>
          <cell r="E2405">
            <v>0</v>
          </cell>
          <cell r="F2405">
            <v>4.62</v>
          </cell>
          <cell r="G2405">
            <v>21.56</v>
          </cell>
          <cell r="H2405">
            <v>38807</v>
          </cell>
          <cell r="I2405">
            <v>-679000</v>
          </cell>
          <cell r="J2405">
            <v>-25.82</v>
          </cell>
          <cell r="K2405">
            <v>-7.5</v>
          </cell>
          <cell r="L2405">
            <v>393.26</v>
          </cell>
          <cell r="M2405" t="str">
            <v>Growth</v>
          </cell>
          <cell r="N2405" t="str">
            <v>13F</v>
          </cell>
        </row>
        <row r="2406">
          <cell r="A2406" t="str">
            <v>DEIX</v>
          </cell>
          <cell r="B2406">
            <v>2408</v>
          </cell>
          <cell r="C2406" t="str">
            <v>Directed Electronics Inc</v>
          </cell>
          <cell r="D2406">
            <v>1318200</v>
          </cell>
          <cell r="E2406">
            <v>0</v>
          </cell>
          <cell r="F2406">
            <v>5.32</v>
          </cell>
          <cell r="G2406">
            <v>21.55</v>
          </cell>
          <cell r="H2406">
            <v>38828</v>
          </cell>
          <cell r="I2406">
            <v>207297</v>
          </cell>
          <cell r="J2406">
            <v>18.66</v>
          </cell>
          <cell r="K2406">
            <v>3.39</v>
          </cell>
          <cell r="L2406">
            <v>316.05</v>
          </cell>
          <cell r="M2406" t="str">
            <v>Other</v>
          </cell>
          <cell r="N2406" t="str">
            <v>Proxy</v>
          </cell>
        </row>
        <row r="2407">
          <cell r="A2407" t="str">
            <v>SIM.DK</v>
          </cell>
          <cell r="B2407">
            <v>2409</v>
          </cell>
          <cell r="C2407" t="str">
            <v>Simcorp A S</v>
          </cell>
          <cell r="D2407">
            <v>163134</v>
          </cell>
          <cell r="E2407">
            <v>0</v>
          </cell>
          <cell r="F2407">
            <v>3.31</v>
          </cell>
          <cell r="G2407">
            <v>21.5</v>
          </cell>
          <cell r="H2407">
            <v>38748</v>
          </cell>
          <cell r="I2407">
            <v>163134</v>
          </cell>
          <cell r="J2407" t="str">
            <v>n/a</v>
          </cell>
          <cell r="K2407">
            <v>21.5</v>
          </cell>
          <cell r="L2407">
            <v>683.28</v>
          </cell>
          <cell r="M2407" t="str">
            <v>Other</v>
          </cell>
          <cell r="N2407" t="str">
            <v>Aggr.</v>
          </cell>
        </row>
        <row r="2408">
          <cell r="A2408" t="str">
            <v>FSRV</v>
          </cell>
          <cell r="B2408">
            <v>2410</v>
          </cell>
          <cell r="C2408" t="str">
            <v>Firstservice Corp</v>
          </cell>
          <cell r="D2408">
            <v>873870</v>
          </cell>
          <cell r="E2408">
            <v>0</v>
          </cell>
          <cell r="F2408">
            <v>3.05</v>
          </cell>
          <cell r="G2408">
            <v>21.48</v>
          </cell>
          <cell r="H2408">
            <v>38807</v>
          </cell>
          <cell r="I2408">
            <v>-562860</v>
          </cell>
          <cell r="J2408">
            <v>-39.18</v>
          </cell>
          <cell r="K2408">
            <v>-13.84</v>
          </cell>
          <cell r="L2408">
            <v>710.69</v>
          </cell>
          <cell r="M2408" t="str">
            <v>GARP</v>
          </cell>
          <cell r="N2408" t="str">
            <v>13F</v>
          </cell>
        </row>
        <row r="2409">
          <cell r="A2409" t="str">
            <v>PKTR</v>
          </cell>
          <cell r="B2409">
            <v>2411</v>
          </cell>
          <cell r="C2409" t="str">
            <v>Packeteer Inc</v>
          </cell>
          <cell r="D2409">
            <v>1850000</v>
          </cell>
          <cell r="E2409">
            <v>0</v>
          </cell>
          <cell r="F2409">
            <v>5.33</v>
          </cell>
          <cell r="G2409">
            <v>21.46</v>
          </cell>
          <cell r="H2409">
            <v>38807</v>
          </cell>
          <cell r="I2409">
            <v>150000</v>
          </cell>
          <cell r="J2409">
            <v>8.82</v>
          </cell>
          <cell r="K2409">
            <v>1.74</v>
          </cell>
          <cell r="L2409">
            <v>379.49</v>
          </cell>
          <cell r="M2409" t="str">
            <v>Growth</v>
          </cell>
          <cell r="N2409" t="str">
            <v>13F</v>
          </cell>
        </row>
        <row r="2410">
          <cell r="A2410" t="str">
            <v>QSFT</v>
          </cell>
          <cell r="B2410">
            <v>2412</v>
          </cell>
          <cell r="C2410" t="str">
            <v>Quest Software Inc</v>
          </cell>
          <cell r="D2410">
            <v>1282034</v>
          </cell>
          <cell r="E2410">
            <v>0</v>
          </cell>
          <cell r="F2410">
            <v>1.26</v>
          </cell>
          <cell r="G2410">
            <v>21.41</v>
          </cell>
          <cell r="H2410">
            <v>38807</v>
          </cell>
          <cell r="I2410">
            <v>-3784087</v>
          </cell>
          <cell r="J2410">
            <v>-74.69</v>
          </cell>
          <cell r="K2410">
            <v>-63.19</v>
          </cell>
          <cell r="L2410">
            <v>1348.34</v>
          </cell>
          <cell r="M2410" t="str">
            <v>Aggr Growth</v>
          </cell>
          <cell r="N2410" t="str">
            <v>13F</v>
          </cell>
        </row>
        <row r="2411">
          <cell r="A2411" t="str">
            <v>BBBB</v>
          </cell>
          <cell r="B2411">
            <v>2413</v>
          </cell>
          <cell r="C2411" t="str">
            <v>Blackboard Inc</v>
          </cell>
          <cell r="D2411">
            <v>753200</v>
          </cell>
          <cell r="E2411">
            <v>0</v>
          </cell>
          <cell r="F2411">
            <v>2.72</v>
          </cell>
          <cell r="G2411">
            <v>21.4</v>
          </cell>
          <cell r="H2411">
            <v>38807</v>
          </cell>
          <cell r="I2411">
            <v>0</v>
          </cell>
          <cell r="J2411">
            <v>0</v>
          </cell>
          <cell r="K2411">
            <v>0</v>
          </cell>
          <cell r="L2411">
            <v>679.56</v>
          </cell>
          <cell r="M2411" t="str">
            <v>Other</v>
          </cell>
          <cell r="N2411" t="str">
            <v>13F</v>
          </cell>
        </row>
        <row r="2412">
          <cell r="A2412" t="str">
            <v>OSK</v>
          </cell>
          <cell r="B2412">
            <v>2414</v>
          </cell>
          <cell r="C2412" t="str">
            <v>Oshkosh Truck Corp</v>
          </cell>
          <cell r="D2412">
            <v>343600</v>
          </cell>
          <cell r="E2412">
            <v>0</v>
          </cell>
          <cell r="F2412">
            <v>0.47</v>
          </cell>
          <cell r="G2412">
            <v>21.39</v>
          </cell>
          <cell r="H2412">
            <v>38807</v>
          </cell>
          <cell r="I2412">
            <v>338800</v>
          </cell>
          <cell r="J2412">
            <v>7058.33</v>
          </cell>
          <cell r="K2412">
            <v>21.09</v>
          </cell>
          <cell r="L2412">
            <v>3725.17</v>
          </cell>
          <cell r="M2412" t="str">
            <v>GARP</v>
          </cell>
          <cell r="N2412" t="str">
            <v>13F</v>
          </cell>
        </row>
        <row r="2413">
          <cell r="A2413" t="str">
            <v>VLTR</v>
          </cell>
          <cell r="B2413">
            <v>2415</v>
          </cell>
          <cell r="C2413" t="str">
            <v>Volterra Semiconductor Corp</v>
          </cell>
          <cell r="D2413">
            <v>1120000</v>
          </cell>
          <cell r="E2413">
            <v>0</v>
          </cell>
          <cell r="F2413">
            <v>4.68</v>
          </cell>
          <cell r="G2413">
            <v>21.38</v>
          </cell>
          <cell r="H2413">
            <v>38807</v>
          </cell>
          <cell r="I2413">
            <v>-86400</v>
          </cell>
          <cell r="J2413">
            <v>-7.16</v>
          </cell>
          <cell r="K2413">
            <v>-1.65</v>
          </cell>
          <cell r="L2413">
            <v>356.83</v>
          </cell>
          <cell r="M2413" t="str">
            <v>Other</v>
          </cell>
          <cell r="N2413" t="str">
            <v>13F</v>
          </cell>
        </row>
        <row r="2414">
          <cell r="A2414" t="str">
            <v>9433.JP</v>
          </cell>
          <cell r="B2414">
            <v>2416</v>
          </cell>
          <cell r="C2414" t="str">
            <v>KDDI Corp</v>
          </cell>
          <cell r="D2414">
            <v>3470</v>
          </cell>
          <cell r="E2414">
            <v>0</v>
          </cell>
          <cell r="F2414">
            <v>0.08</v>
          </cell>
          <cell r="G2414">
            <v>21.33</v>
          </cell>
          <cell r="H2414">
            <v>38837</v>
          </cell>
          <cell r="I2414">
            <v>0</v>
          </cell>
          <cell r="J2414">
            <v>0</v>
          </cell>
          <cell r="K2414">
            <v>0</v>
          </cell>
          <cell r="L2414">
            <v>27463.31</v>
          </cell>
          <cell r="M2414" t="str">
            <v>Other</v>
          </cell>
          <cell r="N2414" t="str">
            <v>Aggr.</v>
          </cell>
        </row>
        <row r="2415">
          <cell r="A2415" t="str">
            <v>ORSD.GB</v>
          </cell>
          <cell r="B2415">
            <v>2417</v>
          </cell>
          <cell r="C2415" t="str">
            <v>Orascom Construction Industries - Dep Rcpt</v>
          </cell>
          <cell r="D2415">
            <v>226712</v>
          </cell>
          <cell r="E2415">
            <v>0</v>
          </cell>
          <cell r="F2415">
            <v>0.48</v>
          </cell>
          <cell r="G2415">
            <v>21.31</v>
          </cell>
          <cell r="H2415">
            <v>38748</v>
          </cell>
          <cell r="I2415">
            <v>21800</v>
          </cell>
          <cell r="J2415">
            <v>10.64</v>
          </cell>
          <cell r="K2415">
            <v>2.0499999999999998</v>
          </cell>
          <cell r="L2415">
            <v>2102.36</v>
          </cell>
          <cell r="M2415" t="str">
            <v>Other</v>
          </cell>
          <cell r="N2415" t="str">
            <v>Aggr.</v>
          </cell>
        </row>
        <row r="2416">
          <cell r="A2416" t="str">
            <v>TPT.GB</v>
          </cell>
          <cell r="B2416">
            <v>2418</v>
          </cell>
          <cell r="C2416" t="str">
            <v>Topps Tiles</v>
          </cell>
          <cell r="D2416">
            <v>6050000</v>
          </cell>
          <cell r="E2416">
            <v>0</v>
          </cell>
          <cell r="F2416">
            <v>2.67</v>
          </cell>
          <cell r="G2416">
            <v>21.31</v>
          </cell>
          <cell r="H2416">
            <v>38839</v>
          </cell>
          <cell r="I2416">
            <v>200000</v>
          </cell>
          <cell r="J2416">
            <v>3.42</v>
          </cell>
          <cell r="K2416">
            <v>0.7</v>
          </cell>
          <cell r="L2416">
            <v>907.49</v>
          </cell>
          <cell r="M2416" t="str">
            <v>Other</v>
          </cell>
          <cell r="N2416" t="str">
            <v>Registers</v>
          </cell>
        </row>
        <row r="2417">
          <cell r="A2417" t="str">
            <v>BRO</v>
          </cell>
          <cell r="B2417">
            <v>2419</v>
          </cell>
          <cell r="C2417" t="str">
            <v>Brown &amp; Brown Inc</v>
          </cell>
          <cell r="D2417">
            <v>640780</v>
          </cell>
          <cell r="E2417">
            <v>0</v>
          </cell>
          <cell r="F2417">
            <v>0.46</v>
          </cell>
          <cell r="G2417">
            <v>21.27</v>
          </cell>
          <cell r="H2417">
            <v>38807</v>
          </cell>
          <cell r="I2417">
            <v>90280</v>
          </cell>
          <cell r="J2417">
            <v>16.399999999999999</v>
          </cell>
          <cell r="K2417">
            <v>3</v>
          </cell>
          <cell r="L2417">
            <v>4202.8500000000004</v>
          </cell>
          <cell r="M2417" t="str">
            <v>Growth</v>
          </cell>
          <cell r="N2417" t="str">
            <v>13F</v>
          </cell>
        </row>
        <row r="2418">
          <cell r="A2418" t="str">
            <v>PFBC</v>
          </cell>
          <cell r="B2418">
            <v>2420</v>
          </cell>
          <cell r="C2418" t="str">
            <v>Preferred Bank Los Angeles CA</v>
          </cell>
          <cell r="D2418">
            <v>421050</v>
          </cell>
          <cell r="E2418">
            <v>0</v>
          </cell>
          <cell r="F2418">
            <v>6.19</v>
          </cell>
          <cell r="G2418">
            <v>21.26</v>
          </cell>
          <cell r="H2418">
            <v>38807</v>
          </cell>
          <cell r="I2418">
            <v>176841</v>
          </cell>
          <cell r="J2418">
            <v>72.41</v>
          </cell>
          <cell r="K2418">
            <v>8.93</v>
          </cell>
          <cell r="L2418">
            <v>346.73</v>
          </cell>
          <cell r="M2418" t="str">
            <v>Other</v>
          </cell>
          <cell r="N2418" t="str">
            <v>13F</v>
          </cell>
        </row>
        <row r="2419">
          <cell r="A2419" t="str">
            <v>8263.JP</v>
          </cell>
          <cell r="B2419">
            <v>2421</v>
          </cell>
          <cell r="C2419" t="str">
            <v>Daiei Inc - Underlying</v>
          </cell>
          <cell r="D2419">
            <v>713850</v>
          </cell>
          <cell r="E2419">
            <v>0</v>
          </cell>
          <cell r="F2419">
            <v>0.72</v>
          </cell>
          <cell r="G2419">
            <v>21.25</v>
          </cell>
          <cell r="H2419">
            <v>38837</v>
          </cell>
          <cell r="I2419">
            <v>-300</v>
          </cell>
          <cell r="J2419">
            <v>-0.04</v>
          </cell>
          <cell r="K2419">
            <v>-0.01</v>
          </cell>
          <cell r="L2419">
            <v>2225.1</v>
          </cell>
          <cell r="M2419" t="str">
            <v>Other</v>
          </cell>
          <cell r="N2419" t="str">
            <v>Aggr.</v>
          </cell>
        </row>
        <row r="2420">
          <cell r="A2420" t="str">
            <v>CBA.AU</v>
          </cell>
          <cell r="B2420">
            <v>2422</v>
          </cell>
          <cell r="C2420" t="str">
            <v>Commonwealth Bank of Australia - Underlying</v>
          </cell>
          <cell r="D2420">
            <v>592419</v>
          </cell>
          <cell r="E2420">
            <v>0</v>
          </cell>
          <cell r="F2420">
            <v>0.05</v>
          </cell>
          <cell r="G2420">
            <v>21.13</v>
          </cell>
          <cell r="H2420">
            <v>38837</v>
          </cell>
          <cell r="I2420">
            <v>19</v>
          </cell>
          <cell r="J2420">
            <v>0</v>
          </cell>
          <cell r="K2420">
            <v>0</v>
          </cell>
          <cell r="L2420">
            <v>41586.720000000001</v>
          </cell>
          <cell r="M2420" t="str">
            <v>Other</v>
          </cell>
          <cell r="N2420" t="str">
            <v>Aggr.</v>
          </cell>
        </row>
        <row r="2421">
          <cell r="A2421" t="str">
            <v>RSC</v>
          </cell>
          <cell r="B2421">
            <v>2423</v>
          </cell>
          <cell r="C2421" t="str">
            <v>Rex Stores Corp</v>
          </cell>
          <cell r="D2421">
            <v>1400000</v>
          </cell>
          <cell r="E2421">
            <v>0</v>
          </cell>
          <cell r="F2421">
            <v>13.7</v>
          </cell>
          <cell r="G2421">
            <v>21.1</v>
          </cell>
          <cell r="H2421">
            <v>38807</v>
          </cell>
          <cell r="I2421">
            <v>0</v>
          </cell>
          <cell r="J2421">
            <v>0</v>
          </cell>
          <cell r="K2421">
            <v>0</v>
          </cell>
          <cell r="L2421">
            <v>143.69</v>
          </cell>
          <cell r="M2421" t="str">
            <v>Value</v>
          </cell>
          <cell r="N2421" t="str">
            <v>13F</v>
          </cell>
        </row>
        <row r="2422">
          <cell r="A2422" t="str">
            <v>CMR.BE</v>
          </cell>
          <cell r="B2422">
            <v>2424</v>
          </cell>
          <cell r="C2422" t="str">
            <v>Cumerio</v>
          </cell>
          <cell r="D2422">
            <v>758104</v>
          </cell>
          <cell r="E2422">
            <v>0</v>
          </cell>
          <cell r="F2422">
            <v>2.95</v>
          </cell>
          <cell r="G2422">
            <v>21.07</v>
          </cell>
          <cell r="H2422">
            <v>38811</v>
          </cell>
          <cell r="I2422">
            <v>0</v>
          </cell>
          <cell r="J2422">
            <v>0</v>
          </cell>
          <cell r="K2422">
            <v>0</v>
          </cell>
          <cell r="L2422">
            <v>515.79999999999995</v>
          </cell>
          <cell r="M2422" t="str">
            <v>Other</v>
          </cell>
          <cell r="N2422" t="str">
            <v>Substantials</v>
          </cell>
        </row>
        <row r="2423">
          <cell r="A2423" t="str">
            <v>SDIA.SE</v>
          </cell>
          <cell r="B2423">
            <v>2425</v>
          </cell>
          <cell r="C2423" t="str">
            <v>Skandia Group Foersaekrings Ab</v>
          </cell>
          <cell r="D2423">
            <v>3404453</v>
          </cell>
          <cell r="E2423">
            <v>0</v>
          </cell>
          <cell r="F2423">
            <v>0.33</v>
          </cell>
          <cell r="G2423">
            <v>20.97</v>
          </cell>
          <cell r="H2423">
            <v>38837</v>
          </cell>
          <cell r="I2423">
            <v>0</v>
          </cell>
          <cell r="J2423">
            <v>0</v>
          </cell>
          <cell r="K2423">
            <v>0</v>
          </cell>
          <cell r="L2423">
            <v>7081.57</v>
          </cell>
          <cell r="M2423" t="str">
            <v>Other</v>
          </cell>
          <cell r="N2423" t="str">
            <v>Aggr.</v>
          </cell>
        </row>
        <row r="2424">
          <cell r="A2424">
            <v>2380539</v>
          </cell>
          <cell r="B2424">
            <v>2426</v>
          </cell>
          <cell r="C2424" t="str">
            <v>Grupo Modelo SA de CV</v>
          </cell>
          <cell r="D2424">
            <v>5708637</v>
          </cell>
          <cell r="E2424">
            <v>0</v>
          </cell>
          <cell r="F2424">
            <v>0.88</v>
          </cell>
          <cell r="G2424">
            <v>20.93</v>
          </cell>
          <cell r="H2424">
            <v>38807</v>
          </cell>
          <cell r="I2424">
            <v>-1914500</v>
          </cell>
          <cell r="J2424">
            <v>-25.11</v>
          </cell>
          <cell r="K2424">
            <v>-7.02</v>
          </cell>
          <cell r="L2424">
            <v>2159.67</v>
          </cell>
          <cell r="M2424" t="str">
            <v>Other</v>
          </cell>
          <cell r="N2424" t="str">
            <v>Aggr.</v>
          </cell>
        </row>
        <row r="2425">
          <cell r="A2425" t="str">
            <v>BOL.SE</v>
          </cell>
          <cell r="B2425">
            <v>2427</v>
          </cell>
          <cell r="C2425" t="str">
            <v>Boliden AB</v>
          </cell>
          <cell r="D2425">
            <v>5074800</v>
          </cell>
          <cell r="E2425">
            <v>0</v>
          </cell>
          <cell r="F2425">
            <v>1.75</v>
          </cell>
          <cell r="G2425">
            <v>20.89</v>
          </cell>
          <cell r="H2425">
            <v>38807</v>
          </cell>
          <cell r="I2425">
            <v>3730300</v>
          </cell>
          <cell r="J2425">
            <v>277.45</v>
          </cell>
          <cell r="K2425">
            <v>15.35</v>
          </cell>
          <cell r="L2425">
            <v>4721.2299999999996</v>
          </cell>
          <cell r="M2425" t="str">
            <v>Value</v>
          </cell>
          <cell r="N2425" t="str">
            <v>Aggr.</v>
          </cell>
        </row>
        <row r="2426">
          <cell r="A2426" t="str">
            <v>5401.JP</v>
          </cell>
          <cell r="B2426">
            <v>2428</v>
          </cell>
          <cell r="C2426" t="str">
            <v>Nippon Steel Corp - Underlying</v>
          </cell>
          <cell r="D2426">
            <v>5678000</v>
          </cell>
          <cell r="E2426">
            <v>0</v>
          </cell>
          <cell r="F2426">
            <v>0.08</v>
          </cell>
          <cell r="G2426">
            <v>20.88</v>
          </cell>
          <cell r="H2426">
            <v>38837</v>
          </cell>
          <cell r="I2426">
            <v>0</v>
          </cell>
          <cell r="J2426">
            <v>0</v>
          </cell>
          <cell r="K2426">
            <v>0</v>
          </cell>
          <cell r="L2426">
            <v>23386.75</v>
          </cell>
          <cell r="M2426" t="str">
            <v>Other</v>
          </cell>
          <cell r="N2426" t="str">
            <v>Aggr.</v>
          </cell>
        </row>
        <row r="2427">
          <cell r="A2427" t="str">
            <v>PLMD</v>
          </cell>
          <cell r="B2427">
            <v>2429</v>
          </cell>
          <cell r="C2427" t="str">
            <v>Polymedica Corp</v>
          </cell>
          <cell r="D2427">
            <v>492880</v>
          </cell>
          <cell r="E2427">
            <v>0</v>
          </cell>
          <cell r="F2427">
            <v>2.14</v>
          </cell>
          <cell r="G2427">
            <v>20.88</v>
          </cell>
          <cell r="H2427">
            <v>38807</v>
          </cell>
          <cell r="I2427">
            <v>-57177</v>
          </cell>
          <cell r="J2427">
            <v>-10.39</v>
          </cell>
          <cell r="K2427">
            <v>-2.42</v>
          </cell>
          <cell r="L2427">
            <v>840.61</v>
          </cell>
          <cell r="M2427" t="str">
            <v>Value</v>
          </cell>
          <cell r="N2427" t="str">
            <v>13F</v>
          </cell>
        </row>
        <row r="2428">
          <cell r="A2428" t="str">
            <v>PPC</v>
          </cell>
          <cell r="B2428">
            <v>2430</v>
          </cell>
          <cell r="C2428" t="str">
            <v>Pilgrims Pride Corp</v>
          </cell>
          <cell r="D2428">
            <v>961200</v>
          </cell>
          <cell r="E2428">
            <v>0</v>
          </cell>
          <cell r="F2428">
            <v>1.44</v>
          </cell>
          <cell r="G2428">
            <v>20.83</v>
          </cell>
          <cell r="H2428">
            <v>38807</v>
          </cell>
          <cell r="I2428">
            <v>413700</v>
          </cell>
          <cell r="J2428">
            <v>75.56</v>
          </cell>
          <cell r="K2428">
            <v>8.9600000000000009</v>
          </cell>
          <cell r="L2428">
            <v>1741.1</v>
          </cell>
          <cell r="M2428" t="str">
            <v>Value</v>
          </cell>
          <cell r="N2428" t="str">
            <v>13F</v>
          </cell>
        </row>
        <row r="2429">
          <cell r="A2429">
            <v>6889935</v>
          </cell>
          <cell r="B2429">
            <v>2431</v>
          </cell>
          <cell r="C2429" t="str">
            <v>Siam Commercial Bank - Alien Mkt</v>
          </cell>
          <cell r="D2429">
            <v>13858911</v>
          </cell>
          <cell r="E2429">
            <v>0</v>
          </cell>
          <cell r="F2429">
            <v>0.73</v>
          </cell>
          <cell r="G2429">
            <v>20.83</v>
          </cell>
          <cell r="H2429">
            <v>38748</v>
          </cell>
          <cell r="I2429">
            <v>5213700</v>
          </cell>
          <cell r="J2429">
            <v>60.31</v>
          </cell>
          <cell r="K2429">
            <v>7.84</v>
          </cell>
          <cell r="L2429">
            <v>2565.46</v>
          </cell>
          <cell r="M2429" t="str">
            <v>Other</v>
          </cell>
          <cell r="N2429" t="str">
            <v>Aggr.</v>
          </cell>
        </row>
        <row r="2430">
          <cell r="A2430" t="str">
            <v>GPM</v>
          </cell>
          <cell r="B2430">
            <v>2432</v>
          </cell>
          <cell r="C2430" t="str">
            <v>General Motors Corp</v>
          </cell>
          <cell r="D2430">
            <v>1200000</v>
          </cell>
          <cell r="E2430">
            <v>0</v>
          </cell>
          <cell r="F2430">
            <v>0.75</v>
          </cell>
          <cell r="G2430">
            <v>20.82</v>
          </cell>
          <cell r="H2430">
            <v>38807</v>
          </cell>
          <cell r="I2430">
            <v>0</v>
          </cell>
          <cell r="J2430">
            <v>0</v>
          </cell>
          <cell r="K2430">
            <v>0</v>
          </cell>
          <cell r="L2430">
            <v>3100.8</v>
          </cell>
          <cell r="M2430" t="str">
            <v>Other</v>
          </cell>
          <cell r="N2430" t="str">
            <v>13F</v>
          </cell>
        </row>
        <row r="2431">
          <cell r="A2431" t="str">
            <v>KONG</v>
          </cell>
          <cell r="B2431">
            <v>2433</v>
          </cell>
          <cell r="C2431" t="str">
            <v>KongZhong Corp - Dep Rcpt</v>
          </cell>
          <cell r="D2431">
            <v>1572300</v>
          </cell>
          <cell r="E2431">
            <v>0</v>
          </cell>
          <cell r="F2431" t="str">
            <v>n/a</v>
          </cell>
          <cell r="G2431">
            <v>20.77</v>
          </cell>
          <cell r="H2431">
            <v>38807</v>
          </cell>
          <cell r="I2431">
            <v>1033500</v>
          </cell>
          <cell r="J2431">
            <v>191.82</v>
          </cell>
          <cell r="K2431">
            <v>13.65</v>
          </cell>
          <cell r="L2431" t="str">
            <v>n/a</v>
          </cell>
          <cell r="M2431" t="str">
            <v>Other</v>
          </cell>
          <cell r="N2431" t="str">
            <v>13F</v>
          </cell>
        </row>
        <row r="2432">
          <cell r="A2432" t="str">
            <v>ESC.DE</v>
          </cell>
          <cell r="B2432">
            <v>2434</v>
          </cell>
          <cell r="C2432" t="str">
            <v>Escada AG</v>
          </cell>
          <cell r="D2432">
            <v>672897</v>
          </cell>
          <cell r="E2432">
            <v>0</v>
          </cell>
          <cell r="F2432">
            <v>4.09</v>
          </cell>
          <cell r="G2432">
            <v>20.76</v>
          </cell>
          <cell r="H2432">
            <v>38807</v>
          </cell>
          <cell r="I2432">
            <v>315821</v>
          </cell>
          <cell r="J2432">
            <v>88.45</v>
          </cell>
          <cell r="K2432">
            <v>9.74</v>
          </cell>
          <cell r="L2432">
            <v>438.25</v>
          </cell>
          <cell r="M2432" t="str">
            <v>Other</v>
          </cell>
          <cell r="N2432" t="str">
            <v>Aggr.</v>
          </cell>
        </row>
        <row r="2433">
          <cell r="A2433" t="str">
            <v>NMSS</v>
          </cell>
          <cell r="B2433">
            <v>2435</v>
          </cell>
          <cell r="C2433" t="str">
            <v>NMS Communications Corp</v>
          </cell>
          <cell r="D2433">
            <v>4835848</v>
          </cell>
          <cell r="E2433">
            <v>0</v>
          </cell>
          <cell r="F2433">
            <v>9.18</v>
          </cell>
          <cell r="G2433">
            <v>20.7</v>
          </cell>
          <cell r="H2433">
            <v>38837</v>
          </cell>
          <cell r="I2433">
            <v>-87002</v>
          </cell>
          <cell r="J2433">
            <v>-1.77</v>
          </cell>
          <cell r="K2433">
            <v>-0.37</v>
          </cell>
          <cell r="L2433">
            <v>201.71</v>
          </cell>
          <cell r="M2433" t="str">
            <v>Growth</v>
          </cell>
          <cell r="N2433" t="str">
            <v>13G</v>
          </cell>
        </row>
        <row r="2434">
          <cell r="A2434" t="str">
            <v>IM.NL</v>
          </cell>
          <cell r="B2434">
            <v>2436</v>
          </cell>
          <cell r="C2434" t="str">
            <v>Imtech NV</v>
          </cell>
          <cell r="D2434">
            <v>500000</v>
          </cell>
          <cell r="E2434">
            <v>0</v>
          </cell>
          <cell r="F2434">
            <v>1.86</v>
          </cell>
          <cell r="G2434">
            <v>20.64</v>
          </cell>
          <cell r="H2434">
            <v>38748</v>
          </cell>
          <cell r="I2434">
            <v>0</v>
          </cell>
          <cell r="J2434">
            <v>0</v>
          </cell>
          <cell r="K2434">
            <v>0</v>
          </cell>
          <cell r="L2434">
            <v>1258.01</v>
          </cell>
          <cell r="M2434" t="str">
            <v>Other</v>
          </cell>
          <cell r="N2434" t="str">
            <v>Aggr.</v>
          </cell>
        </row>
        <row r="2435">
          <cell r="A2435" t="str">
            <v>CMOS</v>
          </cell>
          <cell r="B2435">
            <v>2437</v>
          </cell>
          <cell r="C2435" t="str">
            <v>Credence Systems Corp</v>
          </cell>
          <cell r="D2435">
            <v>2807460</v>
          </cell>
          <cell r="E2435">
            <v>0</v>
          </cell>
          <cell r="F2435">
            <v>2.81</v>
          </cell>
          <cell r="G2435">
            <v>20.61</v>
          </cell>
          <cell r="H2435">
            <v>38807</v>
          </cell>
          <cell r="I2435">
            <v>-310400</v>
          </cell>
          <cell r="J2435">
            <v>-9.9600000000000009</v>
          </cell>
          <cell r="K2435">
            <v>-2.2799999999999998</v>
          </cell>
          <cell r="L2435">
            <v>411.6</v>
          </cell>
          <cell r="M2435" t="str">
            <v>GARP</v>
          </cell>
          <cell r="N2435" t="str">
            <v>13F</v>
          </cell>
        </row>
        <row r="2436">
          <cell r="A2436" t="str">
            <v>PRVT</v>
          </cell>
          <cell r="B2436">
            <v>2438</v>
          </cell>
          <cell r="C2436" t="str">
            <v>Private Media Group Inc</v>
          </cell>
          <cell r="D2436">
            <v>5037849</v>
          </cell>
          <cell r="E2436">
            <v>0</v>
          </cell>
          <cell r="F2436">
            <v>9.56</v>
          </cell>
          <cell r="G2436">
            <v>20.6</v>
          </cell>
          <cell r="H2436">
            <v>38807</v>
          </cell>
          <cell r="I2436">
            <v>-146900</v>
          </cell>
          <cell r="J2436">
            <v>-2.83</v>
          </cell>
          <cell r="K2436">
            <v>-0.6</v>
          </cell>
          <cell r="L2436">
            <v>255.11</v>
          </cell>
          <cell r="M2436" t="str">
            <v>Growth</v>
          </cell>
          <cell r="N2436" t="str">
            <v>13F</v>
          </cell>
        </row>
        <row r="2437">
          <cell r="A2437" t="str">
            <v>KAZ.GB</v>
          </cell>
          <cell r="B2437">
            <v>2439</v>
          </cell>
          <cell r="C2437" t="str">
            <v>Kazakhmys Plc</v>
          </cell>
          <cell r="D2437">
            <v>1083600</v>
          </cell>
          <cell r="E2437">
            <v>0</v>
          </cell>
          <cell r="F2437">
            <v>0.23</v>
          </cell>
          <cell r="G2437">
            <v>20.52</v>
          </cell>
          <cell r="H2437">
            <v>38870</v>
          </cell>
          <cell r="I2437">
            <v>-80900</v>
          </cell>
          <cell r="J2437">
            <v>-6.95</v>
          </cell>
          <cell r="K2437">
            <v>-1.53</v>
          </cell>
          <cell r="L2437">
            <v>8852.3700000000008</v>
          </cell>
          <cell r="M2437" t="str">
            <v>Other</v>
          </cell>
          <cell r="N2437" t="str">
            <v>Registers</v>
          </cell>
        </row>
        <row r="2438">
          <cell r="A2438" t="str">
            <v>RHA</v>
          </cell>
          <cell r="B2438">
            <v>2440</v>
          </cell>
          <cell r="C2438" t="str">
            <v>Rhodia - Dep Rcpt</v>
          </cell>
          <cell r="D2438">
            <v>8041800</v>
          </cell>
          <cell r="E2438">
            <v>0</v>
          </cell>
          <cell r="F2438">
            <v>0.68</v>
          </cell>
          <cell r="G2438">
            <v>20.51</v>
          </cell>
          <cell r="H2438">
            <v>38807</v>
          </cell>
          <cell r="I2438">
            <v>0</v>
          </cell>
          <cell r="J2438">
            <v>0</v>
          </cell>
          <cell r="K2438">
            <v>0</v>
          </cell>
          <cell r="L2438">
            <v>2142.7600000000002</v>
          </cell>
          <cell r="M2438" t="str">
            <v>Value</v>
          </cell>
          <cell r="N2438" t="str">
            <v>13F</v>
          </cell>
        </row>
        <row r="2439">
          <cell r="A2439" t="str">
            <v>Y7866P113</v>
          </cell>
          <cell r="B2439">
            <v>2441</v>
          </cell>
          <cell r="C2439" t="str">
            <v>Siam Cement Public Co Ltd</v>
          </cell>
          <cell r="D2439">
            <v>2955741</v>
          </cell>
          <cell r="E2439">
            <v>0</v>
          </cell>
          <cell r="F2439">
            <v>0.25</v>
          </cell>
          <cell r="G2439">
            <v>20.5</v>
          </cell>
          <cell r="H2439">
            <v>38748</v>
          </cell>
          <cell r="I2439">
            <v>301600</v>
          </cell>
          <cell r="J2439">
            <v>11.36</v>
          </cell>
          <cell r="K2439">
            <v>2.09</v>
          </cell>
          <cell r="L2439">
            <v>6952.89</v>
          </cell>
          <cell r="M2439" t="str">
            <v>Other</v>
          </cell>
          <cell r="N2439" t="str">
            <v>Aggr.</v>
          </cell>
        </row>
        <row r="2440">
          <cell r="A2440" t="str">
            <v>STGN</v>
          </cell>
          <cell r="B2440">
            <v>2442</v>
          </cell>
          <cell r="C2440" t="str">
            <v>Stratagene Corp</v>
          </cell>
          <cell r="D2440">
            <v>1863750</v>
          </cell>
          <cell r="E2440">
            <v>0</v>
          </cell>
          <cell r="F2440">
            <v>8.32</v>
          </cell>
          <cell r="G2440">
            <v>20.5</v>
          </cell>
          <cell r="H2440">
            <v>38807</v>
          </cell>
          <cell r="I2440">
            <v>19500</v>
          </cell>
          <cell r="J2440">
            <v>1.06</v>
          </cell>
          <cell r="K2440">
            <v>0.21</v>
          </cell>
          <cell r="L2440">
            <v>141.29</v>
          </cell>
          <cell r="M2440" t="str">
            <v>Other</v>
          </cell>
          <cell r="N2440" t="str">
            <v>13F</v>
          </cell>
        </row>
        <row r="2441">
          <cell r="A2441" t="str">
            <v>9983.JP</v>
          </cell>
          <cell r="B2441">
            <v>2443</v>
          </cell>
          <cell r="C2441" t="str">
            <v>Fast Retailing Co Ltd</v>
          </cell>
          <cell r="D2441">
            <v>216200</v>
          </cell>
          <cell r="E2441">
            <v>0</v>
          </cell>
          <cell r="F2441">
            <v>0.2</v>
          </cell>
          <cell r="G2441">
            <v>20.48</v>
          </cell>
          <cell r="H2441">
            <v>38837</v>
          </cell>
          <cell r="I2441">
            <v>-100</v>
          </cell>
          <cell r="J2441">
            <v>-0.05</v>
          </cell>
          <cell r="K2441">
            <v>-0.01</v>
          </cell>
          <cell r="L2441">
            <v>8798.7199999999993</v>
          </cell>
          <cell r="M2441" t="str">
            <v>Other</v>
          </cell>
          <cell r="N2441" t="str">
            <v>Aggr.</v>
          </cell>
        </row>
        <row r="2442">
          <cell r="A2442" t="str">
            <v>CBEY</v>
          </cell>
          <cell r="B2442">
            <v>2444</v>
          </cell>
          <cell r="C2442" t="str">
            <v>Cbeyond Communications Inc</v>
          </cell>
          <cell r="D2442">
            <v>1160000</v>
          </cell>
          <cell r="E2442">
            <v>0</v>
          </cell>
          <cell r="F2442">
            <v>4.3499999999999996</v>
          </cell>
          <cell r="G2442">
            <v>20.47</v>
          </cell>
          <cell r="H2442">
            <v>38807</v>
          </cell>
          <cell r="I2442">
            <v>161600</v>
          </cell>
          <cell r="J2442">
            <v>16.190000000000001</v>
          </cell>
          <cell r="K2442">
            <v>2.85</v>
          </cell>
          <cell r="L2442">
            <v>601.41</v>
          </cell>
          <cell r="M2442" t="str">
            <v>Other</v>
          </cell>
          <cell r="N2442" t="str">
            <v>13F</v>
          </cell>
        </row>
        <row r="2443">
          <cell r="A2443" t="str">
            <v>RHHBY</v>
          </cell>
          <cell r="B2443">
            <v>2445</v>
          </cell>
          <cell r="C2443" t="str">
            <v>Roche Holding Ltd - Dep Rcpt</v>
          </cell>
          <cell r="D2443">
            <v>274800</v>
          </cell>
          <cell r="E2443">
            <v>0</v>
          </cell>
          <cell r="F2443" t="str">
            <v>n/a</v>
          </cell>
          <cell r="G2443">
            <v>20.46</v>
          </cell>
          <cell r="H2443">
            <v>38807</v>
          </cell>
          <cell r="I2443">
            <v>-850300</v>
          </cell>
          <cell r="J2443">
            <v>-75.58</v>
          </cell>
          <cell r="K2443">
            <v>-63.3</v>
          </cell>
          <cell r="L2443" t="str">
            <v>n/a</v>
          </cell>
          <cell r="M2443" t="str">
            <v>Growth</v>
          </cell>
          <cell r="N2443" t="str">
            <v>Aggr.</v>
          </cell>
        </row>
        <row r="2444">
          <cell r="A2444" t="str">
            <v>VER.AT</v>
          </cell>
          <cell r="B2444">
            <v>2446</v>
          </cell>
          <cell r="C2444" t="str">
            <v>Oesterreichische Elektriz (Verbund) - Underlying</v>
          </cell>
          <cell r="D2444">
            <v>456800</v>
          </cell>
          <cell r="E2444">
            <v>0</v>
          </cell>
          <cell r="F2444">
            <v>0.3</v>
          </cell>
          <cell r="G2444">
            <v>20.41</v>
          </cell>
          <cell r="H2444">
            <v>38748</v>
          </cell>
          <cell r="I2444">
            <v>453800</v>
          </cell>
          <cell r="J2444">
            <v>15126.67</v>
          </cell>
          <cell r="K2444">
            <v>20.28</v>
          </cell>
          <cell r="L2444">
            <v>6332.6</v>
          </cell>
          <cell r="M2444" t="str">
            <v>Other</v>
          </cell>
          <cell r="N2444" t="str">
            <v>Aggr.</v>
          </cell>
        </row>
        <row r="2445">
          <cell r="A2445" t="str">
            <v>2446.TW</v>
          </cell>
          <cell r="B2445">
            <v>2447</v>
          </cell>
          <cell r="C2445" t="str">
            <v>Phoenix Precision</v>
          </cell>
          <cell r="D2445">
            <v>9217500</v>
          </cell>
          <cell r="E2445">
            <v>0</v>
          </cell>
          <cell r="F2445">
            <v>1.59</v>
          </cell>
          <cell r="G2445">
            <v>20.39</v>
          </cell>
          <cell r="H2445">
            <v>38807</v>
          </cell>
          <cell r="I2445">
            <v>8498500</v>
          </cell>
          <cell r="J2445">
            <v>1181.99</v>
          </cell>
          <cell r="K2445">
            <v>18.8</v>
          </cell>
          <cell r="L2445">
            <v>1115.93</v>
          </cell>
          <cell r="M2445" t="str">
            <v>Other</v>
          </cell>
          <cell r="N2445" t="str">
            <v>Aggr.</v>
          </cell>
        </row>
        <row r="2446">
          <cell r="A2446" t="str">
            <v>BESI</v>
          </cell>
          <cell r="B2446">
            <v>2448</v>
          </cell>
          <cell r="C2446" t="str">
            <v>BE Semiconductor Industries NV - Dep Rcpt</v>
          </cell>
          <cell r="D2446">
            <v>3348400</v>
          </cell>
          <cell r="E2446">
            <v>0</v>
          </cell>
          <cell r="F2446">
            <v>9.93</v>
          </cell>
          <cell r="G2446">
            <v>20.39</v>
          </cell>
          <cell r="H2446">
            <v>38807</v>
          </cell>
          <cell r="I2446">
            <v>23000</v>
          </cell>
          <cell r="J2446">
            <v>0.69</v>
          </cell>
          <cell r="K2446">
            <v>0.14000000000000001</v>
          </cell>
          <cell r="L2446">
            <v>188.94</v>
          </cell>
          <cell r="M2446" t="str">
            <v>Value</v>
          </cell>
          <cell r="N2446" t="str">
            <v>13F</v>
          </cell>
        </row>
        <row r="2447">
          <cell r="A2447" t="str">
            <v>KNIN.SE</v>
          </cell>
          <cell r="B2447">
            <v>2449</v>
          </cell>
          <cell r="C2447" t="str">
            <v>Kuehne &amp; Nagel AG</v>
          </cell>
          <cell r="D2447">
            <v>101255</v>
          </cell>
          <cell r="E2447">
            <v>0</v>
          </cell>
          <cell r="F2447">
            <v>0.08</v>
          </cell>
          <cell r="G2447">
            <v>20.38</v>
          </cell>
          <cell r="H2447">
            <v>38807</v>
          </cell>
          <cell r="I2447">
            <v>27225</v>
          </cell>
          <cell r="J2447">
            <v>36.78</v>
          </cell>
          <cell r="K2447">
            <v>5.48</v>
          </cell>
          <cell r="L2447">
            <v>8295.8799999999992</v>
          </cell>
          <cell r="M2447" t="str">
            <v>Other</v>
          </cell>
          <cell r="N2447" t="str">
            <v>Aggr.</v>
          </cell>
        </row>
        <row r="2448">
          <cell r="A2448" t="str">
            <v>ULVR.GB</v>
          </cell>
          <cell r="B2448">
            <v>2450</v>
          </cell>
          <cell r="C2448" t="str">
            <v>Unilever Plc</v>
          </cell>
          <cell r="D2448">
            <v>896505</v>
          </cell>
          <cell r="E2448">
            <v>0</v>
          </cell>
          <cell r="F2448">
            <v>7.0000000000000007E-2</v>
          </cell>
          <cell r="G2448">
            <v>20.37</v>
          </cell>
          <cell r="H2448">
            <v>38807</v>
          </cell>
          <cell r="I2448">
            <v>144737</v>
          </cell>
          <cell r="J2448">
            <v>19.25</v>
          </cell>
          <cell r="K2448">
            <v>3.29</v>
          </cell>
          <cell r="L2448">
            <v>27888.5</v>
          </cell>
          <cell r="M2448" t="str">
            <v>Other</v>
          </cell>
          <cell r="N2448" t="str">
            <v>Aggr.</v>
          </cell>
        </row>
        <row r="2449">
          <cell r="A2449" t="str">
            <v>NWPX</v>
          </cell>
          <cell r="B2449">
            <v>2451</v>
          </cell>
          <cell r="C2449" t="str">
            <v>Northwest Pipe Co</v>
          </cell>
          <cell r="D2449">
            <v>670375</v>
          </cell>
          <cell r="E2449">
            <v>0</v>
          </cell>
          <cell r="F2449">
            <v>9.8000000000000007</v>
          </cell>
          <cell r="G2449">
            <v>20.350000000000001</v>
          </cell>
          <cell r="H2449">
            <v>38807</v>
          </cell>
          <cell r="I2449">
            <v>0</v>
          </cell>
          <cell r="J2449">
            <v>0</v>
          </cell>
          <cell r="K2449">
            <v>0</v>
          </cell>
          <cell r="L2449">
            <v>171.72</v>
          </cell>
          <cell r="M2449" t="str">
            <v>Value</v>
          </cell>
          <cell r="N2449" t="str">
            <v>13F</v>
          </cell>
        </row>
        <row r="2450">
          <cell r="A2450" t="str">
            <v>MMR</v>
          </cell>
          <cell r="B2450">
            <v>2452</v>
          </cell>
          <cell r="C2450" t="str">
            <v>McMoran Exploration Co</v>
          </cell>
          <cell r="D2450">
            <v>1138600</v>
          </cell>
          <cell r="E2450">
            <v>0</v>
          </cell>
          <cell r="F2450">
            <v>4.03</v>
          </cell>
          <cell r="G2450">
            <v>20.309999999999999</v>
          </cell>
          <cell r="H2450">
            <v>38807</v>
          </cell>
          <cell r="I2450">
            <v>0</v>
          </cell>
          <cell r="J2450">
            <v>0</v>
          </cell>
          <cell r="K2450">
            <v>0</v>
          </cell>
          <cell r="L2450">
            <v>486.12</v>
          </cell>
          <cell r="M2450" t="str">
            <v>Value</v>
          </cell>
          <cell r="N2450" t="str">
            <v>13F</v>
          </cell>
        </row>
        <row r="2451">
          <cell r="A2451" t="str">
            <v>8522.JP</v>
          </cell>
          <cell r="B2451">
            <v>2453</v>
          </cell>
          <cell r="C2451" t="str">
            <v>Bank of Nagoya Ltd</v>
          </cell>
          <cell r="D2451">
            <v>2578000</v>
          </cell>
          <cell r="E2451">
            <v>0</v>
          </cell>
          <cell r="F2451">
            <v>1.23</v>
          </cell>
          <cell r="G2451">
            <v>20.28</v>
          </cell>
          <cell r="H2451">
            <v>38807</v>
          </cell>
          <cell r="I2451">
            <v>-13000</v>
          </cell>
          <cell r="J2451">
            <v>-0.5</v>
          </cell>
          <cell r="K2451">
            <v>-0.1</v>
          </cell>
          <cell r="L2451">
            <v>1284.6400000000001</v>
          </cell>
          <cell r="M2451" t="str">
            <v>Other</v>
          </cell>
          <cell r="N2451" t="str">
            <v>Aggr.</v>
          </cell>
        </row>
        <row r="2452">
          <cell r="A2452" t="str">
            <v>CATT</v>
          </cell>
          <cell r="B2452">
            <v>2454</v>
          </cell>
          <cell r="C2452" t="str">
            <v>Catapult Communications Corp</v>
          </cell>
          <cell r="D2452">
            <v>1691632</v>
          </cell>
          <cell r="E2452">
            <v>0</v>
          </cell>
          <cell r="F2452">
            <v>11.43</v>
          </cell>
          <cell r="G2452">
            <v>20.23</v>
          </cell>
          <cell r="H2452">
            <v>38837</v>
          </cell>
          <cell r="I2452">
            <v>214495</v>
          </cell>
          <cell r="J2452">
            <v>14.52</v>
          </cell>
          <cell r="K2452">
            <v>2.57</v>
          </cell>
          <cell r="L2452">
            <v>162.47999999999999</v>
          </cell>
          <cell r="M2452" t="str">
            <v>Aggr Growth</v>
          </cell>
          <cell r="N2452" t="str">
            <v>13G</v>
          </cell>
        </row>
        <row r="2453">
          <cell r="A2453" t="str">
            <v>WFT CA</v>
          </cell>
          <cell r="B2453">
            <v>2455</v>
          </cell>
          <cell r="C2453" t="str">
            <v>West Fraser Timber Co Ltd</v>
          </cell>
          <cell r="D2453">
            <v>525200</v>
          </cell>
          <cell r="E2453">
            <v>0</v>
          </cell>
          <cell r="F2453">
            <v>1.39</v>
          </cell>
          <cell r="G2453">
            <v>20.2</v>
          </cell>
          <cell r="H2453">
            <v>38837</v>
          </cell>
          <cell r="I2453">
            <v>0</v>
          </cell>
          <cell r="J2453">
            <v>0</v>
          </cell>
          <cell r="K2453">
            <v>0</v>
          </cell>
          <cell r="L2453">
            <v>1267.31</v>
          </cell>
          <cell r="M2453" t="str">
            <v>Value</v>
          </cell>
          <cell r="N2453" t="str">
            <v>Aggr.</v>
          </cell>
        </row>
        <row r="2454">
          <cell r="A2454" t="str">
            <v>PKOH</v>
          </cell>
          <cell r="B2454">
            <v>2456</v>
          </cell>
          <cell r="C2454" t="str">
            <v>Park Ohio Holdings Corp</v>
          </cell>
          <cell r="D2454">
            <v>1010511</v>
          </cell>
          <cell r="E2454">
            <v>0</v>
          </cell>
          <cell r="F2454">
            <v>9.2100000000000009</v>
          </cell>
          <cell r="G2454">
            <v>20.170000000000002</v>
          </cell>
          <cell r="H2454">
            <v>38807</v>
          </cell>
          <cell r="I2454">
            <v>-19521</v>
          </cell>
          <cell r="J2454">
            <v>-1.9</v>
          </cell>
          <cell r="K2454">
            <v>-0.39</v>
          </cell>
          <cell r="L2454">
            <v>179.34</v>
          </cell>
          <cell r="M2454" t="str">
            <v>Value</v>
          </cell>
          <cell r="N2454" t="str">
            <v>13F</v>
          </cell>
        </row>
        <row r="2455">
          <cell r="A2455" t="str">
            <v>NAL UN CA</v>
          </cell>
          <cell r="B2455">
            <v>2457</v>
          </cell>
          <cell r="C2455" t="str">
            <v>Newalta Income Fund</v>
          </cell>
          <cell r="D2455">
            <v>805026</v>
          </cell>
          <cell r="E2455">
            <v>0</v>
          </cell>
          <cell r="F2455">
            <v>2.2200000000000002</v>
          </cell>
          <cell r="G2455">
            <v>20.16</v>
          </cell>
          <cell r="H2455">
            <v>38717</v>
          </cell>
          <cell r="I2455">
            <v>305026</v>
          </cell>
          <cell r="J2455">
            <v>61.01</v>
          </cell>
          <cell r="K2455">
            <v>7.64</v>
          </cell>
          <cell r="L2455">
            <v>942.46</v>
          </cell>
          <cell r="M2455" t="str">
            <v>GARP</v>
          </cell>
          <cell r="N2455" t="str">
            <v>Aggr.</v>
          </cell>
        </row>
        <row r="2456">
          <cell r="A2456" t="str">
            <v>930.HK_</v>
          </cell>
          <cell r="B2456">
            <v>2458</v>
          </cell>
          <cell r="C2456" t="str">
            <v>Asia Aluminum Hldgs</v>
          </cell>
          <cell r="D2456">
            <v>162868000</v>
          </cell>
          <cell r="E2456">
            <v>0</v>
          </cell>
          <cell r="F2456">
            <v>5.0199999999999996</v>
          </cell>
          <cell r="G2456">
            <v>20.149999999999999</v>
          </cell>
          <cell r="H2456">
            <v>38768</v>
          </cell>
          <cell r="I2456" t="str">
            <v>n/a</v>
          </cell>
          <cell r="J2456" t="str">
            <v>n/a</v>
          </cell>
          <cell r="K2456" t="str">
            <v>n/a</v>
          </cell>
          <cell r="L2456">
            <v>551.77</v>
          </cell>
          <cell r="M2456" t="str">
            <v>Other</v>
          </cell>
          <cell r="N2456" t="str">
            <v>Substantials</v>
          </cell>
        </row>
        <row r="2457">
          <cell r="A2457" t="str">
            <v>WST</v>
          </cell>
          <cell r="B2457">
            <v>2459</v>
          </cell>
          <cell r="C2457" t="str">
            <v>West Pharmaceutical Services Inc</v>
          </cell>
          <cell r="D2457">
            <v>580200</v>
          </cell>
          <cell r="E2457">
            <v>0</v>
          </cell>
          <cell r="F2457">
            <v>1.8</v>
          </cell>
          <cell r="G2457">
            <v>20.14</v>
          </cell>
          <cell r="H2457">
            <v>38807</v>
          </cell>
          <cell r="I2457">
            <v>545900</v>
          </cell>
          <cell r="J2457">
            <v>1591.55</v>
          </cell>
          <cell r="K2457">
            <v>18.95</v>
          </cell>
          <cell r="L2457">
            <v>1111.19</v>
          </cell>
          <cell r="M2457" t="str">
            <v>Value</v>
          </cell>
          <cell r="N2457" t="str">
            <v>13F</v>
          </cell>
        </row>
        <row r="2458">
          <cell r="A2458" t="str">
            <v>MATK</v>
          </cell>
          <cell r="B2458">
            <v>2460</v>
          </cell>
          <cell r="C2458" t="str">
            <v>Martek Biosciences Corp</v>
          </cell>
          <cell r="D2458">
            <v>613450</v>
          </cell>
          <cell r="E2458">
            <v>0</v>
          </cell>
          <cell r="F2458">
            <v>1.91</v>
          </cell>
          <cell r="G2458">
            <v>20.14</v>
          </cell>
          <cell r="H2458">
            <v>38807</v>
          </cell>
          <cell r="I2458">
            <v>-2892350</v>
          </cell>
          <cell r="J2458">
            <v>-82.5</v>
          </cell>
          <cell r="K2458">
            <v>-94.96</v>
          </cell>
          <cell r="L2458">
            <v>859.37</v>
          </cell>
          <cell r="M2458" t="str">
            <v>Growth</v>
          </cell>
          <cell r="N2458" t="str">
            <v>13F</v>
          </cell>
        </row>
        <row r="2459">
          <cell r="A2459" t="str">
            <v>CHTR</v>
          </cell>
          <cell r="B2459">
            <v>2461</v>
          </cell>
          <cell r="C2459" t="str">
            <v>Charter Communications Inc Del</v>
          </cell>
          <cell r="D2459">
            <v>18405671</v>
          </cell>
          <cell r="E2459">
            <v>0</v>
          </cell>
          <cell r="F2459">
            <v>4.2</v>
          </cell>
          <cell r="G2459">
            <v>20.059999999999999</v>
          </cell>
          <cell r="H2459">
            <v>38807</v>
          </cell>
          <cell r="I2459">
            <v>215400</v>
          </cell>
          <cell r="J2459">
            <v>1.18</v>
          </cell>
          <cell r="K2459">
            <v>0.23</v>
          </cell>
          <cell r="L2459">
            <v>482.28</v>
          </cell>
          <cell r="M2459" t="str">
            <v>Value</v>
          </cell>
          <cell r="N2459" t="str">
            <v>13F</v>
          </cell>
        </row>
        <row r="2460">
          <cell r="A2460" t="str">
            <v>FOLLI.GR</v>
          </cell>
          <cell r="B2460">
            <v>2462</v>
          </cell>
          <cell r="C2460" t="str">
            <v>Folli Follie</v>
          </cell>
          <cell r="D2460">
            <v>700080</v>
          </cell>
          <cell r="E2460">
            <v>0</v>
          </cell>
          <cell r="F2460">
            <v>2.12</v>
          </cell>
          <cell r="G2460">
            <v>20.010000000000002</v>
          </cell>
          <cell r="H2460">
            <v>38807</v>
          </cell>
          <cell r="I2460">
            <v>60000</v>
          </cell>
          <cell r="J2460">
            <v>9.3699999999999992</v>
          </cell>
          <cell r="K2460">
            <v>1.72</v>
          </cell>
          <cell r="L2460">
            <v>769.94</v>
          </cell>
          <cell r="M2460" t="str">
            <v>Other</v>
          </cell>
          <cell r="N2460" t="str">
            <v>Aggr.</v>
          </cell>
        </row>
        <row r="2461">
          <cell r="A2461" t="str">
            <v>ITY</v>
          </cell>
          <cell r="B2461">
            <v>2463</v>
          </cell>
          <cell r="C2461" t="str">
            <v>Imperial Tobacco Group Plc - Dep Rcpt</v>
          </cell>
          <cell r="D2461">
            <v>334100</v>
          </cell>
          <cell r="E2461">
            <v>0</v>
          </cell>
          <cell r="F2461">
            <v>0.1</v>
          </cell>
          <cell r="G2461">
            <v>20.010000000000002</v>
          </cell>
          <cell r="H2461">
            <v>38807</v>
          </cell>
          <cell r="I2461">
            <v>22700</v>
          </cell>
          <cell r="J2461">
            <v>7.29</v>
          </cell>
          <cell r="K2461">
            <v>1.36</v>
          </cell>
          <cell r="L2461">
            <v>20962.41</v>
          </cell>
          <cell r="M2461" t="str">
            <v>Value</v>
          </cell>
          <cell r="N2461" t="str">
            <v>13F</v>
          </cell>
        </row>
        <row r="2462">
          <cell r="A2462" t="str">
            <v>006360.KR</v>
          </cell>
          <cell r="B2462">
            <v>2464</v>
          </cell>
          <cell r="C2462" t="str">
            <v>GS Engineering &amp; Construction Corp</v>
          </cell>
          <cell r="D2462">
            <v>395164</v>
          </cell>
          <cell r="E2462">
            <v>0</v>
          </cell>
          <cell r="F2462">
            <v>0.77</v>
          </cell>
          <cell r="G2462">
            <v>19.989999999999998</v>
          </cell>
          <cell r="H2462">
            <v>38748</v>
          </cell>
          <cell r="I2462">
            <v>39800</v>
          </cell>
          <cell r="J2462">
            <v>11.2</v>
          </cell>
          <cell r="K2462">
            <v>2.0099999999999998</v>
          </cell>
          <cell r="L2462">
            <v>2858.56</v>
          </cell>
          <cell r="M2462" t="str">
            <v>Other</v>
          </cell>
          <cell r="N2462" t="str">
            <v>Aggr.</v>
          </cell>
        </row>
        <row r="2463">
          <cell r="A2463" t="str">
            <v>LTXX</v>
          </cell>
          <cell r="B2463">
            <v>2465</v>
          </cell>
          <cell r="C2463" t="str">
            <v>Ltx Corp</v>
          </cell>
          <cell r="D2463">
            <v>3690513</v>
          </cell>
          <cell r="E2463">
            <v>0</v>
          </cell>
          <cell r="F2463">
            <v>5.98</v>
          </cell>
          <cell r="G2463">
            <v>19.93</v>
          </cell>
          <cell r="H2463">
            <v>38807</v>
          </cell>
          <cell r="I2463">
            <v>-2508464</v>
          </cell>
          <cell r="J2463">
            <v>-40.47</v>
          </cell>
          <cell r="K2463">
            <v>-13.55</v>
          </cell>
          <cell r="L2463">
            <v>415.91</v>
          </cell>
          <cell r="M2463" t="str">
            <v>GARP</v>
          </cell>
          <cell r="N2463" t="str">
            <v>13F</v>
          </cell>
        </row>
        <row r="2464">
          <cell r="A2464" t="str">
            <v>ATD A CA</v>
          </cell>
          <cell r="B2464">
            <v>2466</v>
          </cell>
          <cell r="C2464" t="str">
            <v>Alimentation Couche-Tard Inc</v>
          </cell>
          <cell r="D2464">
            <v>1846400</v>
          </cell>
          <cell r="E2464">
            <v>0</v>
          </cell>
          <cell r="F2464">
            <v>3.27</v>
          </cell>
          <cell r="G2464">
            <v>19.87</v>
          </cell>
          <cell r="H2464">
            <v>38188</v>
          </cell>
          <cell r="I2464">
            <v>-1553600</v>
          </cell>
          <cell r="J2464">
            <v>-45.69</v>
          </cell>
          <cell r="K2464">
            <v>-16.72</v>
          </cell>
          <cell r="L2464">
            <v>1296.6300000000001</v>
          </cell>
          <cell r="M2464" t="str">
            <v>Other</v>
          </cell>
          <cell r="N2464" t="str">
            <v>Proxy-CA</v>
          </cell>
        </row>
        <row r="2465">
          <cell r="A2465" t="str">
            <v>FRE.DE</v>
          </cell>
          <cell r="B2465">
            <v>2467</v>
          </cell>
          <cell r="C2465" t="str">
            <v>Fresenius AG</v>
          </cell>
          <cell r="D2465">
            <v>116424</v>
          </cell>
          <cell r="E2465">
            <v>0</v>
          </cell>
          <cell r="F2465">
            <v>0.46</v>
          </cell>
          <cell r="G2465">
            <v>19.84</v>
          </cell>
          <cell r="H2465">
            <v>38807</v>
          </cell>
          <cell r="I2465">
            <v>75740</v>
          </cell>
          <cell r="J2465">
            <v>186.17</v>
          </cell>
          <cell r="K2465">
            <v>12.91</v>
          </cell>
          <cell r="L2465">
            <v>3817.24</v>
          </cell>
          <cell r="M2465" t="str">
            <v>Other</v>
          </cell>
          <cell r="N2465" t="str">
            <v>Aggr.</v>
          </cell>
        </row>
        <row r="2466">
          <cell r="A2466" t="str">
            <v>CNO PRB</v>
          </cell>
          <cell r="B2466">
            <v>2468</v>
          </cell>
          <cell r="C2466" t="str">
            <v>Conseco Inc</v>
          </cell>
          <cell r="D2466">
            <v>661300</v>
          </cell>
          <cell r="E2466">
            <v>0</v>
          </cell>
          <cell r="F2466">
            <v>2.76</v>
          </cell>
          <cell r="G2466">
            <v>19.739999999999998</v>
          </cell>
          <cell r="H2466">
            <v>38807</v>
          </cell>
          <cell r="I2466">
            <v>0</v>
          </cell>
          <cell r="J2466">
            <v>0</v>
          </cell>
          <cell r="K2466">
            <v>0</v>
          </cell>
          <cell r="L2466">
            <v>685.92</v>
          </cell>
          <cell r="M2466" t="str">
            <v>Other</v>
          </cell>
          <cell r="N2466" t="str">
            <v>13F</v>
          </cell>
        </row>
        <row r="2467">
          <cell r="A2467" t="str">
            <v>DEZ.DE</v>
          </cell>
          <cell r="B2467">
            <v>2469</v>
          </cell>
          <cell r="C2467" t="str">
            <v>Deutz AG</v>
          </cell>
          <cell r="D2467">
            <v>4338692</v>
          </cell>
          <cell r="E2467">
            <v>0</v>
          </cell>
          <cell r="F2467">
            <v>6.28</v>
          </cell>
          <cell r="G2467">
            <v>19.64</v>
          </cell>
          <cell r="H2467">
            <v>38642</v>
          </cell>
          <cell r="I2467">
            <v>697092</v>
          </cell>
          <cell r="J2467">
            <v>19.14</v>
          </cell>
          <cell r="K2467">
            <v>3.16</v>
          </cell>
          <cell r="L2467">
            <v>551.14</v>
          </cell>
          <cell r="M2467" t="str">
            <v>Other</v>
          </cell>
          <cell r="N2467" t="str">
            <v>Substantials</v>
          </cell>
        </row>
        <row r="2468">
          <cell r="A2468" t="str">
            <v>8868.JP</v>
          </cell>
          <cell r="B2468">
            <v>2470</v>
          </cell>
          <cell r="C2468" t="str">
            <v>Urban Corp</v>
          </cell>
          <cell r="D2468">
            <v>1232000</v>
          </cell>
          <cell r="E2468">
            <v>0</v>
          </cell>
          <cell r="F2468">
            <v>0.54</v>
          </cell>
          <cell r="G2468">
            <v>19.61</v>
          </cell>
          <cell r="H2468">
            <v>38807</v>
          </cell>
          <cell r="I2468">
            <v>-90500</v>
          </cell>
          <cell r="J2468">
            <v>-6.84</v>
          </cell>
          <cell r="K2468">
            <v>-1.44</v>
          </cell>
          <cell r="L2468">
            <v>2657.89</v>
          </cell>
          <cell r="M2468" t="str">
            <v>Other</v>
          </cell>
          <cell r="N2468" t="str">
            <v>Aggr.</v>
          </cell>
        </row>
        <row r="2469">
          <cell r="A2469" t="str">
            <v>DMND</v>
          </cell>
          <cell r="B2469">
            <v>2471</v>
          </cell>
          <cell r="C2469" t="str">
            <v>Diamond Foods Inc</v>
          </cell>
          <cell r="D2469">
            <v>1141456</v>
          </cell>
          <cell r="E2469">
            <v>0</v>
          </cell>
          <cell r="F2469">
            <v>7.28</v>
          </cell>
          <cell r="G2469">
            <v>19.600000000000001</v>
          </cell>
          <cell r="H2469">
            <v>38807</v>
          </cell>
          <cell r="I2469">
            <v>380913</v>
          </cell>
          <cell r="J2469">
            <v>50.08</v>
          </cell>
          <cell r="K2469">
            <v>6.54</v>
          </cell>
          <cell r="L2469">
            <v>235.8</v>
          </cell>
          <cell r="M2469" t="str">
            <v>Other</v>
          </cell>
          <cell r="N2469" t="str">
            <v>13F</v>
          </cell>
        </row>
        <row r="2470">
          <cell r="A2470" t="str">
            <v>DLLR</v>
          </cell>
          <cell r="B2470">
            <v>2472</v>
          </cell>
          <cell r="C2470" t="str">
            <v>Dollar Financial Corp</v>
          </cell>
          <cell r="D2470">
            <v>1101241</v>
          </cell>
          <cell r="E2470">
            <v>0</v>
          </cell>
          <cell r="F2470">
            <v>6.06</v>
          </cell>
          <cell r="G2470">
            <v>19.579999999999998</v>
          </cell>
          <cell r="H2470">
            <v>38807</v>
          </cell>
          <cell r="I2470">
            <v>165390</v>
          </cell>
          <cell r="J2470">
            <v>17.670000000000002</v>
          </cell>
          <cell r="K2470">
            <v>2.94</v>
          </cell>
          <cell r="L2470">
            <v>326</v>
          </cell>
          <cell r="M2470" t="str">
            <v>Other</v>
          </cell>
          <cell r="N2470" t="str">
            <v>13F</v>
          </cell>
        </row>
        <row r="2471">
          <cell r="A2471" t="str">
            <v>UIC</v>
          </cell>
          <cell r="B2471">
            <v>2473</v>
          </cell>
          <cell r="C2471" t="str">
            <v>United Industrial Corp</v>
          </cell>
          <cell r="D2471">
            <v>321200</v>
          </cell>
          <cell r="E2471">
            <v>0</v>
          </cell>
          <cell r="F2471">
            <v>2.82</v>
          </cell>
          <cell r="G2471">
            <v>19.57</v>
          </cell>
          <cell r="H2471">
            <v>38807</v>
          </cell>
          <cell r="I2471">
            <v>314900</v>
          </cell>
          <cell r="J2471">
            <v>4998.41</v>
          </cell>
          <cell r="K2471">
            <v>19.190000000000001</v>
          </cell>
          <cell r="L2471">
            <v>525.76</v>
          </cell>
          <cell r="M2471" t="str">
            <v>Value</v>
          </cell>
          <cell r="N2471" t="str">
            <v>13F</v>
          </cell>
        </row>
        <row r="2472">
          <cell r="A2472" t="str">
            <v>ASO</v>
          </cell>
          <cell r="B2472">
            <v>2474</v>
          </cell>
          <cell r="C2472" t="str">
            <v>Amsouth BanCorp</v>
          </cell>
          <cell r="D2472">
            <v>723422</v>
          </cell>
          <cell r="E2472">
            <v>0</v>
          </cell>
          <cell r="F2472">
            <v>0.21</v>
          </cell>
          <cell r="G2472">
            <v>19.57</v>
          </cell>
          <cell r="H2472">
            <v>38807</v>
          </cell>
          <cell r="I2472">
            <v>365247</v>
          </cell>
          <cell r="J2472">
            <v>101.97</v>
          </cell>
          <cell r="K2472">
            <v>9.8800000000000008</v>
          </cell>
          <cell r="L2472">
            <v>9469.66</v>
          </cell>
          <cell r="M2472" t="str">
            <v>Value</v>
          </cell>
          <cell r="N2472" t="str">
            <v>13F</v>
          </cell>
        </row>
        <row r="2473">
          <cell r="A2473" t="str">
            <v>BGC CA</v>
          </cell>
          <cell r="B2473">
            <v>2475</v>
          </cell>
          <cell r="C2473" t="str">
            <v>Bolivar Gold Corp</v>
          </cell>
          <cell r="D2473">
            <v>12117900</v>
          </cell>
          <cell r="E2473">
            <v>0</v>
          </cell>
          <cell r="F2473">
            <v>9.99</v>
          </cell>
          <cell r="G2473">
            <v>19.559999999999999</v>
          </cell>
          <cell r="H2473">
            <v>38656</v>
          </cell>
          <cell r="I2473">
            <v>12117900</v>
          </cell>
          <cell r="J2473" t="str">
            <v>n/a</v>
          </cell>
          <cell r="K2473">
            <v>19.559999999999999</v>
          </cell>
          <cell r="L2473">
            <v>341.62</v>
          </cell>
          <cell r="M2473" t="str">
            <v>Other</v>
          </cell>
        </row>
        <row r="2474">
          <cell r="A2474" t="str">
            <v>FLM UN CA</v>
          </cell>
          <cell r="B2474">
            <v>2476</v>
          </cell>
          <cell r="C2474" t="str">
            <v>Movie Distribution Income Fund</v>
          </cell>
          <cell r="D2474">
            <v>2340600</v>
          </cell>
          <cell r="E2474">
            <v>0</v>
          </cell>
          <cell r="F2474">
            <v>12.11</v>
          </cell>
          <cell r="G2474">
            <v>19.55</v>
          </cell>
          <cell r="H2474">
            <v>38503</v>
          </cell>
          <cell r="I2474">
            <v>528600</v>
          </cell>
          <cell r="J2474">
            <v>29.17</v>
          </cell>
          <cell r="K2474">
            <v>4.42</v>
          </cell>
          <cell r="L2474">
            <v>161.02000000000001</v>
          </cell>
          <cell r="M2474" t="str">
            <v>Other</v>
          </cell>
        </row>
        <row r="2475">
          <cell r="A2475" t="str">
            <v>006200.KR</v>
          </cell>
          <cell r="B2475">
            <v>2477</v>
          </cell>
          <cell r="C2475" t="str">
            <v>Kec Corp</v>
          </cell>
          <cell r="D2475">
            <v>7450000</v>
          </cell>
          <cell r="E2475">
            <v>0</v>
          </cell>
          <cell r="F2475">
            <v>9.25</v>
          </cell>
          <cell r="G2475">
            <v>19.54</v>
          </cell>
          <cell r="H2475">
            <v>38748</v>
          </cell>
          <cell r="I2475">
            <v>0</v>
          </cell>
          <cell r="J2475">
            <v>0</v>
          </cell>
          <cell r="K2475">
            <v>0</v>
          </cell>
          <cell r="L2475">
            <v>120.67</v>
          </cell>
          <cell r="M2475" t="str">
            <v>Other</v>
          </cell>
          <cell r="N2475" t="str">
            <v>Aggr.</v>
          </cell>
        </row>
        <row r="2476">
          <cell r="A2476" t="str">
            <v>MDRX</v>
          </cell>
          <cell r="B2476">
            <v>2478</v>
          </cell>
          <cell r="C2476" t="str">
            <v>Allscripts Healthcare Solution</v>
          </cell>
          <cell r="D2476">
            <v>1065700</v>
          </cell>
          <cell r="E2476">
            <v>0</v>
          </cell>
          <cell r="F2476">
            <v>2.04</v>
          </cell>
          <cell r="G2476">
            <v>19.510000000000002</v>
          </cell>
          <cell r="H2476">
            <v>38807</v>
          </cell>
          <cell r="I2476">
            <v>435700</v>
          </cell>
          <cell r="J2476">
            <v>69.16</v>
          </cell>
          <cell r="K2476">
            <v>7.98</v>
          </cell>
          <cell r="L2476">
            <v>868.77</v>
          </cell>
          <cell r="M2476" t="str">
            <v>Growth</v>
          </cell>
          <cell r="N2476" t="str">
            <v>13F</v>
          </cell>
        </row>
        <row r="2477">
          <cell r="A2477" t="str">
            <v>RUS CA</v>
          </cell>
          <cell r="B2477">
            <v>2479</v>
          </cell>
          <cell r="C2477" t="str">
            <v>Russel Metals Inc</v>
          </cell>
          <cell r="D2477">
            <v>1385000</v>
          </cell>
          <cell r="E2477">
            <v>0</v>
          </cell>
          <cell r="F2477">
            <v>2.77</v>
          </cell>
          <cell r="G2477">
            <v>19.489999999999998</v>
          </cell>
          <cell r="H2477">
            <v>38595</v>
          </cell>
          <cell r="I2477">
            <v>-2675400</v>
          </cell>
          <cell r="J2477">
            <v>-65.89</v>
          </cell>
          <cell r="K2477">
            <v>-37.64</v>
          </cell>
          <cell r="L2477">
            <v>1054.79</v>
          </cell>
          <cell r="M2477" t="str">
            <v>Value</v>
          </cell>
          <cell r="N2477" t="str">
            <v>13G</v>
          </cell>
        </row>
        <row r="2478">
          <cell r="A2478" t="str">
            <v>9654.JP</v>
          </cell>
          <cell r="B2478">
            <v>2480</v>
          </cell>
          <cell r="C2478" t="str">
            <v>Koei Co Ltd</v>
          </cell>
          <cell r="D2478">
            <v>940038</v>
          </cell>
          <cell r="E2478">
            <v>0</v>
          </cell>
          <cell r="F2478">
            <v>1.37</v>
          </cell>
          <cell r="G2478">
            <v>19.48</v>
          </cell>
          <cell r="H2478">
            <v>38807</v>
          </cell>
          <cell r="I2478">
            <v>242533</v>
          </cell>
          <cell r="J2478">
            <v>34.770000000000003</v>
          </cell>
          <cell r="K2478">
            <v>5.03</v>
          </cell>
          <cell r="L2478">
            <v>1164.22</v>
          </cell>
          <cell r="M2478" t="str">
            <v>Other</v>
          </cell>
          <cell r="N2478" t="str">
            <v>Aggr.</v>
          </cell>
        </row>
        <row r="2479">
          <cell r="A2479" t="str">
            <v>AHCI</v>
          </cell>
          <cell r="B2479">
            <v>2481</v>
          </cell>
          <cell r="C2479" t="str">
            <v>Allied Healthcare International Inc</v>
          </cell>
          <cell r="D2479">
            <v>4015319</v>
          </cell>
          <cell r="E2479">
            <v>0</v>
          </cell>
          <cell r="F2479">
            <v>8.93</v>
          </cell>
          <cell r="G2479">
            <v>19.47</v>
          </cell>
          <cell r="H2479">
            <v>38807</v>
          </cell>
          <cell r="I2479">
            <v>396500</v>
          </cell>
          <cell r="J2479">
            <v>10.96</v>
          </cell>
          <cell r="K2479">
            <v>1.92</v>
          </cell>
          <cell r="L2479">
            <v>137.54</v>
          </cell>
          <cell r="M2479" t="str">
            <v>Value</v>
          </cell>
          <cell r="N2479" t="str">
            <v>13F</v>
          </cell>
        </row>
        <row r="2480">
          <cell r="A2480" t="str">
            <v>ORCT.IL</v>
          </cell>
          <cell r="B2480">
            <v>2482</v>
          </cell>
          <cell r="C2480" t="str">
            <v>Orckit Communications Ltd</v>
          </cell>
          <cell r="D2480">
            <v>859700</v>
          </cell>
          <cell r="E2480">
            <v>0</v>
          </cell>
          <cell r="F2480">
            <v>5.59</v>
          </cell>
          <cell r="G2480">
            <v>19.45</v>
          </cell>
          <cell r="H2480">
            <v>38807</v>
          </cell>
          <cell r="I2480">
            <v>334500</v>
          </cell>
          <cell r="J2480">
            <v>63.69</v>
          </cell>
          <cell r="K2480">
            <v>7.57</v>
          </cell>
          <cell r="L2480">
            <v>168.87</v>
          </cell>
          <cell r="M2480" t="str">
            <v>Other</v>
          </cell>
          <cell r="N2480" t="str">
            <v>13F</v>
          </cell>
        </row>
        <row r="2481">
          <cell r="A2481" t="str">
            <v>X2337V105</v>
          </cell>
          <cell r="B2481">
            <v>2483</v>
          </cell>
          <cell r="C2481" t="str">
            <v>Ceske Energeticke Zavody AS CEZ - Underlying</v>
          </cell>
          <cell r="D2481">
            <v>558419</v>
          </cell>
          <cell r="E2481">
            <v>0</v>
          </cell>
          <cell r="F2481">
            <v>0.09</v>
          </cell>
          <cell r="G2481">
            <v>19.41</v>
          </cell>
          <cell r="H2481">
            <v>38748</v>
          </cell>
          <cell r="I2481">
            <v>124900</v>
          </cell>
          <cell r="J2481">
            <v>28.81</v>
          </cell>
          <cell r="K2481">
            <v>4.34</v>
          </cell>
          <cell r="L2481">
            <v>16419.79</v>
          </cell>
          <cell r="M2481" t="str">
            <v>Other</v>
          </cell>
          <cell r="N2481" t="str">
            <v>Aggr.</v>
          </cell>
        </row>
        <row r="2482">
          <cell r="A2482" t="str">
            <v>9427.JP</v>
          </cell>
          <cell r="B2482">
            <v>2484</v>
          </cell>
          <cell r="C2482" t="str">
            <v>Eaccess Ltd</v>
          </cell>
          <cell r="D2482">
            <v>25698</v>
          </cell>
          <cell r="E2482">
            <v>0</v>
          </cell>
          <cell r="F2482">
            <v>1.8</v>
          </cell>
          <cell r="G2482">
            <v>19.38</v>
          </cell>
          <cell r="H2482">
            <v>38748</v>
          </cell>
          <cell r="I2482">
            <v>25698</v>
          </cell>
          <cell r="J2482" t="str">
            <v>n/a</v>
          </cell>
          <cell r="K2482">
            <v>19.38</v>
          </cell>
          <cell r="L2482">
            <v>910.92</v>
          </cell>
          <cell r="M2482" t="str">
            <v>Other</v>
          </cell>
          <cell r="N2482" t="str">
            <v>Aggr.</v>
          </cell>
        </row>
        <row r="2483">
          <cell r="A2483" t="str">
            <v>ILB.IE</v>
          </cell>
          <cell r="B2483">
            <v>2485</v>
          </cell>
          <cell r="C2483" t="str">
            <v>Irish Life &amp; Permanent Plc</v>
          </cell>
          <cell r="D2483">
            <v>807300</v>
          </cell>
          <cell r="E2483">
            <v>0</v>
          </cell>
          <cell r="F2483">
            <v>0.3</v>
          </cell>
          <cell r="G2483">
            <v>19.34</v>
          </cell>
          <cell r="H2483">
            <v>38807</v>
          </cell>
          <cell r="I2483">
            <v>565400</v>
          </cell>
          <cell r="J2483">
            <v>233.73</v>
          </cell>
          <cell r="K2483">
            <v>13.55</v>
          </cell>
          <cell r="L2483">
            <v>6200.58</v>
          </cell>
          <cell r="M2483" t="str">
            <v>Other</v>
          </cell>
          <cell r="N2483" t="str">
            <v>Aggr.</v>
          </cell>
        </row>
        <row r="2484">
          <cell r="A2484" t="str">
            <v>2401.TW</v>
          </cell>
          <cell r="B2484">
            <v>2486</v>
          </cell>
          <cell r="C2484" t="str">
            <v>Sunplus Technology - Underlying</v>
          </cell>
          <cell r="D2484">
            <v>14044000</v>
          </cell>
          <cell r="E2484">
            <v>0</v>
          </cell>
          <cell r="F2484">
            <v>1.48</v>
          </cell>
          <cell r="G2484">
            <v>19.34</v>
          </cell>
          <cell r="H2484">
            <v>38807</v>
          </cell>
          <cell r="I2484">
            <v>-16459357</v>
          </cell>
          <cell r="J2484">
            <v>-53.96</v>
          </cell>
          <cell r="K2484">
            <v>-22.67</v>
          </cell>
          <cell r="L2484">
            <v>1021.81</v>
          </cell>
          <cell r="M2484" t="str">
            <v>Other</v>
          </cell>
          <cell r="N2484" t="str">
            <v>Aggr.</v>
          </cell>
        </row>
        <row r="2485">
          <cell r="A2485" t="str">
            <v>ESI</v>
          </cell>
          <cell r="B2485">
            <v>2487</v>
          </cell>
          <cell r="C2485" t="str">
            <v>ITT Educational Services Inc</v>
          </cell>
          <cell r="D2485">
            <v>301823</v>
          </cell>
          <cell r="E2485">
            <v>0</v>
          </cell>
          <cell r="F2485">
            <v>0.69</v>
          </cell>
          <cell r="G2485">
            <v>19.329999999999998</v>
          </cell>
          <cell r="H2485">
            <v>38807</v>
          </cell>
          <cell r="I2485">
            <v>-68977</v>
          </cell>
          <cell r="J2485">
            <v>-18.600000000000001</v>
          </cell>
          <cell r="K2485">
            <v>-4.42</v>
          </cell>
          <cell r="L2485">
            <v>2856.61</v>
          </cell>
          <cell r="M2485" t="str">
            <v>GARP</v>
          </cell>
          <cell r="N2485" t="str">
            <v>13F</v>
          </cell>
        </row>
        <row r="2486">
          <cell r="A2486" t="str">
            <v>SAMAS.FI</v>
          </cell>
          <cell r="B2486">
            <v>2488</v>
          </cell>
          <cell r="C2486" t="str">
            <v>Sampo Oyj</v>
          </cell>
          <cell r="D2486">
            <v>991600</v>
          </cell>
          <cell r="E2486">
            <v>0</v>
          </cell>
          <cell r="F2486">
            <v>0.18</v>
          </cell>
          <cell r="G2486">
            <v>19.309999999999999</v>
          </cell>
          <cell r="H2486">
            <v>38748</v>
          </cell>
          <cell r="I2486">
            <v>145900</v>
          </cell>
          <cell r="J2486">
            <v>17.25</v>
          </cell>
          <cell r="K2486">
            <v>2.84</v>
          </cell>
          <cell r="L2486">
            <v>10385.36</v>
          </cell>
          <cell r="M2486" t="str">
            <v>Other</v>
          </cell>
          <cell r="N2486" t="str">
            <v>Aggr.</v>
          </cell>
        </row>
        <row r="2487">
          <cell r="A2487" t="str">
            <v>PERY</v>
          </cell>
          <cell r="B2487">
            <v>2489</v>
          </cell>
          <cell r="C2487" t="str">
            <v>Ellis Perry International Corp</v>
          </cell>
          <cell r="D2487">
            <v>853444</v>
          </cell>
          <cell r="E2487">
            <v>0</v>
          </cell>
          <cell r="F2487">
            <v>8.8800000000000008</v>
          </cell>
          <cell r="G2487">
            <v>19.309999999999999</v>
          </cell>
          <cell r="H2487">
            <v>38807</v>
          </cell>
          <cell r="I2487">
            <v>23191</v>
          </cell>
          <cell r="J2487">
            <v>2.79</v>
          </cell>
          <cell r="K2487">
            <v>0.52</v>
          </cell>
          <cell r="L2487">
            <v>239.34</v>
          </cell>
          <cell r="M2487" t="str">
            <v>Value</v>
          </cell>
          <cell r="N2487" t="str">
            <v>13F</v>
          </cell>
        </row>
        <row r="2488">
          <cell r="A2488" t="str">
            <v>CB PRB</v>
          </cell>
          <cell r="B2488">
            <v>2490</v>
          </cell>
          <cell r="C2488" t="str">
            <v>Chubb Corp</v>
          </cell>
          <cell r="D2488">
            <v>568000</v>
          </cell>
          <cell r="E2488">
            <v>0</v>
          </cell>
          <cell r="F2488">
            <v>3.55</v>
          </cell>
          <cell r="G2488">
            <v>19.309999999999999</v>
          </cell>
          <cell r="H2488">
            <v>38807</v>
          </cell>
          <cell r="I2488">
            <v>0</v>
          </cell>
          <cell r="J2488">
            <v>0</v>
          </cell>
          <cell r="K2488">
            <v>0</v>
          </cell>
          <cell r="L2488">
            <v>562.88</v>
          </cell>
          <cell r="M2488" t="str">
            <v>Other</v>
          </cell>
          <cell r="N2488" t="str">
            <v>Aggr.</v>
          </cell>
        </row>
        <row r="2489">
          <cell r="A2489" t="str">
            <v>8853.JP</v>
          </cell>
          <cell r="B2489">
            <v>2491</v>
          </cell>
          <cell r="C2489" t="str">
            <v>Diamond City Co Ltd</v>
          </cell>
          <cell r="D2489">
            <v>417400</v>
          </cell>
          <cell r="E2489">
            <v>0</v>
          </cell>
          <cell r="F2489">
            <v>1.0900000000000001</v>
          </cell>
          <cell r="G2489">
            <v>19.239999999999998</v>
          </cell>
          <cell r="H2489">
            <v>38807</v>
          </cell>
          <cell r="I2489">
            <v>-105600</v>
          </cell>
          <cell r="J2489">
            <v>-20.190000000000001</v>
          </cell>
          <cell r="K2489">
            <v>-4.87</v>
          </cell>
          <cell r="L2489">
            <v>1410.78</v>
          </cell>
          <cell r="M2489" t="str">
            <v>Other</v>
          </cell>
          <cell r="N2489" t="str">
            <v>Aggr.</v>
          </cell>
        </row>
        <row r="2490">
          <cell r="A2490" t="str">
            <v>FORB.BE</v>
          </cell>
          <cell r="B2490">
            <v>2492</v>
          </cell>
          <cell r="C2490" t="str">
            <v>Fortis SA NV</v>
          </cell>
          <cell r="D2490">
            <v>539037</v>
          </cell>
          <cell r="E2490">
            <v>0</v>
          </cell>
          <cell r="F2490">
            <v>0.04</v>
          </cell>
          <cell r="G2490">
            <v>19.23</v>
          </cell>
          <cell r="H2490">
            <v>38807</v>
          </cell>
          <cell r="I2490">
            <v>2100</v>
          </cell>
          <cell r="J2490">
            <v>0.39</v>
          </cell>
          <cell r="K2490">
            <v>7.0000000000000007E-2</v>
          </cell>
          <cell r="L2490">
            <v>43240.25</v>
          </cell>
          <cell r="M2490" t="str">
            <v>Other</v>
          </cell>
          <cell r="N2490" t="str">
            <v>Aggr.</v>
          </cell>
        </row>
        <row r="2491">
          <cell r="A2491" t="str">
            <v>HAMP</v>
          </cell>
          <cell r="B2491">
            <v>2493</v>
          </cell>
          <cell r="C2491" t="str">
            <v>Hampshire Group Ltd</v>
          </cell>
          <cell r="D2491">
            <v>939557</v>
          </cell>
          <cell r="E2491">
            <v>0</v>
          </cell>
          <cell r="F2491">
            <v>11.97</v>
          </cell>
          <cell r="G2491">
            <v>19.2</v>
          </cell>
          <cell r="H2491">
            <v>38807</v>
          </cell>
          <cell r="I2491">
            <v>0</v>
          </cell>
          <cell r="J2491">
            <v>0</v>
          </cell>
          <cell r="K2491">
            <v>0</v>
          </cell>
          <cell r="L2491">
            <v>138.13999999999999</v>
          </cell>
          <cell r="M2491" t="str">
            <v>Value</v>
          </cell>
          <cell r="N2491" t="str">
            <v>13F</v>
          </cell>
        </row>
        <row r="2492">
          <cell r="A2492" t="str">
            <v>BA.GB</v>
          </cell>
          <cell r="B2492">
            <v>2494</v>
          </cell>
          <cell r="C2492" t="str">
            <v>BAE SYSTEMS plc - Underlying</v>
          </cell>
          <cell r="D2492">
            <v>2684150</v>
          </cell>
          <cell r="E2492">
            <v>0</v>
          </cell>
          <cell r="F2492">
            <v>0.08</v>
          </cell>
          <cell r="G2492">
            <v>19.2</v>
          </cell>
          <cell r="H2492">
            <v>38856</v>
          </cell>
          <cell r="I2492">
            <v>-70921689</v>
          </cell>
          <cell r="J2492">
            <v>-96.35</v>
          </cell>
          <cell r="K2492">
            <v>-507.31</v>
          </cell>
          <cell r="L2492">
            <v>21251.15</v>
          </cell>
          <cell r="M2492" t="str">
            <v>Other</v>
          </cell>
          <cell r="N2492" t="str">
            <v>Registers</v>
          </cell>
        </row>
        <row r="2493">
          <cell r="A2493" t="str">
            <v>SNI.NO</v>
          </cell>
          <cell r="B2493">
            <v>2495</v>
          </cell>
          <cell r="C2493" t="str">
            <v>Stolt-Nielsen SA - Underlying</v>
          </cell>
          <cell r="D2493">
            <v>587130</v>
          </cell>
          <cell r="E2493">
            <v>0</v>
          </cell>
          <cell r="F2493">
            <v>0.89</v>
          </cell>
          <cell r="G2493">
            <v>19.2</v>
          </cell>
          <cell r="H2493">
            <v>38807</v>
          </cell>
          <cell r="I2493">
            <v>55400</v>
          </cell>
          <cell r="J2493">
            <v>10.42</v>
          </cell>
          <cell r="K2493">
            <v>1.81</v>
          </cell>
          <cell r="L2493">
            <v>1622.47</v>
          </cell>
          <cell r="M2493" t="str">
            <v>Other</v>
          </cell>
          <cell r="N2493" t="str">
            <v>Aggr.</v>
          </cell>
        </row>
        <row r="2494">
          <cell r="A2494" t="str">
            <v>AACC</v>
          </cell>
          <cell r="B2494">
            <v>2496</v>
          </cell>
          <cell r="C2494" t="str">
            <v>Asset Acceptance Capital Corp</v>
          </cell>
          <cell r="D2494">
            <v>984813</v>
          </cell>
          <cell r="E2494">
            <v>0</v>
          </cell>
          <cell r="F2494">
            <v>2.65</v>
          </cell>
          <cell r="G2494">
            <v>19.170000000000002</v>
          </cell>
          <cell r="H2494">
            <v>38807</v>
          </cell>
          <cell r="I2494">
            <v>116700</v>
          </cell>
          <cell r="J2494">
            <v>13.44</v>
          </cell>
          <cell r="K2494">
            <v>2.27</v>
          </cell>
          <cell r="L2494">
            <v>668.57</v>
          </cell>
          <cell r="M2494" t="str">
            <v>GARP</v>
          </cell>
          <cell r="N2494" t="str">
            <v>13F</v>
          </cell>
        </row>
        <row r="2495">
          <cell r="A2495" t="str">
            <v>CNVR</v>
          </cell>
          <cell r="B2495">
            <v>2497</v>
          </cell>
          <cell r="C2495" t="str">
            <v>Convera Corp</v>
          </cell>
          <cell r="D2495">
            <v>2000000</v>
          </cell>
          <cell r="E2495">
            <v>0</v>
          </cell>
          <cell r="F2495">
            <v>3.81</v>
          </cell>
          <cell r="G2495">
            <v>19.16</v>
          </cell>
          <cell r="H2495">
            <v>38807</v>
          </cell>
          <cell r="I2495">
            <v>2000000</v>
          </cell>
          <cell r="J2495" t="str">
            <v>n/a</v>
          </cell>
          <cell r="K2495">
            <v>19.16</v>
          </cell>
          <cell r="L2495">
            <v>336.21</v>
          </cell>
          <cell r="M2495" t="str">
            <v>Value</v>
          </cell>
          <cell r="N2495" t="str">
            <v>13F</v>
          </cell>
        </row>
        <row r="2496">
          <cell r="A2496" t="str">
            <v>6366.JP</v>
          </cell>
          <cell r="B2496">
            <v>2498</v>
          </cell>
          <cell r="C2496" t="str">
            <v>Chiyoda Corp</v>
          </cell>
          <cell r="D2496">
            <v>825000</v>
          </cell>
          <cell r="E2496">
            <v>0</v>
          </cell>
          <cell r="F2496">
            <v>0.43</v>
          </cell>
          <cell r="G2496">
            <v>19.16</v>
          </cell>
          <cell r="H2496">
            <v>38807</v>
          </cell>
          <cell r="I2496">
            <v>517000</v>
          </cell>
          <cell r="J2496">
            <v>167.86</v>
          </cell>
          <cell r="K2496">
            <v>12.01</v>
          </cell>
          <cell r="L2496">
            <v>3432.94</v>
          </cell>
          <cell r="M2496" t="str">
            <v>Other</v>
          </cell>
          <cell r="N2496" t="str">
            <v>Aggr.</v>
          </cell>
        </row>
        <row r="2497">
          <cell r="A2497" t="str">
            <v>NLC</v>
          </cell>
          <cell r="B2497">
            <v>2499</v>
          </cell>
          <cell r="C2497" t="str">
            <v>Nalco Holding Co</v>
          </cell>
          <cell r="D2497">
            <v>1080900</v>
          </cell>
          <cell r="E2497">
            <v>0</v>
          </cell>
          <cell r="F2497">
            <v>0.76</v>
          </cell>
          <cell r="G2497">
            <v>19.13</v>
          </cell>
          <cell r="H2497">
            <v>38807</v>
          </cell>
          <cell r="I2497">
            <v>-1711000</v>
          </cell>
          <cell r="J2497">
            <v>-61.28</v>
          </cell>
          <cell r="K2497">
            <v>-30.28</v>
          </cell>
          <cell r="L2497">
            <v>2417.8200000000002</v>
          </cell>
          <cell r="M2497" t="str">
            <v>Other</v>
          </cell>
          <cell r="N2497" t="str">
            <v>13F</v>
          </cell>
        </row>
        <row r="2498">
          <cell r="A2498" t="str">
            <v>DRI</v>
          </cell>
          <cell r="B2498">
            <v>2500</v>
          </cell>
          <cell r="C2498" t="str">
            <v>Darden Restaurants Inc</v>
          </cell>
          <cell r="D2498">
            <v>465659</v>
          </cell>
          <cell r="E2498">
            <v>0</v>
          </cell>
          <cell r="F2498">
            <v>0.31</v>
          </cell>
          <cell r="G2498">
            <v>19.11</v>
          </cell>
          <cell r="H2498">
            <v>38807</v>
          </cell>
          <cell r="I2498">
            <v>-299</v>
          </cell>
          <cell r="J2498">
            <v>-0.06</v>
          </cell>
          <cell r="K2498">
            <v>-0.01</v>
          </cell>
          <cell r="L2498">
            <v>5280.79</v>
          </cell>
          <cell r="M2498" t="str">
            <v>GARP</v>
          </cell>
          <cell r="N2498" t="str">
            <v>13F</v>
          </cell>
        </row>
        <row r="2499">
          <cell r="A2499" t="str">
            <v>USAK</v>
          </cell>
          <cell r="B2499">
            <v>2501</v>
          </cell>
          <cell r="C2499" t="str">
            <v>USA Truck Inc</v>
          </cell>
          <cell r="D2499">
            <v>775920</v>
          </cell>
          <cell r="E2499">
            <v>0</v>
          </cell>
          <cell r="F2499">
            <v>6.78</v>
          </cell>
          <cell r="G2499">
            <v>19.100000000000001</v>
          </cell>
          <cell r="H2499">
            <v>38807</v>
          </cell>
          <cell r="I2499">
            <v>775920</v>
          </cell>
          <cell r="J2499" t="str">
            <v>n/a</v>
          </cell>
          <cell r="K2499">
            <v>19.100000000000001</v>
          </cell>
          <cell r="L2499">
            <v>202.61</v>
          </cell>
          <cell r="M2499" t="str">
            <v>GARP</v>
          </cell>
          <cell r="N2499" t="str">
            <v>13F</v>
          </cell>
        </row>
        <row r="2500">
          <cell r="A2500" t="str">
            <v>CCK</v>
          </cell>
          <cell r="B2500">
            <v>2502</v>
          </cell>
          <cell r="C2500" t="str">
            <v>Crown Holdings Inc</v>
          </cell>
          <cell r="D2500">
            <v>1076840</v>
          </cell>
          <cell r="E2500">
            <v>0</v>
          </cell>
          <cell r="F2500">
            <v>0.64</v>
          </cell>
          <cell r="G2500">
            <v>19.100000000000001</v>
          </cell>
          <cell r="H2500">
            <v>38807</v>
          </cell>
          <cell r="I2500">
            <v>-4397655</v>
          </cell>
          <cell r="J2500">
            <v>-80.33</v>
          </cell>
          <cell r="K2500">
            <v>-78.010000000000005</v>
          </cell>
          <cell r="L2500">
            <v>2643.68</v>
          </cell>
          <cell r="M2500" t="str">
            <v>Value</v>
          </cell>
          <cell r="N2500" t="str">
            <v>13F</v>
          </cell>
        </row>
        <row r="2501">
          <cell r="A2501" t="str">
            <v>MOGN</v>
          </cell>
          <cell r="B2501">
            <v>2503</v>
          </cell>
          <cell r="C2501" t="str">
            <v>MGI Pharma Inc</v>
          </cell>
          <cell r="D2501">
            <v>1090498</v>
          </cell>
          <cell r="E2501">
            <v>0</v>
          </cell>
          <cell r="F2501">
            <v>1.4</v>
          </cell>
          <cell r="G2501">
            <v>19.079999999999998</v>
          </cell>
          <cell r="H2501">
            <v>38807</v>
          </cell>
          <cell r="I2501">
            <v>874200</v>
          </cell>
          <cell r="J2501">
            <v>404.16</v>
          </cell>
          <cell r="K2501">
            <v>15.3</v>
          </cell>
          <cell r="L2501">
            <v>1610.57</v>
          </cell>
          <cell r="M2501" t="str">
            <v>Growth</v>
          </cell>
          <cell r="N2501" t="str">
            <v>13F</v>
          </cell>
        </row>
        <row r="2502">
          <cell r="A2502" t="str">
            <v>SONI.PT</v>
          </cell>
          <cell r="B2502">
            <v>2504</v>
          </cell>
          <cell r="C2502" t="str">
            <v>Sonae Industria SGPS SA</v>
          </cell>
          <cell r="D2502">
            <v>2046800</v>
          </cell>
          <cell r="E2502">
            <v>0</v>
          </cell>
          <cell r="F2502">
            <v>1.46</v>
          </cell>
          <cell r="G2502">
            <v>19.07</v>
          </cell>
          <cell r="H2502">
            <v>38779</v>
          </cell>
          <cell r="I2502" t="str">
            <v>n/a</v>
          </cell>
          <cell r="J2502" t="str">
            <v>n/a</v>
          </cell>
          <cell r="K2502" t="str">
            <v>n/a</v>
          </cell>
          <cell r="L2502">
            <v>1141.9000000000001</v>
          </cell>
          <cell r="M2502" t="str">
            <v>Other</v>
          </cell>
          <cell r="N2502" t="str">
            <v>Substantials</v>
          </cell>
        </row>
        <row r="2503">
          <cell r="A2503" t="str">
            <v>DVT CA</v>
          </cell>
          <cell r="B2503">
            <v>2505</v>
          </cell>
          <cell r="C2503" t="str">
            <v>Divestco Inc</v>
          </cell>
          <cell r="D2503">
            <v>3916610</v>
          </cell>
          <cell r="E2503">
            <v>0</v>
          </cell>
          <cell r="F2503">
            <v>12.45</v>
          </cell>
          <cell r="G2503">
            <v>19.07</v>
          </cell>
          <cell r="H2503">
            <v>38807</v>
          </cell>
          <cell r="I2503">
            <v>3688540</v>
          </cell>
          <cell r="J2503">
            <v>1617.28</v>
          </cell>
          <cell r="K2503">
            <v>17.96</v>
          </cell>
          <cell r="L2503">
            <v>139.93</v>
          </cell>
          <cell r="M2503" t="str">
            <v>Other</v>
          </cell>
        </row>
        <row r="2504">
          <cell r="A2504" t="str">
            <v>COB.GB</v>
          </cell>
          <cell r="B2504">
            <v>2506</v>
          </cell>
          <cell r="C2504" t="str">
            <v>Cobham Plc</v>
          </cell>
          <cell r="D2504">
            <v>6000000</v>
          </cell>
          <cell r="E2504">
            <v>0</v>
          </cell>
          <cell r="F2504">
            <v>0.53</v>
          </cell>
          <cell r="G2504">
            <v>19.059999999999999</v>
          </cell>
          <cell r="H2504">
            <v>38860</v>
          </cell>
          <cell r="I2504">
            <v>-2000000</v>
          </cell>
          <cell r="J2504">
            <v>-25</v>
          </cell>
          <cell r="K2504">
            <v>-6.35</v>
          </cell>
          <cell r="L2504">
            <v>3301.72</v>
          </cell>
          <cell r="M2504" t="str">
            <v>Other</v>
          </cell>
          <cell r="N2504" t="str">
            <v>Registers</v>
          </cell>
        </row>
        <row r="2505">
          <cell r="A2505" t="str">
            <v>7296.JP</v>
          </cell>
          <cell r="B2505">
            <v>2507</v>
          </cell>
          <cell r="C2505" t="str">
            <v>F C C Co Ltd</v>
          </cell>
          <cell r="D2505">
            <v>762400</v>
          </cell>
          <cell r="E2505">
            <v>0</v>
          </cell>
          <cell r="F2505">
            <v>1.45</v>
          </cell>
          <cell r="G2505">
            <v>19.05</v>
          </cell>
          <cell r="H2505">
            <v>38748</v>
          </cell>
          <cell r="I2505">
            <v>12400</v>
          </cell>
          <cell r="J2505">
            <v>1.65</v>
          </cell>
          <cell r="K2505">
            <v>0.31</v>
          </cell>
          <cell r="L2505">
            <v>980.67</v>
          </cell>
          <cell r="M2505" t="str">
            <v>Other</v>
          </cell>
          <cell r="N2505" t="str">
            <v>Aggr.</v>
          </cell>
        </row>
        <row r="2506">
          <cell r="A2506" t="str">
            <v>MICC</v>
          </cell>
          <cell r="B2506">
            <v>2508</v>
          </cell>
          <cell r="C2506" t="str">
            <v>Millicom International Cellular SA</v>
          </cell>
          <cell r="D2506">
            <v>403900</v>
          </cell>
          <cell r="E2506">
            <v>0</v>
          </cell>
          <cell r="F2506">
            <v>0.41</v>
          </cell>
          <cell r="G2506">
            <v>19.02</v>
          </cell>
          <cell r="H2506">
            <v>38807</v>
          </cell>
          <cell r="I2506">
            <v>403900</v>
          </cell>
          <cell r="J2506" t="str">
            <v>n/a</v>
          </cell>
          <cell r="K2506">
            <v>19.02</v>
          </cell>
          <cell r="L2506">
            <v>4146.78</v>
          </cell>
          <cell r="M2506" t="str">
            <v>Other</v>
          </cell>
          <cell r="N2506" t="str">
            <v>13F</v>
          </cell>
        </row>
        <row r="2507">
          <cell r="A2507" t="str">
            <v>KMI</v>
          </cell>
          <cell r="B2507">
            <v>2509</v>
          </cell>
          <cell r="C2507" t="str">
            <v>Kinder Morgan Inc</v>
          </cell>
          <cell r="D2507">
            <v>206436</v>
          </cell>
          <cell r="E2507">
            <v>0</v>
          </cell>
          <cell r="F2507">
            <v>0.15</v>
          </cell>
          <cell r="G2507">
            <v>18.989999999999998</v>
          </cell>
          <cell r="H2507">
            <v>38807</v>
          </cell>
          <cell r="I2507">
            <v>-58253</v>
          </cell>
          <cell r="J2507">
            <v>-22.01</v>
          </cell>
          <cell r="K2507">
            <v>-5.36</v>
          </cell>
          <cell r="L2507">
            <v>13340.18</v>
          </cell>
          <cell r="M2507" t="str">
            <v>GARP</v>
          </cell>
          <cell r="N2507" t="str">
            <v>13F</v>
          </cell>
        </row>
        <row r="2508">
          <cell r="A2508" t="str">
            <v>2337.HK</v>
          </cell>
          <cell r="B2508">
            <v>2510</v>
          </cell>
          <cell r="C2508" t="str">
            <v>Shanghai Forte Land Co Ltd</v>
          </cell>
          <cell r="D2508">
            <v>43970000</v>
          </cell>
          <cell r="E2508">
            <v>0</v>
          </cell>
          <cell r="F2508">
            <v>4.17</v>
          </cell>
          <cell r="G2508">
            <v>18.989999999999998</v>
          </cell>
          <cell r="H2508">
            <v>38764</v>
          </cell>
          <cell r="I2508">
            <v>-72000</v>
          </cell>
          <cell r="J2508">
            <v>-0.16</v>
          </cell>
          <cell r="K2508">
            <v>-0.03</v>
          </cell>
          <cell r="L2508">
            <v>373.99</v>
          </cell>
          <cell r="M2508" t="str">
            <v>Other</v>
          </cell>
          <cell r="N2508" t="str">
            <v>Substantials</v>
          </cell>
        </row>
        <row r="2509">
          <cell r="A2509" t="str">
            <v>SIMG</v>
          </cell>
          <cell r="B2509">
            <v>2511</v>
          </cell>
          <cell r="C2509" t="str">
            <v>Silicon Image Inc</v>
          </cell>
          <cell r="D2509">
            <v>1840701</v>
          </cell>
          <cell r="E2509">
            <v>0</v>
          </cell>
          <cell r="F2509">
            <v>2.2599999999999998</v>
          </cell>
          <cell r="G2509">
            <v>18.98</v>
          </cell>
          <cell r="H2509">
            <v>38807</v>
          </cell>
          <cell r="I2509">
            <v>-1191900</v>
          </cell>
          <cell r="J2509">
            <v>-39.299999999999997</v>
          </cell>
          <cell r="K2509">
            <v>-12.29</v>
          </cell>
          <cell r="L2509">
            <v>726.06</v>
          </cell>
          <cell r="M2509" t="str">
            <v>Growth</v>
          </cell>
          <cell r="N2509" t="str">
            <v>13F</v>
          </cell>
        </row>
        <row r="2510">
          <cell r="A2510" t="str">
            <v>MGW.AU</v>
          </cell>
          <cell r="B2510">
            <v>2512</v>
          </cell>
          <cell r="C2510" t="str">
            <v>Mcguigan Simeon Wines</v>
          </cell>
          <cell r="D2510">
            <v>9489612</v>
          </cell>
          <cell r="E2510">
            <v>0</v>
          </cell>
          <cell r="F2510">
            <v>7.9</v>
          </cell>
          <cell r="G2510">
            <v>18.95</v>
          </cell>
          <cell r="H2510">
            <v>38854</v>
          </cell>
          <cell r="I2510" t="str">
            <v>n/a</v>
          </cell>
          <cell r="J2510" t="str">
            <v>n/a</v>
          </cell>
          <cell r="K2510" t="str">
            <v>n/a</v>
          </cell>
          <cell r="L2510">
            <v>243.1</v>
          </cell>
          <cell r="M2510" t="str">
            <v>Other</v>
          </cell>
          <cell r="N2510" t="str">
            <v>Substantials</v>
          </cell>
        </row>
        <row r="2511">
          <cell r="A2511" t="str">
            <v>NXTA.NL</v>
          </cell>
          <cell r="B2511">
            <v>2513</v>
          </cell>
          <cell r="C2511" t="str">
            <v>Euronext</v>
          </cell>
          <cell r="D2511">
            <v>212137</v>
          </cell>
          <cell r="E2511">
            <v>0</v>
          </cell>
          <cell r="F2511">
            <v>0.19</v>
          </cell>
          <cell r="G2511">
            <v>18.93</v>
          </cell>
          <cell r="H2511">
            <v>38837</v>
          </cell>
          <cell r="I2511">
            <v>0</v>
          </cell>
          <cell r="J2511">
            <v>0</v>
          </cell>
          <cell r="K2511">
            <v>0</v>
          </cell>
          <cell r="L2511">
            <v>9977.67</v>
          </cell>
          <cell r="M2511" t="str">
            <v>Other</v>
          </cell>
          <cell r="N2511" t="str">
            <v>Aggr.</v>
          </cell>
        </row>
        <row r="2512">
          <cell r="A2512" t="str">
            <v>FGL.AU</v>
          </cell>
          <cell r="B2512">
            <v>2514</v>
          </cell>
          <cell r="C2512" t="str">
            <v>Fosters Group - Underlying</v>
          </cell>
          <cell r="D2512">
            <v>4242465</v>
          </cell>
          <cell r="E2512">
            <v>0</v>
          </cell>
          <cell r="F2512">
            <v>0.21</v>
          </cell>
          <cell r="G2512">
            <v>18.93</v>
          </cell>
          <cell r="H2512">
            <v>38837</v>
          </cell>
          <cell r="I2512">
            <v>600</v>
          </cell>
          <cell r="J2512">
            <v>0.01</v>
          </cell>
          <cell r="K2512">
            <v>0</v>
          </cell>
          <cell r="L2512">
            <v>8417.5400000000009</v>
          </cell>
          <cell r="M2512" t="str">
            <v>Other</v>
          </cell>
          <cell r="N2512" t="str">
            <v>Aggr.</v>
          </cell>
        </row>
        <row r="2513">
          <cell r="A2513" t="str">
            <v>CCBI</v>
          </cell>
          <cell r="B2513">
            <v>2515</v>
          </cell>
          <cell r="C2513" t="str">
            <v>Commercial Capital Bancorp</v>
          </cell>
          <cell r="D2513">
            <v>1345003</v>
          </cell>
          <cell r="E2513">
            <v>0</v>
          </cell>
          <cell r="F2513">
            <v>2.2400000000000002</v>
          </cell>
          <cell r="G2513">
            <v>18.91</v>
          </cell>
          <cell r="H2513">
            <v>38807</v>
          </cell>
          <cell r="I2513">
            <v>95000</v>
          </cell>
          <cell r="J2513">
            <v>7.6</v>
          </cell>
          <cell r="K2513">
            <v>1.34</v>
          </cell>
          <cell r="L2513">
            <v>946.5</v>
          </cell>
          <cell r="M2513" t="str">
            <v>GARP</v>
          </cell>
          <cell r="N2513" t="str">
            <v>13F</v>
          </cell>
        </row>
        <row r="2514">
          <cell r="A2514" t="str">
            <v>ICA</v>
          </cell>
          <cell r="B2514">
            <v>2516</v>
          </cell>
          <cell r="C2514" t="str">
            <v>Empresas ICA S A de Cv</v>
          </cell>
          <cell r="D2514">
            <v>516666</v>
          </cell>
          <cell r="E2514">
            <v>0</v>
          </cell>
          <cell r="F2514" t="str">
            <v>n/a</v>
          </cell>
          <cell r="G2514">
            <v>18.91</v>
          </cell>
          <cell r="H2514">
            <v>38807</v>
          </cell>
          <cell r="I2514">
            <v>300000</v>
          </cell>
          <cell r="J2514">
            <v>138.46</v>
          </cell>
          <cell r="K2514">
            <v>10.98</v>
          </cell>
          <cell r="L2514" t="str">
            <v>n/a</v>
          </cell>
          <cell r="M2514" t="str">
            <v>Value</v>
          </cell>
          <cell r="N2514" t="str">
            <v>13F</v>
          </cell>
        </row>
        <row r="2515">
          <cell r="A2515" t="str">
            <v>DWSN</v>
          </cell>
          <cell r="B2515">
            <v>2517</v>
          </cell>
          <cell r="C2515" t="str">
            <v>Dawson Geophysical Co</v>
          </cell>
          <cell r="D2515">
            <v>684900</v>
          </cell>
          <cell r="E2515">
            <v>0</v>
          </cell>
          <cell r="F2515">
            <v>9.1</v>
          </cell>
          <cell r="G2515">
            <v>18.899999999999999</v>
          </cell>
          <cell r="H2515">
            <v>38807</v>
          </cell>
          <cell r="I2515">
            <v>76300</v>
          </cell>
          <cell r="J2515">
            <v>12.54</v>
          </cell>
          <cell r="K2515">
            <v>2.11</v>
          </cell>
          <cell r="L2515">
            <v>235.78</v>
          </cell>
          <cell r="M2515" t="str">
            <v>Value</v>
          </cell>
          <cell r="N2515" t="str">
            <v>13F</v>
          </cell>
        </row>
        <row r="2516">
          <cell r="A2516" t="str">
            <v>PKI</v>
          </cell>
          <cell r="B2516">
            <v>2518</v>
          </cell>
          <cell r="C2516" t="str">
            <v>PerkinElmer Inc</v>
          </cell>
          <cell r="D2516">
            <v>802590</v>
          </cell>
          <cell r="E2516">
            <v>0</v>
          </cell>
          <cell r="F2516">
            <v>0.63</v>
          </cell>
          <cell r="G2516">
            <v>18.84</v>
          </cell>
          <cell r="H2516">
            <v>38807</v>
          </cell>
          <cell r="I2516">
            <v>-174363</v>
          </cell>
          <cell r="J2516">
            <v>-17.850000000000001</v>
          </cell>
          <cell r="K2516">
            <v>-4.09</v>
          </cell>
          <cell r="L2516">
            <v>2627.39</v>
          </cell>
          <cell r="M2516" t="str">
            <v>Growth</v>
          </cell>
          <cell r="N2516" t="str">
            <v>13F</v>
          </cell>
        </row>
        <row r="2517">
          <cell r="A2517" t="str">
            <v>Y49885190</v>
          </cell>
          <cell r="B2517">
            <v>2519</v>
          </cell>
          <cell r="C2517" t="str">
            <v>Krung Thai Bank Public Co Ltd</v>
          </cell>
          <cell r="D2517">
            <v>67176400</v>
          </cell>
          <cell r="E2517">
            <v>0</v>
          </cell>
          <cell r="F2517">
            <v>0.6</v>
          </cell>
          <cell r="G2517">
            <v>18.829999999999998</v>
          </cell>
          <cell r="H2517">
            <v>38807</v>
          </cell>
          <cell r="I2517">
            <v>67176400</v>
          </cell>
          <cell r="J2517" t="str">
            <v>n/a</v>
          </cell>
          <cell r="K2517">
            <v>18.829999999999998</v>
          </cell>
          <cell r="L2517">
            <v>2917.85</v>
          </cell>
          <cell r="M2517" t="str">
            <v>Other</v>
          </cell>
          <cell r="N2517" t="str">
            <v>Aggr.</v>
          </cell>
        </row>
        <row r="2518">
          <cell r="A2518" t="str">
            <v>FHRX</v>
          </cell>
          <cell r="B2518">
            <v>2520</v>
          </cell>
          <cell r="C2518" t="str">
            <v>First Horizon Pharmaceutical</v>
          </cell>
          <cell r="D2518">
            <v>746700</v>
          </cell>
          <cell r="E2518">
            <v>0</v>
          </cell>
          <cell r="F2518">
            <v>2.11</v>
          </cell>
          <cell r="G2518">
            <v>18.82</v>
          </cell>
          <cell r="H2518">
            <v>38807</v>
          </cell>
          <cell r="I2518">
            <v>549900</v>
          </cell>
          <cell r="J2518">
            <v>279.42</v>
          </cell>
          <cell r="K2518">
            <v>13.86</v>
          </cell>
          <cell r="L2518">
            <v>749.5</v>
          </cell>
          <cell r="M2518" t="str">
            <v>Growth</v>
          </cell>
          <cell r="N2518" t="str">
            <v>13F</v>
          </cell>
        </row>
        <row r="2519">
          <cell r="A2519" t="str">
            <v>INFS</v>
          </cell>
          <cell r="B2519">
            <v>2521</v>
          </cell>
          <cell r="C2519" t="str">
            <v>Infocus Corp</v>
          </cell>
          <cell r="D2519">
            <v>3962700</v>
          </cell>
          <cell r="E2519">
            <v>0</v>
          </cell>
          <cell r="F2519">
            <v>10.01</v>
          </cell>
          <cell r="G2519">
            <v>18.82</v>
          </cell>
          <cell r="H2519">
            <v>38807</v>
          </cell>
          <cell r="I2519">
            <v>0</v>
          </cell>
          <cell r="J2519">
            <v>0</v>
          </cell>
          <cell r="K2519">
            <v>0</v>
          </cell>
          <cell r="L2519">
            <v>171.46</v>
          </cell>
          <cell r="M2519" t="str">
            <v>GARP</v>
          </cell>
          <cell r="N2519" t="str">
            <v>13F</v>
          </cell>
        </row>
        <row r="2520">
          <cell r="A2520" t="str">
            <v>TRH</v>
          </cell>
          <cell r="B2520">
            <v>2522</v>
          </cell>
          <cell r="C2520" t="str">
            <v>Transatlantic Holdings Inc</v>
          </cell>
          <cell r="D2520">
            <v>321662</v>
          </cell>
          <cell r="E2520">
            <v>0</v>
          </cell>
          <cell r="F2520">
            <v>0.49</v>
          </cell>
          <cell r="G2520">
            <v>18.8</v>
          </cell>
          <cell r="H2520">
            <v>38807</v>
          </cell>
          <cell r="I2520">
            <v>-77200</v>
          </cell>
          <cell r="J2520">
            <v>-19.36</v>
          </cell>
          <cell r="K2520">
            <v>-4.51</v>
          </cell>
          <cell r="L2520">
            <v>3806.31</v>
          </cell>
          <cell r="M2520" t="str">
            <v>GARP</v>
          </cell>
          <cell r="N2520" t="str">
            <v>13F</v>
          </cell>
        </row>
        <row r="2521">
          <cell r="A2521" t="str">
            <v>6147.TW</v>
          </cell>
          <cell r="B2521">
            <v>2523</v>
          </cell>
          <cell r="C2521" t="str">
            <v>Chipbond Technology Corp</v>
          </cell>
          <cell r="D2521">
            <v>12176559</v>
          </cell>
          <cell r="E2521">
            <v>0</v>
          </cell>
          <cell r="F2521">
            <v>4.5199999999999996</v>
          </cell>
          <cell r="G2521">
            <v>18.8</v>
          </cell>
          <cell r="H2521">
            <v>38807</v>
          </cell>
          <cell r="I2521">
            <v>3656960</v>
          </cell>
          <cell r="J2521">
            <v>42.92</v>
          </cell>
          <cell r="K2521">
            <v>5.65</v>
          </cell>
          <cell r="L2521">
            <v>266.14</v>
          </cell>
          <cell r="M2521" t="str">
            <v>Other</v>
          </cell>
          <cell r="N2521" t="str">
            <v>Aggr.</v>
          </cell>
        </row>
        <row r="2522">
          <cell r="A2522" t="str">
            <v>IKAN</v>
          </cell>
          <cell r="B2522">
            <v>2524</v>
          </cell>
          <cell r="C2522" t="str">
            <v>Ikanos Communications</v>
          </cell>
          <cell r="D2522">
            <v>952016</v>
          </cell>
          <cell r="E2522">
            <v>0</v>
          </cell>
          <cell r="F2522">
            <v>3.51</v>
          </cell>
          <cell r="G2522">
            <v>18.760000000000002</v>
          </cell>
          <cell r="H2522">
            <v>38807</v>
          </cell>
          <cell r="I2522">
            <v>721705</v>
          </cell>
          <cell r="J2522">
            <v>313.36</v>
          </cell>
          <cell r="K2522">
            <v>14.22</v>
          </cell>
          <cell r="L2522">
            <v>376.21</v>
          </cell>
          <cell r="M2522" t="str">
            <v>Other</v>
          </cell>
          <cell r="N2522" t="str">
            <v>13F</v>
          </cell>
        </row>
        <row r="2523">
          <cell r="A2523" t="str">
            <v>Y08825120</v>
          </cell>
          <cell r="B2523">
            <v>2525</v>
          </cell>
          <cell r="C2523" t="str">
            <v>Bharat Forge Ltd</v>
          </cell>
          <cell r="D2523">
            <v>1878893</v>
          </cell>
          <cell r="E2523">
            <v>0</v>
          </cell>
          <cell r="F2523">
            <v>0.84</v>
          </cell>
          <cell r="G2523">
            <v>18.760000000000002</v>
          </cell>
          <cell r="H2523">
            <v>38807</v>
          </cell>
          <cell r="I2523">
            <v>-1932</v>
          </cell>
          <cell r="J2523">
            <v>-0.1</v>
          </cell>
          <cell r="K2523">
            <v>-0.02</v>
          </cell>
          <cell r="L2523">
            <v>1445.59</v>
          </cell>
          <cell r="M2523" t="str">
            <v>Other</v>
          </cell>
          <cell r="N2523" t="str">
            <v>Aggr.</v>
          </cell>
        </row>
        <row r="2524">
          <cell r="A2524" t="str">
            <v>AH</v>
          </cell>
          <cell r="B2524">
            <v>2526</v>
          </cell>
          <cell r="C2524" t="str">
            <v>Armor Holdings Inc</v>
          </cell>
          <cell r="D2524">
            <v>321300</v>
          </cell>
          <cell r="E2524">
            <v>0</v>
          </cell>
          <cell r="F2524">
            <v>0.91</v>
          </cell>
          <cell r="G2524">
            <v>18.73</v>
          </cell>
          <cell r="H2524">
            <v>38807</v>
          </cell>
          <cell r="I2524">
            <v>321300</v>
          </cell>
          <cell r="J2524" t="str">
            <v>n/a</v>
          </cell>
          <cell r="K2524">
            <v>18.73</v>
          </cell>
          <cell r="L2524">
            <v>1938.93</v>
          </cell>
          <cell r="M2524" t="str">
            <v>Growth</v>
          </cell>
          <cell r="N2524" t="str">
            <v>13F</v>
          </cell>
        </row>
        <row r="2525">
          <cell r="A2525" t="str">
            <v>1928.JP</v>
          </cell>
          <cell r="B2525">
            <v>2527</v>
          </cell>
          <cell r="C2525" t="str">
            <v>Sekisui House Ltd - Underlying</v>
          </cell>
          <cell r="D2525">
            <v>1244300</v>
          </cell>
          <cell r="E2525">
            <v>0</v>
          </cell>
          <cell r="F2525">
            <v>0.18</v>
          </cell>
          <cell r="G2525">
            <v>18.73</v>
          </cell>
          <cell r="H2525">
            <v>38807</v>
          </cell>
          <cell r="I2525">
            <v>110000</v>
          </cell>
          <cell r="J2525">
            <v>9.6999999999999993</v>
          </cell>
          <cell r="K2525">
            <v>1.66</v>
          </cell>
          <cell r="L2525">
            <v>9561.94</v>
          </cell>
          <cell r="M2525" t="str">
            <v>Other</v>
          </cell>
          <cell r="N2525" t="str">
            <v>Aggr.</v>
          </cell>
        </row>
        <row r="2526">
          <cell r="A2526" t="str">
            <v>STRT</v>
          </cell>
          <cell r="B2526">
            <v>2528</v>
          </cell>
          <cell r="C2526" t="str">
            <v>Strattec Security Corp</v>
          </cell>
          <cell r="D2526">
            <v>501900</v>
          </cell>
          <cell r="E2526">
            <v>0</v>
          </cell>
          <cell r="F2526">
            <v>13.56</v>
          </cell>
          <cell r="G2526">
            <v>18.72</v>
          </cell>
          <cell r="H2526">
            <v>38807</v>
          </cell>
          <cell r="I2526">
            <v>0</v>
          </cell>
          <cell r="J2526">
            <v>0</v>
          </cell>
          <cell r="K2526">
            <v>0</v>
          </cell>
          <cell r="L2526">
            <v>148.26</v>
          </cell>
          <cell r="M2526" t="str">
            <v>Value</v>
          </cell>
          <cell r="N2526" t="str">
            <v>13F</v>
          </cell>
        </row>
        <row r="2527">
          <cell r="A2527" t="str">
            <v>GMG.GB</v>
          </cell>
          <cell r="B2527">
            <v>2529</v>
          </cell>
          <cell r="C2527" t="str">
            <v>Game Group Plc</v>
          </cell>
          <cell r="D2527">
            <v>13196987</v>
          </cell>
          <cell r="E2527">
            <v>0</v>
          </cell>
          <cell r="F2527">
            <v>3.91</v>
          </cell>
          <cell r="G2527">
            <v>18.71</v>
          </cell>
          <cell r="H2527">
            <v>38807</v>
          </cell>
          <cell r="I2527">
            <v>71733</v>
          </cell>
          <cell r="J2527">
            <v>0.55000000000000004</v>
          </cell>
          <cell r="K2527">
            <v>0.1</v>
          </cell>
          <cell r="L2527">
            <v>485.52</v>
          </cell>
          <cell r="M2527" t="str">
            <v>Other</v>
          </cell>
          <cell r="N2527" t="str">
            <v>Aggr.</v>
          </cell>
        </row>
        <row r="2528">
          <cell r="A2528" t="str">
            <v>3034.TW</v>
          </cell>
          <cell r="B2528">
            <v>2530</v>
          </cell>
          <cell r="C2528" t="str">
            <v>Novatek Microelect</v>
          </cell>
          <cell r="D2528">
            <v>2684761</v>
          </cell>
          <cell r="E2528">
            <v>0</v>
          </cell>
          <cell r="F2528">
            <v>0.57999999999999996</v>
          </cell>
          <cell r="G2528">
            <v>18.7</v>
          </cell>
          <cell r="H2528">
            <v>38776</v>
          </cell>
          <cell r="I2528">
            <v>355000</v>
          </cell>
          <cell r="J2528">
            <v>15.24</v>
          </cell>
          <cell r="K2528">
            <v>2.4700000000000002</v>
          </cell>
          <cell r="L2528">
            <v>2399.9299999999998</v>
          </cell>
          <cell r="M2528" t="str">
            <v>Other</v>
          </cell>
          <cell r="N2528" t="str">
            <v>Aggr.</v>
          </cell>
        </row>
        <row r="2529">
          <cell r="A2529" t="str">
            <v>2338.HK</v>
          </cell>
          <cell r="B2529">
            <v>2531</v>
          </cell>
          <cell r="C2529" t="str">
            <v>Weichai Power Co Ltd</v>
          </cell>
          <cell r="D2529">
            <v>11401000</v>
          </cell>
          <cell r="E2529">
            <v>0</v>
          </cell>
          <cell r="F2529">
            <v>9.01</v>
          </cell>
          <cell r="G2529">
            <v>18.66</v>
          </cell>
          <cell r="H2529">
            <v>38761</v>
          </cell>
          <cell r="I2529">
            <v>3934000</v>
          </cell>
          <cell r="J2529">
            <v>52.69</v>
          </cell>
          <cell r="K2529">
            <v>6.44</v>
          </cell>
          <cell r="L2529">
            <v>237.14</v>
          </cell>
          <cell r="M2529" t="str">
            <v>Other</v>
          </cell>
          <cell r="N2529" t="str">
            <v>Substantials</v>
          </cell>
        </row>
        <row r="2530">
          <cell r="A2530" t="str">
            <v>TITR.IT</v>
          </cell>
          <cell r="B2530">
            <v>2532</v>
          </cell>
          <cell r="C2530" t="str">
            <v>Telecom Italia SpA - Savings Underlying</v>
          </cell>
          <cell r="D2530">
            <v>7469056</v>
          </cell>
          <cell r="E2530">
            <v>0</v>
          </cell>
          <cell r="F2530">
            <v>0.12</v>
          </cell>
          <cell r="G2530">
            <v>18.66</v>
          </cell>
          <cell r="H2530">
            <v>38837</v>
          </cell>
          <cell r="I2530">
            <v>0</v>
          </cell>
          <cell r="J2530">
            <v>0</v>
          </cell>
          <cell r="K2530">
            <v>0</v>
          </cell>
          <cell r="L2530">
            <v>15793.24</v>
          </cell>
          <cell r="M2530" t="str">
            <v>Other</v>
          </cell>
          <cell r="N2530" t="str">
            <v>Aggr.</v>
          </cell>
        </row>
        <row r="2531">
          <cell r="A2531" t="str">
            <v>BALN.CH</v>
          </cell>
          <cell r="B2531">
            <v>2533</v>
          </cell>
          <cell r="C2531" t="str">
            <v>Baloise-Holdings</v>
          </cell>
          <cell r="D2531">
            <v>372560</v>
          </cell>
          <cell r="E2531">
            <v>0</v>
          </cell>
          <cell r="F2531">
            <v>0.67</v>
          </cell>
          <cell r="G2531">
            <v>18.64</v>
          </cell>
          <cell r="H2531">
            <v>38807</v>
          </cell>
          <cell r="I2531">
            <v>-26196</v>
          </cell>
          <cell r="J2531">
            <v>-6.57</v>
          </cell>
          <cell r="K2531">
            <v>-1.31</v>
          </cell>
          <cell r="L2531">
            <v>3917.91</v>
          </cell>
          <cell r="M2531" t="str">
            <v>Other</v>
          </cell>
          <cell r="N2531" t="str">
            <v>Aggr.</v>
          </cell>
        </row>
        <row r="2532">
          <cell r="A2532" t="str">
            <v>CDZI</v>
          </cell>
          <cell r="B2532">
            <v>2534</v>
          </cell>
          <cell r="C2532" t="str">
            <v>Cadiz Inc</v>
          </cell>
          <cell r="D2532">
            <v>1067726</v>
          </cell>
          <cell r="E2532">
            <v>0</v>
          </cell>
          <cell r="F2532">
            <v>9.42</v>
          </cell>
          <cell r="G2532">
            <v>18.63</v>
          </cell>
          <cell r="H2532">
            <v>38807</v>
          </cell>
          <cell r="I2532">
            <v>48200</v>
          </cell>
          <cell r="J2532">
            <v>4.7300000000000004</v>
          </cell>
          <cell r="K2532">
            <v>0.84</v>
          </cell>
          <cell r="L2532">
            <v>185.7</v>
          </cell>
          <cell r="M2532" t="str">
            <v>Other</v>
          </cell>
          <cell r="N2532" t="str">
            <v>13F</v>
          </cell>
        </row>
        <row r="2533">
          <cell r="A2533" t="str">
            <v>RES</v>
          </cell>
          <cell r="B2533">
            <v>2535</v>
          </cell>
          <cell r="C2533" t="str">
            <v>RPC Inc</v>
          </cell>
          <cell r="D2533">
            <v>812550</v>
          </cell>
          <cell r="E2533">
            <v>0</v>
          </cell>
          <cell r="F2533">
            <v>1.25</v>
          </cell>
          <cell r="G2533">
            <v>18.57</v>
          </cell>
          <cell r="H2533">
            <v>38807</v>
          </cell>
          <cell r="I2533">
            <v>-678600</v>
          </cell>
          <cell r="J2533">
            <v>-45.51</v>
          </cell>
          <cell r="K2533">
            <v>-15.51</v>
          </cell>
          <cell r="L2533">
            <v>1472.82</v>
          </cell>
          <cell r="M2533" t="str">
            <v>Value</v>
          </cell>
          <cell r="N2533" t="str">
            <v>13F</v>
          </cell>
        </row>
        <row r="2534">
          <cell r="A2534" t="str">
            <v>IVAC</v>
          </cell>
          <cell r="B2534">
            <v>2536</v>
          </cell>
          <cell r="C2534" t="str">
            <v>Intevac Inc</v>
          </cell>
          <cell r="D2534">
            <v>644900</v>
          </cell>
          <cell r="E2534">
            <v>0</v>
          </cell>
          <cell r="F2534">
            <v>3.07</v>
          </cell>
          <cell r="G2534">
            <v>18.559999999999999</v>
          </cell>
          <cell r="H2534">
            <v>38807</v>
          </cell>
          <cell r="I2534">
            <v>644900</v>
          </cell>
          <cell r="J2534" t="str">
            <v>n/a</v>
          </cell>
          <cell r="K2534">
            <v>18.559999999999999</v>
          </cell>
          <cell r="L2534">
            <v>421.01</v>
          </cell>
          <cell r="M2534" t="str">
            <v>GARP</v>
          </cell>
          <cell r="N2534" t="str">
            <v>13F</v>
          </cell>
        </row>
        <row r="2535">
          <cell r="A2535" t="str">
            <v>NUAN</v>
          </cell>
          <cell r="B2535">
            <v>2537</v>
          </cell>
          <cell r="C2535" t="str">
            <v>Nuance Communications Inc</v>
          </cell>
          <cell r="D2535">
            <v>1570271</v>
          </cell>
          <cell r="E2535">
            <v>0</v>
          </cell>
          <cell r="F2535">
            <v>0.93</v>
          </cell>
          <cell r="G2535">
            <v>18.54</v>
          </cell>
          <cell r="H2535">
            <v>38807</v>
          </cell>
          <cell r="I2535">
            <v>-5200</v>
          </cell>
          <cell r="J2535">
            <v>-0.33</v>
          </cell>
          <cell r="K2535">
            <v>-0.06</v>
          </cell>
          <cell r="L2535">
            <v>1343.05</v>
          </cell>
          <cell r="M2535" t="str">
            <v>Growth</v>
          </cell>
          <cell r="N2535" t="str">
            <v>13F</v>
          </cell>
        </row>
        <row r="2536">
          <cell r="A2536" t="str">
            <v>BZUR.IT</v>
          </cell>
          <cell r="B2536">
            <v>2538</v>
          </cell>
          <cell r="C2536" t="str">
            <v>Buzzi Unicem SpA</v>
          </cell>
          <cell r="D2536">
            <v>1193227</v>
          </cell>
          <cell r="E2536">
            <v>0</v>
          </cell>
          <cell r="F2536">
            <v>2.94</v>
          </cell>
          <cell r="G2536">
            <v>18.510000000000002</v>
          </cell>
          <cell r="H2536">
            <v>38807</v>
          </cell>
          <cell r="I2536">
            <v>33000</v>
          </cell>
          <cell r="J2536">
            <v>2.84</v>
          </cell>
          <cell r="K2536">
            <v>0.51</v>
          </cell>
          <cell r="L2536">
            <v>540.77</v>
          </cell>
          <cell r="M2536" t="str">
            <v>Other</v>
          </cell>
          <cell r="N2536" t="str">
            <v>Aggr.</v>
          </cell>
        </row>
        <row r="2537">
          <cell r="A2537" t="str">
            <v>TEN</v>
          </cell>
          <cell r="B2537">
            <v>2539</v>
          </cell>
          <cell r="C2537" t="str">
            <v>Tenneco Inc</v>
          </cell>
          <cell r="D2537">
            <v>853200</v>
          </cell>
          <cell r="E2537">
            <v>0</v>
          </cell>
          <cell r="F2537">
            <v>1.81</v>
          </cell>
          <cell r="G2537">
            <v>18.510000000000002</v>
          </cell>
          <cell r="H2537">
            <v>38807</v>
          </cell>
          <cell r="I2537">
            <v>-36000</v>
          </cell>
          <cell r="J2537">
            <v>-4.05</v>
          </cell>
          <cell r="K2537">
            <v>-0.78</v>
          </cell>
          <cell r="L2537">
            <v>1139.6199999999999</v>
          </cell>
          <cell r="M2537" t="str">
            <v>Value</v>
          </cell>
          <cell r="N2537" t="str">
            <v>13F</v>
          </cell>
        </row>
        <row r="2538">
          <cell r="A2538" t="str">
            <v>CNET</v>
          </cell>
          <cell r="B2538">
            <v>2540</v>
          </cell>
          <cell r="C2538" t="str">
            <v>CNET Networks Inc</v>
          </cell>
          <cell r="D2538">
            <v>1298600</v>
          </cell>
          <cell r="E2538">
            <v>0</v>
          </cell>
          <cell r="F2538">
            <v>0.87</v>
          </cell>
          <cell r="G2538">
            <v>18.45</v>
          </cell>
          <cell r="H2538">
            <v>38807</v>
          </cell>
          <cell r="I2538">
            <v>-4200</v>
          </cell>
          <cell r="J2538">
            <v>-0.32</v>
          </cell>
          <cell r="K2538">
            <v>-0.06</v>
          </cell>
          <cell r="L2538">
            <v>1332.65</v>
          </cell>
          <cell r="M2538" t="str">
            <v>Growth</v>
          </cell>
          <cell r="N2538" t="str">
            <v>13F</v>
          </cell>
        </row>
        <row r="2539">
          <cell r="A2539" t="str">
            <v>MTO.GB</v>
          </cell>
          <cell r="B2539">
            <v>2541</v>
          </cell>
          <cell r="C2539" t="str">
            <v>Mitie Group Plc</v>
          </cell>
          <cell r="D2539">
            <v>5570800</v>
          </cell>
          <cell r="E2539">
            <v>0</v>
          </cell>
          <cell r="F2539">
            <v>1.8</v>
          </cell>
          <cell r="G2539">
            <v>18.41</v>
          </cell>
          <cell r="H2539">
            <v>38803</v>
          </cell>
          <cell r="I2539">
            <v>0</v>
          </cell>
          <cell r="J2539">
            <v>0</v>
          </cell>
          <cell r="K2539">
            <v>0</v>
          </cell>
          <cell r="L2539">
            <v>1086.56</v>
          </cell>
          <cell r="M2539" t="str">
            <v>Other</v>
          </cell>
          <cell r="N2539" t="str">
            <v>Registers</v>
          </cell>
        </row>
        <row r="2540">
          <cell r="A2540" t="str">
            <v>1211.HK</v>
          </cell>
          <cell r="B2540">
            <v>2542</v>
          </cell>
          <cell r="C2540" t="str">
            <v>BYD Co</v>
          </cell>
          <cell r="D2540">
            <v>9170000</v>
          </cell>
          <cell r="E2540">
            <v>0</v>
          </cell>
          <cell r="F2540">
            <v>6.13</v>
          </cell>
          <cell r="G2540">
            <v>18.38</v>
          </cell>
          <cell r="H2540">
            <v>38768</v>
          </cell>
          <cell r="I2540">
            <v>-2830000</v>
          </cell>
          <cell r="J2540">
            <v>-23.58</v>
          </cell>
          <cell r="K2540">
            <v>-5.67</v>
          </cell>
          <cell r="L2540">
            <v>269.67</v>
          </cell>
          <cell r="M2540" t="str">
            <v>Other</v>
          </cell>
          <cell r="N2540" t="str">
            <v>Substantials</v>
          </cell>
        </row>
        <row r="2541">
          <cell r="A2541" t="str">
            <v>TAP.AU</v>
          </cell>
          <cell r="B2541">
            <v>2543</v>
          </cell>
          <cell r="C2541" t="str">
            <v>Tap Oil Nl</v>
          </cell>
          <cell r="D2541">
            <v>11200000</v>
          </cell>
          <cell r="E2541">
            <v>0</v>
          </cell>
          <cell r="F2541">
            <v>7.09</v>
          </cell>
          <cell r="G2541">
            <v>18.37</v>
          </cell>
          <cell r="H2541">
            <v>38785</v>
          </cell>
          <cell r="I2541">
            <v>0</v>
          </cell>
          <cell r="J2541">
            <v>0</v>
          </cell>
          <cell r="K2541">
            <v>0</v>
          </cell>
          <cell r="L2541">
            <v>212.16</v>
          </cell>
          <cell r="M2541" t="str">
            <v>Other</v>
          </cell>
          <cell r="N2541" t="str">
            <v>Substantials</v>
          </cell>
        </row>
        <row r="2542">
          <cell r="A2542" t="str">
            <v>ULBI</v>
          </cell>
          <cell r="B2542">
            <v>2544</v>
          </cell>
          <cell r="C2542" t="str">
            <v>Ultralife Batteries Inc</v>
          </cell>
          <cell r="D2542">
            <v>1428300</v>
          </cell>
          <cell r="E2542">
            <v>0</v>
          </cell>
          <cell r="F2542">
            <v>9.66</v>
          </cell>
          <cell r="G2542">
            <v>18.350000000000001</v>
          </cell>
          <cell r="H2542">
            <v>38807</v>
          </cell>
          <cell r="I2542">
            <v>0</v>
          </cell>
          <cell r="J2542">
            <v>0</v>
          </cell>
          <cell r="K2542">
            <v>0</v>
          </cell>
          <cell r="L2542">
            <v>144.69999999999999</v>
          </cell>
          <cell r="M2542" t="str">
            <v>GARP</v>
          </cell>
          <cell r="N2542" t="str">
            <v>13F</v>
          </cell>
        </row>
        <row r="2543">
          <cell r="A2543" t="str">
            <v>626.HK</v>
          </cell>
          <cell r="B2543">
            <v>2545</v>
          </cell>
          <cell r="C2543" t="str">
            <v>Public Financial Holdings Ltd</v>
          </cell>
          <cell r="D2543">
            <v>17354000</v>
          </cell>
          <cell r="E2543">
            <v>0</v>
          </cell>
          <cell r="F2543">
            <v>1.59</v>
          </cell>
          <cell r="G2543">
            <v>18.350000000000001</v>
          </cell>
          <cell r="H2543">
            <v>38748</v>
          </cell>
          <cell r="I2543">
            <v>-4000</v>
          </cell>
          <cell r="J2543">
            <v>-0.02</v>
          </cell>
          <cell r="K2543">
            <v>0</v>
          </cell>
          <cell r="L2543">
            <v>817.45</v>
          </cell>
          <cell r="M2543" t="str">
            <v>Other</v>
          </cell>
          <cell r="N2543" t="str">
            <v>Aggr.</v>
          </cell>
        </row>
        <row r="2544">
          <cell r="A2544" t="str">
            <v>MS.IT</v>
          </cell>
          <cell r="B2544">
            <v>2546</v>
          </cell>
          <cell r="C2544" t="str">
            <v>Mediaset SpA - Underlying</v>
          </cell>
          <cell r="D2544">
            <v>1701020</v>
          </cell>
          <cell r="E2544">
            <v>0</v>
          </cell>
          <cell r="F2544">
            <v>0.14000000000000001</v>
          </cell>
          <cell r="G2544">
            <v>18.29</v>
          </cell>
          <cell r="H2544">
            <v>38807</v>
          </cell>
          <cell r="I2544">
            <v>-170400</v>
          </cell>
          <cell r="J2544">
            <v>-9.11</v>
          </cell>
          <cell r="K2544">
            <v>-1.83</v>
          </cell>
          <cell r="L2544">
            <v>13294.21</v>
          </cell>
          <cell r="M2544" t="str">
            <v>Other</v>
          </cell>
          <cell r="N2544" t="str">
            <v>Aggr.</v>
          </cell>
        </row>
        <row r="2545">
          <cell r="A2545" t="str">
            <v>RF</v>
          </cell>
          <cell r="B2545">
            <v>2547</v>
          </cell>
          <cell r="C2545" t="str">
            <v>Regions Financial Corp New</v>
          </cell>
          <cell r="D2545">
            <v>518304</v>
          </cell>
          <cell r="E2545">
            <v>0</v>
          </cell>
          <cell r="F2545">
            <v>0.11</v>
          </cell>
          <cell r="G2545">
            <v>18.23</v>
          </cell>
          <cell r="H2545">
            <v>38807</v>
          </cell>
          <cell r="I2545">
            <v>23100</v>
          </cell>
          <cell r="J2545">
            <v>4.66</v>
          </cell>
          <cell r="K2545">
            <v>0.81</v>
          </cell>
          <cell r="L2545">
            <v>15553.59</v>
          </cell>
          <cell r="M2545" t="str">
            <v>Other</v>
          </cell>
          <cell r="N2545" t="str">
            <v>13F</v>
          </cell>
        </row>
        <row r="2546">
          <cell r="A2546" t="str">
            <v>9303.JP</v>
          </cell>
          <cell r="B2546">
            <v>2548</v>
          </cell>
          <cell r="C2546" t="str">
            <v>Sumitomo Warehouse Co Ltd</v>
          </cell>
          <cell r="D2546">
            <v>2349000</v>
          </cell>
          <cell r="E2546">
            <v>0</v>
          </cell>
          <cell r="F2546">
            <v>1.23</v>
          </cell>
          <cell r="G2546">
            <v>18.2</v>
          </cell>
          <cell r="H2546">
            <v>38837</v>
          </cell>
          <cell r="I2546">
            <v>0</v>
          </cell>
          <cell r="J2546">
            <v>0</v>
          </cell>
          <cell r="K2546">
            <v>0</v>
          </cell>
          <cell r="L2546">
            <v>1287.1300000000001</v>
          </cell>
          <cell r="M2546" t="str">
            <v>Other</v>
          </cell>
          <cell r="N2546" t="str">
            <v>Aggr.</v>
          </cell>
        </row>
        <row r="2547">
          <cell r="A2547" t="str">
            <v>1200.HK</v>
          </cell>
          <cell r="B2547">
            <v>2549</v>
          </cell>
          <cell r="C2547" t="str">
            <v>Midland Holdings Ltd</v>
          </cell>
          <cell r="D2547">
            <v>37872000</v>
          </cell>
          <cell r="E2547">
            <v>0</v>
          </cell>
          <cell r="F2547">
            <v>5.16</v>
          </cell>
          <cell r="G2547">
            <v>18.190000000000001</v>
          </cell>
          <cell r="H2547">
            <v>38846</v>
          </cell>
          <cell r="I2547">
            <v>37872000</v>
          </cell>
          <cell r="J2547" t="str">
            <v>n/a</v>
          </cell>
          <cell r="K2547">
            <v>18.190000000000001</v>
          </cell>
          <cell r="L2547">
            <v>317.10000000000002</v>
          </cell>
          <cell r="M2547" t="str">
            <v>Other</v>
          </cell>
          <cell r="N2547" t="str">
            <v>Substantials</v>
          </cell>
        </row>
        <row r="2548">
          <cell r="A2548" t="str">
            <v>ARCAD.NL</v>
          </cell>
          <cell r="B2548">
            <v>2550</v>
          </cell>
          <cell r="C2548" t="str">
            <v>Arcadis NV - Underlying</v>
          </cell>
          <cell r="D2548">
            <v>424700</v>
          </cell>
          <cell r="E2548">
            <v>0</v>
          </cell>
          <cell r="F2548">
            <v>2.06</v>
          </cell>
          <cell r="G2548">
            <v>18.18</v>
          </cell>
          <cell r="H2548">
            <v>38807</v>
          </cell>
          <cell r="I2548">
            <v>0</v>
          </cell>
          <cell r="J2548">
            <v>0</v>
          </cell>
          <cell r="K2548">
            <v>0</v>
          </cell>
          <cell r="L2548">
            <v>913.78</v>
          </cell>
          <cell r="M2548" t="str">
            <v>Other</v>
          </cell>
          <cell r="N2548" t="str">
            <v>Aggr.</v>
          </cell>
        </row>
        <row r="2549">
          <cell r="A2549" t="str">
            <v>Y64606117</v>
          </cell>
          <cell r="B2549">
            <v>2551</v>
          </cell>
          <cell r="C2549" t="str">
            <v>Oil &amp; Natural Gas Corp Ltd</v>
          </cell>
          <cell r="D2549">
            <v>617618</v>
          </cell>
          <cell r="E2549">
            <v>0</v>
          </cell>
          <cell r="F2549">
            <v>0.04</v>
          </cell>
          <cell r="G2549">
            <v>18.149999999999999</v>
          </cell>
          <cell r="H2549">
            <v>38807</v>
          </cell>
          <cell r="I2549">
            <v>-6194</v>
          </cell>
          <cell r="J2549">
            <v>-0.99</v>
          </cell>
          <cell r="K2549">
            <v>-0.18</v>
          </cell>
          <cell r="L2549">
            <v>30799.06</v>
          </cell>
          <cell r="M2549" t="str">
            <v>Other</v>
          </cell>
          <cell r="N2549" t="str">
            <v>Aggr.</v>
          </cell>
        </row>
        <row r="2550">
          <cell r="A2550" t="str">
            <v>995.HK</v>
          </cell>
          <cell r="B2550">
            <v>2552</v>
          </cell>
          <cell r="C2550" t="str">
            <v>Anhui Expressway Co Ltd</v>
          </cell>
          <cell r="D2550">
            <v>39358000</v>
          </cell>
          <cell r="E2550">
            <v>0</v>
          </cell>
          <cell r="F2550">
            <v>7.98</v>
          </cell>
          <cell r="G2550">
            <v>18.100000000000001</v>
          </cell>
          <cell r="H2550">
            <v>38852</v>
          </cell>
          <cell r="I2550">
            <v>4582000</v>
          </cell>
          <cell r="J2550">
            <v>13.18</v>
          </cell>
          <cell r="K2550">
            <v>2.11</v>
          </cell>
          <cell r="L2550">
            <v>346.19</v>
          </cell>
          <cell r="M2550" t="str">
            <v>Other</v>
          </cell>
          <cell r="N2550" t="str">
            <v>Substantials</v>
          </cell>
        </row>
        <row r="2551">
          <cell r="A2551" t="str">
            <v>6971.JP</v>
          </cell>
          <cell r="B2551">
            <v>2553</v>
          </cell>
          <cell r="C2551" t="str">
            <v>Kyocera Corp - Underlying</v>
          </cell>
          <cell r="D2551">
            <v>193800</v>
          </cell>
          <cell r="E2551">
            <v>0</v>
          </cell>
          <cell r="F2551">
            <v>0.1</v>
          </cell>
          <cell r="G2551">
            <v>18.04</v>
          </cell>
          <cell r="H2551">
            <v>38837</v>
          </cell>
          <cell r="I2551">
            <v>-100</v>
          </cell>
          <cell r="J2551">
            <v>-0.05</v>
          </cell>
          <cell r="K2551">
            <v>-0.01</v>
          </cell>
          <cell r="L2551">
            <v>14658.53</v>
          </cell>
          <cell r="M2551" t="str">
            <v>Other</v>
          </cell>
          <cell r="N2551" t="str">
            <v>Aggr.</v>
          </cell>
        </row>
        <row r="2552">
          <cell r="A2552" t="str">
            <v>IBE.ES</v>
          </cell>
          <cell r="B2552">
            <v>2554</v>
          </cell>
          <cell r="C2552" t="str">
            <v>Iberdrola SA</v>
          </cell>
          <cell r="D2552">
            <v>631574</v>
          </cell>
          <cell r="E2552">
            <v>0</v>
          </cell>
          <cell r="F2552">
            <v>7.0000000000000007E-2</v>
          </cell>
          <cell r="G2552">
            <v>17.97</v>
          </cell>
          <cell r="H2552">
            <v>38748</v>
          </cell>
          <cell r="I2552">
            <v>65142</v>
          </cell>
          <cell r="J2552">
            <v>11.5</v>
          </cell>
          <cell r="K2552">
            <v>1.85</v>
          </cell>
          <cell r="L2552">
            <v>28843.55</v>
          </cell>
          <cell r="M2552" t="str">
            <v>Other</v>
          </cell>
          <cell r="N2552" t="str">
            <v>Aggr.</v>
          </cell>
        </row>
        <row r="2553">
          <cell r="A2553" t="str">
            <v>8340.JP</v>
          </cell>
          <cell r="B2553">
            <v>2555</v>
          </cell>
          <cell r="C2553" t="str">
            <v>Kyushu-Shinwa Holdings Inc</v>
          </cell>
          <cell r="D2553">
            <v>7554900</v>
          </cell>
          <cell r="E2553">
            <v>0</v>
          </cell>
          <cell r="F2553">
            <v>2.12</v>
          </cell>
          <cell r="G2553">
            <v>17.93</v>
          </cell>
          <cell r="H2553">
            <v>38807</v>
          </cell>
          <cell r="I2553">
            <v>3852900</v>
          </cell>
          <cell r="J2553">
            <v>104.08</v>
          </cell>
          <cell r="K2553">
            <v>9.14</v>
          </cell>
          <cell r="L2553">
            <v>546.73</v>
          </cell>
          <cell r="M2553" t="str">
            <v>Other</v>
          </cell>
          <cell r="N2553" t="str">
            <v>Aggr.</v>
          </cell>
        </row>
        <row r="2554">
          <cell r="A2554" t="str">
            <v>ECLG</v>
          </cell>
          <cell r="B2554">
            <v>2556</v>
          </cell>
          <cell r="C2554" t="str">
            <v>eCollege.com</v>
          </cell>
          <cell r="D2554">
            <v>948780</v>
          </cell>
          <cell r="E2554">
            <v>0</v>
          </cell>
          <cell r="F2554">
            <v>4.28</v>
          </cell>
          <cell r="G2554">
            <v>17.88</v>
          </cell>
          <cell r="H2554">
            <v>38807</v>
          </cell>
          <cell r="I2554">
            <v>121330</v>
          </cell>
          <cell r="J2554">
            <v>14.66</v>
          </cell>
          <cell r="K2554">
            <v>2.29</v>
          </cell>
          <cell r="L2554">
            <v>432.53</v>
          </cell>
          <cell r="M2554" t="str">
            <v>Aggr Growth</v>
          </cell>
          <cell r="N2554" t="str">
            <v>13F</v>
          </cell>
        </row>
        <row r="2555">
          <cell r="A2555" t="str">
            <v>OZN</v>
          </cell>
          <cell r="B2555">
            <v>2557</v>
          </cell>
          <cell r="C2555" t="str">
            <v>Orezone Resources Inc</v>
          </cell>
          <cell r="D2555">
            <v>8000000</v>
          </cell>
          <cell r="E2555">
            <v>0</v>
          </cell>
          <cell r="F2555">
            <v>6.02</v>
          </cell>
          <cell r="G2555">
            <v>17.84</v>
          </cell>
          <cell r="H2555">
            <v>38807</v>
          </cell>
          <cell r="I2555">
            <v>3000000</v>
          </cell>
          <cell r="J2555">
            <v>60</v>
          </cell>
          <cell r="K2555">
            <v>6.69</v>
          </cell>
          <cell r="L2555">
            <v>201.95</v>
          </cell>
          <cell r="M2555" t="str">
            <v>Other</v>
          </cell>
          <cell r="N2555" t="str">
            <v>13F</v>
          </cell>
        </row>
        <row r="2556">
          <cell r="A2556" t="str">
            <v>ARXT</v>
          </cell>
          <cell r="B2556">
            <v>2558</v>
          </cell>
          <cell r="C2556" t="str">
            <v>Adams Respiratory Therapeutics Inc</v>
          </cell>
          <cell r="D2556">
            <v>448451</v>
          </cell>
          <cell r="E2556">
            <v>0</v>
          </cell>
          <cell r="F2556">
            <v>1.29</v>
          </cell>
          <cell r="G2556">
            <v>17.829999999999998</v>
          </cell>
          <cell r="H2556">
            <v>38807</v>
          </cell>
          <cell r="I2556">
            <v>-718539</v>
          </cell>
          <cell r="J2556">
            <v>-61.57</v>
          </cell>
          <cell r="K2556">
            <v>-28.58</v>
          </cell>
          <cell r="L2556">
            <v>1607.94</v>
          </cell>
          <cell r="M2556" t="str">
            <v>Other</v>
          </cell>
          <cell r="N2556" t="str">
            <v>13F</v>
          </cell>
        </row>
        <row r="2557">
          <cell r="A2557" t="str">
            <v>CNB</v>
          </cell>
          <cell r="B2557">
            <v>2559</v>
          </cell>
          <cell r="C2557" t="str">
            <v>Colonial Bancgroup Inc</v>
          </cell>
          <cell r="D2557">
            <v>712997</v>
          </cell>
          <cell r="E2557">
            <v>0</v>
          </cell>
          <cell r="F2557">
            <v>0.46</v>
          </cell>
          <cell r="G2557">
            <v>17.82</v>
          </cell>
          <cell r="H2557">
            <v>38807</v>
          </cell>
          <cell r="I2557">
            <v>71400</v>
          </cell>
          <cell r="J2557">
            <v>11.13</v>
          </cell>
          <cell r="K2557">
            <v>1.78</v>
          </cell>
          <cell r="L2557">
            <v>4087.49</v>
          </cell>
          <cell r="M2557" t="str">
            <v>Value</v>
          </cell>
          <cell r="N2557" t="str">
            <v>13F</v>
          </cell>
        </row>
        <row r="2558">
          <cell r="A2558" t="str">
            <v>FCCN.GB</v>
          </cell>
          <cell r="B2558">
            <v>2560</v>
          </cell>
          <cell r="C2558" t="str">
            <v>French Connection Group Plc</v>
          </cell>
          <cell r="D2558">
            <v>4765634</v>
          </cell>
          <cell r="E2558">
            <v>0</v>
          </cell>
          <cell r="F2558">
            <v>4.99</v>
          </cell>
          <cell r="G2558">
            <v>17.809999999999999</v>
          </cell>
          <cell r="H2558">
            <v>38867</v>
          </cell>
          <cell r="I2558">
            <v>-950100</v>
          </cell>
          <cell r="J2558">
            <v>-16.62</v>
          </cell>
          <cell r="K2558">
            <v>-3.55</v>
          </cell>
          <cell r="L2558">
            <v>343.41</v>
          </cell>
          <cell r="M2558" t="str">
            <v>Other</v>
          </cell>
          <cell r="N2558" t="str">
            <v>Substantials</v>
          </cell>
        </row>
        <row r="2559">
          <cell r="A2559" t="str">
            <v>AMP.AU</v>
          </cell>
          <cell r="B2559">
            <v>2561</v>
          </cell>
          <cell r="C2559" t="str">
            <v>AMP Ltd</v>
          </cell>
          <cell r="D2559">
            <v>2602504</v>
          </cell>
          <cell r="E2559">
            <v>0</v>
          </cell>
          <cell r="F2559">
            <v>0.14000000000000001</v>
          </cell>
          <cell r="G2559">
            <v>17.79</v>
          </cell>
          <cell r="H2559">
            <v>38837</v>
          </cell>
          <cell r="I2559">
            <v>84</v>
          </cell>
          <cell r="J2559">
            <v>0</v>
          </cell>
          <cell r="K2559">
            <v>0</v>
          </cell>
          <cell r="L2559">
            <v>12345.09</v>
          </cell>
          <cell r="M2559" t="str">
            <v>Other</v>
          </cell>
          <cell r="N2559" t="str">
            <v>Aggr.</v>
          </cell>
        </row>
        <row r="2560">
          <cell r="A2560" t="str">
            <v>RDA.NL_</v>
          </cell>
          <cell r="B2560">
            <v>2562</v>
          </cell>
          <cell r="C2560" t="str">
            <v>Royal Dutch Petroleum Co  Underlying</v>
          </cell>
          <cell r="D2560">
            <v>278048</v>
          </cell>
          <cell r="E2560">
            <v>0</v>
          </cell>
          <cell r="F2560">
            <v>0.01</v>
          </cell>
          <cell r="G2560">
            <v>17.75</v>
          </cell>
          <cell r="H2560">
            <v>38807</v>
          </cell>
          <cell r="I2560">
            <v>0</v>
          </cell>
          <cell r="J2560">
            <v>0</v>
          </cell>
          <cell r="K2560">
            <v>0</v>
          </cell>
          <cell r="L2560">
            <v>211959.22</v>
          </cell>
          <cell r="M2560" t="str">
            <v>Other</v>
          </cell>
          <cell r="N2560" t="str">
            <v>Aggr.</v>
          </cell>
        </row>
        <row r="2561">
          <cell r="A2561" t="str">
            <v>MSO</v>
          </cell>
          <cell r="B2561">
            <v>2563</v>
          </cell>
          <cell r="C2561" t="str">
            <v>Martha Stewart Living Omnimedia Inc</v>
          </cell>
          <cell r="D2561">
            <v>1051510</v>
          </cell>
          <cell r="E2561">
            <v>0</v>
          </cell>
          <cell r="F2561">
            <v>4.1500000000000004</v>
          </cell>
          <cell r="G2561">
            <v>17.72</v>
          </cell>
          <cell r="H2561">
            <v>38807</v>
          </cell>
          <cell r="I2561">
            <v>25400</v>
          </cell>
          <cell r="J2561">
            <v>2.48</v>
          </cell>
          <cell r="K2561">
            <v>0.43</v>
          </cell>
          <cell r="L2561">
            <v>443.61</v>
          </cell>
          <cell r="M2561" t="str">
            <v>Growth</v>
          </cell>
          <cell r="N2561" t="str">
            <v>13F</v>
          </cell>
        </row>
        <row r="2562">
          <cell r="A2562" t="str">
            <v>Y3119P117</v>
          </cell>
          <cell r="B2562">
            <v>2564</v>
          </cell>
          <cell r="C2562" t="str">
            <v>HDFC Bank Ltd - Underlying</v>
          </cell>
          <cell r="D2562">
            <v>1020000</v>
          </cell>
          <cell r="E2562">
            <v>0</v>
          </cell>
          <cell r="F2562">
            <v>0.33</v>
          </cell>
          <cell r="G2562">
            <v>17.7</v>
          </cell>
          <cell r="H2562">
            <v>38807</v>
          </cell>
          <cell r="I2562">
            <v>-705482</v>
          </cell>
          <cell r="J2562">
            <v>-40.89</v>
          </cell>
          <cell r="K2562">
            <v>-12.24</v>
          </cell>
          <cell r="L2562">
            <v>4859.3100000000004</v>
          </cell>
          <cell r="M2562" t="str">
            <v>Other</v>
          </cell>
          <cell r="N2562" t="str">
            <v>Aggr.</v>
          </cell>
        </row>
        <row r="2563">
          <cell r="A2563" t="str">
            <v>HW</v>
          </cell>
          <cell r="B2563">
            <v>2565</v>
          </cell>
          <cell r="C2563" t="str">
            <v>Headwaters Inc</v>
          </cell>
          <cell r="D2563">
            <v>444796</v>
          </cell>
          <cell r="E2563">
            <v>0</v>
          </cell>
          <cell r="F2563">
            <v>1.05</v>
          </cell>
          <cell r="G2563">
            <v>17.7</v>
          </cell>
          <cell r="H2563">
            <v>38807</v>
          </cell>
          <cell r="I2563">
            <v>50100</v>
          </cell>
          <cell r="J2563">
            <v>12.69</v>
          </cell>
          <cell r="K2563">
            <v>1.99</v>
          </cell>
          <cell r="L2563">
            <v>1076.4000000000001</v>
          </cell>
          <cell r="M2563" t="str">
            <v>GARP</v>
          </cell>
          <cell r="N2563" t="str">
            <v>13F</v>
          </cell>
        </row>
        <row r="2564">
          <cell r="A2564" t="str">
            <v>MCQCA.AU_</v>
          </cell>
          <cell r="B2564">
            <v>2566</v>
          </cell>
          <cell r="C2564" t="str">
            <v>Macquarie Capital Alliance Group</v>
          </cell>
          <cell r="D2564">
            <v>12499900</v>
          </cell>
          <cell r="E2564">
            <v>0</v>
          </cell>
          <cell r="F2564">
            <v>5</v>
          </cell>
          <cell r="G2564">
            <v>17.649999999999999</v>
          </cell>
          <cell r="H2564">
            <v>38644</v>
          </cell>
          <cell r="I2564">
            <v>-3560200</v>
          </cell>
          <cell r="J2564">
            <v>-22.17</v>
          </cell>
          <cell r="K2564">
            <v>-5.03</v>
          </cell>
          <cell r="L2564">
            <v>279.16000000000003</v>
          </cell>
          <cell r="M2564" t="str">
            <v>Other</v>
          </cell>
          <cell r="N2564" t="str">
            <v>Substantials</v>
          </cell>
        </row>
        <row r="2565">
          <cell r="A2565" t="str">
            <v>CCI CA</v>
          </cell>
          <cell r="B2565">
            <v>2567</v>
          </cell>
          <cell r="C2565" t="str">
            <v>Canaccord Capital Inc</v>
          </cell>
          <cell r="D2565">
            <v>1378800</v>
          </cell>
          <cell r="E2565">
            <v>0</v>
          </cell>
          <cell r="F2565">
            <v>2.88</v>
          </cell>
          <cell r="G2565">
            <v>17.62</v>
          </cell>
          <cell r="H2565">
            <v>38717</v>
          </cell>
          <cell r="I2565">
            <v>73800</v>
          </cell>
          <cell r="J2565">
            <v>5.66</v>
          </cell>
          <cell r="K2565">
            <v>0.94</v>
          </cell>
          <cell r="L2565">
            <v>807.79</v>
          </cell>
          <cell r="M2565" t="str">
            <v>Other</v>
          </cell>
          <cell r="N2565" t="str">
            <v>Aggr.</v>
          </cell>
        </row>
        <row r="2566">
          <cell r="A2566" t="str">
            <v>6473.JP</v>
          </cell>
          <cell r="B2566">
            <v>2568</v>
          </cell>
          <cell r="C2566" t="str">
            <v>Jtekt Corp</v>
          </cell>
          <cell r="D2566">
            <v>883000</v>
          </cell>
          <cell r="E2566">
            <v>0</v>
          </cell>
          <cell r="F2566">
            <v>0.28000000000000003</v>
          </cell>
          <cell r="G2566">
            <v>17.59</v>
          </cell>
          <cell r="H2566">
            <v>38807</v>
          </cell>
          <cell r="I2566">
            <v>120000</v>
          </cell>
          <cell r="J2566">
            <v>15.73</v>
          </cell>
          <cell r="K2566">
            <v>2.39</v>
          </cell>
          <cell r="L2566">
            <v>5628.91</v>
          </cell>
          <cell r="M2566" t="str">
            <v>Other</v>
          </cell>
          <cell r="N2566" t="str">
            <v>Aggr.</v>
          </cell>
        </row>
        <row r="2567">
          <cell r="A2567" t="str">
            <v>2314.HK</v>
          </cell>
          <cell r="B2567">
            <v>2569</v>
          </cell>
          <cell r="C2567" t="str">
            <v>Lee &amp; Man Paper Manufacturing Ltd</v>
          </cell>
          <cell r="D2567">
            <v>13052000</v>
          </cell>
          <cell r="E2567">
            <v>0</v>
          </cell>
          <cell r="F2567">
            <v>1.35</v>
          </cell>
          <cell r="G2567">
            <v>17.579999999999998</v>
          </cell>
          <cell r="H2567">
            <v>38807</v>
          </cell>
          <cell r="I2567">
            <v>248000</v>
          </cell>
          <cell r="J2567">
            <v>1.94</v>
          </cell>
          <cell r="K2567">
            <v>0.33</v>
          </cell>
          <cell r="L2567">
            <v>1383.82</v>
          </cell>
          <cell r="M2567" t="str">
            <v>Other</v>
          </cell>
          <cell r="N2567" t="str">
            <v>Aggr.</v>
          </cell>
        </row>
        <row r="2568">
          <cell r="A2568" t="str">
            <v>NEWP</v>
          </cell>
          <cell r="B2568">
            <v>2570</v>
          </cell>
          <cell r="C2568" t="str">
            <v>Newport Corp</v>
          </cell>
          <cell r="D2568">
            <v>931901</v>
          </cell>
          <cell r="E2568">
            <v>0</v>
          </cell>
          <cell r="F2568">
            <v>2.29</v>
          </cell>
          <cell r="G2568">
            <v>17.579999999999998</v>
          </cell>
          <cell r="H2568">
            <v>38807</v>
          </cell>
          <cell r="I2568">
            <v>-141682</v>
          </cell>
          <cell r="J2568">
            <v>-13.2</v>
          </cell>
          <cell r="K2568">
            <v>-2.67</v>
          </cell>
          <cell r="L2568">
            <v>657.85</v>
          </cell>
          <cell r="M2568" t="str">
            <v>Growth</v>
          </cell>
          <cell r="N2568" t="str">
            <v>13F</v>
          </cell>
        </row>
        <row r="2569">
          <cell r="A2569" t="str">
            <v>QBR B CA</v>
          </cell>
          <cell r="B2569">
            <v>2571</v>
          </cell>
          <cell r="C2569" t="str">
            <v>Quebecor Inc</v>
          </cell>
          <cell r="D2569">
            <v>717900</v>
          </cell>
          <cell r="E2569">
            <v>0</v>
          </cell>
          <cell r="F2569">
            <v>1.69</v>
          </cell>
          <cell r="G2569">
            <v>17.57</v>
          </cell>
          <cell r="H2569">
            <v>38837</v>
          </cell>
          <cell r="I2569">
            <v>900</v>
          </cell>
          <cell r="J2569">
            <v>0.13</v>
          </cell>
          <cell r="K2569">
            <v>0.02</v>
          </cell>
          <cell r="L2569">
            <v>982.06</v>
          </cell>
          <cell r="M2569" t="str">
            <v>Other</v>
          </cell>
          <cell r="N2569" t="str">
            <v>Aggr.</v>
          </cell>
        </row>
        <row r="2570">
          <cell r="A2570" t="str">
            <v>CYT CA</v>
          </cell>
          <cell r="B2570">
            <v>2572</v>
          </cell>
          <cell r="C2570" t="str">
            <v>CryoCath Technologies Inc</v>
          </cell>
          <cell r="D2570">
            <v>4750000</v>
          </cell>
          <cell r="E2570">
            <v>0</v>
          </cell>
          <cell r="F2570">
            <v>12.5</v>
          </cell>
          <cell r="G2570">
            <v>17.53</v>
          </cell>
          <cell r="H2570">
            <v>38694</v>
          </cell>
          <cell r="I2570">
            <v>51700</v>
          </cell>
          <cell r="J2570">
            <v>1.1000000000000001</v>
          </cell>
          <cell r="K2570">
            <v>0.19</v>
          </cell>
          <cell r="L2570">
            <v>129.13999999999999</v>
          </cell>
          <cell r="M2570" t="str">
            <v>Value</v>
          </cell>
          <cell r="N2570" t="str">
            <v>Proxy-CA</v>
          </cell>
        </row>
        <row r="2571">
          <cell r="A2571" t="str">
            <v>CUF UN CA</v>
          </cell>
          <cell r="B2571">
            <v>2573</v>
          </cell>
          <cell r="C2571" t="str">
            <v>Cominar Real Estate Investment Trust</v>
          </cell>
          <cell r="D2571">
            <v>1059800</v>
          </cell>
          <cell r="E2571">
            <v>0</v>
          </cell>
          <cell r="F2571">
            <v>3.16</v>
          </cell>
          <cell r="G2571">
            <v>17.53</v>
          </cell>
          <cell r="H2571">
            <v>38717</v>
          </cell>
          <cell r="I2571">
            <v>6000</v>
          </cell>
          <cell r="J2571">
            <v>0.56999999999999995</v>
          </cell>
          <cell r="K2571">
            <v>0.1</v>
          </cell>
          <cell r="L2571">
            <v>588.13</v>
          </cell>
          <cell r="M2571" t="str">
            <v>Value</v>
          </cell>
          <cell r="N2571" t="str">
            <v>Aggr.</v>
          </cell>
        </row>
        <row r="2572">
          <cell r="A2572" t="str">
            <v>CMTL</v>
          </cell>
          <cell r="B2572">
            <v>2574</v>
          </cell>
          <cell r="C2572" t="str">
            <v>Comtech Telecommunications Corp</v>
          </cell>
          <cell r="D2572">
            <v>600150</v>
          </cell>
          <cell r="E2572">
            <v>0</v>
          </cell>
          <cell r="F2572">
            <v>2.63</v>
          </cell>
          <cell r="G2572">
            <v>17.510000000000002</v>
          </cell>
          <cell r="H2572">
            <v>38807</v>
          </cell>
          <cell r="I2572">
            <v>-920750</v>
          </cell>
          <cell r="J2572">
            <v>-60.54</v>
          </cell>
          <cell r="K2572">
            <v>-26.86</v>
          </cell>
          <cell r="L2572">
            <v>733.34</v>
          </cell>
          <cell r="M2572" t="str">
            <v>GARP</v>
          </cell>
          <cell r="N2572" t="str">
            <v>13F</v>
          </cell>
        </row>
        <row r="2573">
          <cell r="A2573" t="str">
            <v>SGA</v>
          </cell>
          <cell r="B2573">
            <v>2575</v>
          </cell>
          <cell r="C2573" t="str">
            <v>Saga Communications Inc</v>
          </cell>
          <cell r="D2573">
            <v>1809800</v>
          </cell>
          <cell r="E2573">
            <v>0</v>
          </cell>
          <cell r="F2573">
            <v>9.94</v>
          </cell>
          <cell r="G2573">
            <v>17.5</v>
          </cell>
          <cell r="H2573">
            <v>38807</v>
          </cell>
          <cell r="I2573">
            <v>-494709</v>
          </cell>
          <cell r="J2573">
            <v>-21.47</v>
          </cell>
          <cell r="K2573">
            <v>-4.78</v>
          </cell>
          <cell r="L2573">
            <v>172.36</v>
          </cell>
          <cell r="M2573" t="str">
            <v>Growth</v>
          </cell>
          <cell r="N2573" t="str">
            <v>13F</v>
          </cell>
        </row>
        <row r="2574">
          <cell r="A2574" t="str">
            <v>USMO</v>
          </cell>
          <cell r="B2574">
            <v>2576</v>
          </cell>
          <cell r="C2574" t="str">
            <v>USA Mobility Inc</v>
          </cell>
          <cell r="D2574">
            <v>614256</v>
          </cell>
          <cell r="E2574">
            <v>0</v>
          </cell>
          <cell r="F2574">
            <v>2.25</v>
          </cell>
          <cell r="G2574">
            <v>17.489999999999998</v>
          </cell>
          <cell r="H2574">
            <v>38807</v>
          </cell>
          <cell r="I2574">
            <v>230900</v>
          </cell>
          <cell r="J2574">
            <v>60.23</v>
          </cell>
          <cell r="K2574">
            <v>6.58</v>
          </cell>
          <cell r="L2574">
            <v>564.44000000000005</v>
          </cell>
          <cell r="M2574" t="str">
            <v>Other</v>
          </cell>
          <cell r="N2574" t="str">
            <v>13F</v>
          </cell>
        </row>
        <row r="2575">
          <cell r="A2575" t="str">
            <v>WSTC</v>
          </cell>
          <cell r="B2575">
            <v>2577</v>
          </cell>
          <cell r="C2575" t="str">
            <v>West Corp</v>
          </cell>
          <cell r="D2575">
            <v>391158</v>
          </cell>
          <cell r="E2575">
            <v>0</v>
          </cell>
          <cell r="F2575">
            <v>0.55000000000000004</v>
          </cell>
          <cell r="G2575">
            <v>17.47</v>
          </cell>
          <cell r="H2575">
            <v>38807</v>
          </cell>
          <cell r="I2575">
            <v>-2637</v>
          </cell>
          <cell r="J2575">
            <v>-0.67</v>
          </cell>
          <cell r="K2575">
            <v>-0.12</v>
          </cell>
          <cell r="L2575">
            <v>3374.72</v>
          </cell>
          <cell r="M2575" t="str">
            <v>GARP</v>
          </cell>
          <cell r="N2575" t="str">
            <v>13F</v>
          </cell>
        </row>
        <row r="2576">
          <cell r="A2576" t="str">
            <v>BECN</v>
          </cell>
          <cell r="B2576">
            <v>2578</v>
          </cell>
          <cell r="C2576" t="str">
            <v>Beacon Roofing Supply Inc</v>
          </cell>
          <cell r="D2576">
            <v>429000</v>
          </cell>
          <cell r="E2576">
            <v>0</v>
          </cell>
          <cell r="F2576">
            <v>1.47</v>
          </cell>
          <cell r="G2576">
            <v>17.43</v>
          </cell>
          <cell r="H2576">
            <v>38807</v>
          </cell>
          <cell r="I2576">
            <v>429000</v>
          </cell>
          <cell r="J2576" t="str">
            <v>n/a</v>
          </cell>
          <cell r="K2576">
            <v>17.43</v>
          </cell>
          <cell r="L2576">
            <v>974.13</v>
          </cell>
          <cell r="M2576" t="str">
            <v>Other</v>
          </cell>
          <cell r="N2576" t="str">
            <v>13F</v>
          </cell>
        </row>
        <row r="2577">
          <cell r="A2577" t="str">
            <v>PH</v>
          </cell>
          <cell r="B2577">
            <v>2579</v>
          </cell>
          <cell r="C2577" t="str">
            <v>Parker Hannifin Corp</v>
          </cell>
          <cell r="D2577">
            <v>215890</v>
          </cell>
          <cell r="E2577">
            <v>0</v>
          </cell>
          <cell r="F2577">
            <v>0.18</v>
          </cell>
          <cell r="G2577">
            <v>17.399999999999999</v>
          </cell>
          <cell r="H2577">
            <v>38807</v>
          </cell>
          <cell r="I2577">
            <v>47501</v>
          </cell>
          <cell r="J2577">
            <v>28.21</v>
          </cell>
          <cell r="K2577">
            <v>3.83</v>
          </cell>
          <cell r="L2577">
            <v>8994.9</v>
          </cell>
          <cell r="M2577" t="str">
            <v>Growth</v>
          </cell>
          <cell r="N2577" t="str">
            <v>13F</v>
          </cell>
        </row>
        <row r="2578">
          <cell r="A2578" t="str">
            <v>2379.TW</v>
          </cell>
          <cell r="B2578">
            <v>2580</v>
          </cell>
          <cell r="C2578" t="str">
            <v>Realtek Semicond - Underlying</v>
          </cell>
          <cell r="D2578">
            <v>14878000</v>
          </cell>
          <cell r="E2578">
            <v>0</v>
          </cell>
          <cell r="F2578">
            <v>1.92</v>
          </cell>
          <cell r="G2578">
            <v>17.399999999999999</v>
          </cell>
          <cell r="H2578">
            <v>38706</v>
          </cell>
          <cell r="I2578">
            <v>1387000</v>
          </cell>
          <cell r="J2578">
            <v>10.28</v>
          </cell>
          <cell r="K2578">
            <v>1.62</v>
          </cell>
          <cell r="L2578">
            <v>766</v>
          </cell>
          <cell r="M2578" t="str">
            <v>Other</v>
          </cell>
          <cell r="N2578" t="str">
            <v>Substantials</v>
          </cell>
        </row>
        <row r="2579">
          <cell r="A2579" t="str">
            <v>WSO</v>
          </cell>
          <cell r="B2579">
            <v>2581</v>
          </cell>
          <cell r="C2579" t="str">
            <v>Watsco Inc</v>
          </cell>
          <cell r="D2579">
            <v>244800</v>
          </cell>
          <cell r="E2579">
            <v>0</v>
          </cell>
          <cell r="F2579">
            <v>1.02</v>
          </cell>
          <cell r="G2579">
            <v>17.39</v>
          </cell>
          <cell r="H2579">
            <v>38807</v>
          </cell>
          <cell r="I2579">
            <v>-111350</v>
          </cell>
          <cell r="J2579">
            <v>-31.26</v>
          </cell>
          <cell r="K2579">
            <v>-7.91</v>
          </cell>
          <cell r="L2579">
            <v>1344.67</v>
          </cell>
          <cell r="M2579" t="str">
            <v>Value</v>
          </cell>
          <cell r="N2579" t="str">
            <v>13F</v>
          </cell>
        </row>
        <row r="2580">
          <cell r="A2580" t="str">
            <v>SOFF.NO</v>
          </cell>
          <cell r="B2580">
            <v>2582</v>
          </cell>
          <cell r="C2580" t="str">
            <v>Solstad Offshore ASA</v>
          </cell>
          <cell r="D2580">
            <v>1300000</v>
          </cell>
          <cell r="E2580">
            <v>0</v>
          </cell>
          <cell r="F2580">
            <v>3.44</v>
          </cell>
          <cell r="G2580">
            <v>17.38</v>
          </cell>
          <cell r="H2580">
            <v>38657</v>
          </cell>
          <cell r="I2580">
            <v>-10300</v>
          </cell>
          <cell r="J2580">
            <v>-0.79</v>
          </cell>
          <cell r="K2580">
            <v>-0.14000000000000001</v>
          </cell>
          <cell r="L2580">
            <v>661.86</v>
          </cell>
          <cell r="M2580" t="str">
            <v>Other</v>
          </cell>
          <cell r="N2580" t="str">
            <v>Substantials</v>
          </cell>
        </row>
        <row r="2581">
          <cell r="A2581" t="str">
            <v>TUPRS.TR</v>
          </cell>
          <cell r="B2581">
            <v>2583</v>
          </cell>
          <cell r="C2581" t="str">
            <v>Tupras Turkiy Petrol Rafinerileri AS - Underlying</v>
          </cell>
          <cell r="D2581">
            <v>985245</v>
          </cell>
          <cell r="E2581">
            <v>0</v>
          </cell>
          <cell r="F2581">
            <v>0.39</v>
          </cell>
          <cell r="G2581">
            <v>17.350000000000001</v>
          </cell>
          <cell r="H2581">
            <v>38807</v>
          </cell>
          <cell r="I2581">
            <v>-1017800</v>
          </cell>
          <cell r="J2581">
            <v>-50.81</v>
          </cell>
          <cell r="K2581">
            <v>-17.93</v>
          </cell>
          <cell r="L2581">
            <v>3998.9</v>
          </cell>
          <cell r="M2581" t="str">
            <v>Other</v>
          </cell>
          <cell r="N2581" t="str">
            <v>Aggr.</v>
          </cell>
        </row>
        <row r="2582">
          <cell r="A2582" t="str">
            <v>AMRI</v>
          </cell>
          <cell r="B2582">
            <v>2584</v>
          </cell>
          <cell r="C2582" t="str">
            <v>Albany Molecular Research Inc</v>
          </cell>
          <cell r="D2582">
            <v>1707917</v>
          </cell>
          <cell r="E2582">
            <v>0</v>
          </cell>
          <cell r="F2582">
            <v>4.99</v>
          </cell>
          <cell r="G2582">
            <v>17.350000000000001</v>
          </cell>
          <cell r="H2582">
            <v>38807</v>
          </cell>
          <cell r="I2582">
            <v>-767785</v>
          </cell>
          <cell r="J2582">
            <v>-31.01</v>
          </cell>
          <cell r="K2582">
            <v>-7.8</v>
          </cell>
          <cell r="L2582">
            <v>341.93</v>
          </cell>
          <cell r="M2582" t="str">
            <v>GARP</v>
          </cell>
          <cell r="N2582" t="str">
            <v>13F</v>
          </cell>
        </row>
        <row r="2583">
          <cell r="A2583" t="str">
            <v>8028.JP</v>
          </cell>
          <cell r="B2583">
            <v>2585</v>
          </cell>
          <cell r="C2583" t="str">
            <v>Familymart Co Ltd</v>
          </cell>
          <cell r="D2583">
            <v>568695</v>
          </cell>
          <cell r="E2583">
            <v>0</v>
          </cell>
          <cell r="F2583">
            <v>0.57999999999999996</v>
          </cell>
          <cell r="G2583">
            <v>17.350000000000001</v>
          </cell>
          <cell r="H2583">
            <v>38837</v>
          </cell>
          <cell r="I2583">
            <v>0</v>
          </cell>
          <cell r="J2583">
            <v>0</v>
          </cell>
          <cell r="K2583">
            <v>0</v>
          </cell>
          <cell r="L2583">
            <v>2635.09</v>
          </cell>
          <cell r="M2583" t="str">
            <v>Other</v>
          </cell>
          <cell r="N2583" t="str">
            <v>Aggr.</v>
          </cell>
        </row>
        <row r="2584">
          <cell r="A2584" t="str">
            <v>RO.CH</v>
          </cell>
          <cell r="B2584">
            <v>2586</v>
          </cell>
          <cell r="C2584" t="str">
            <v>Roche Holding AG</v>
          </cell>
          <cell r="D2584">
            <v>104239</v>
          </cell>
          <cell r="E2584">
            <v>0</v>
          </cell>
          <cell r="F2584">
            <v>7.0000000000000007E-2</v>
          </cell>
          <cell r="G2584">
            <v>17.3</v>
          </cell>
          <cell r="H2584">
            <v>38807</v>
          </cell>
          <cell r="I2584">
            <v>-63400</v>
          </cell>
          <cell r="J2584">
            <v>-37.82</v>
          </cell>
          <cell r="K2584">
            <v>-10.52</v>
          </cell>
          <cell r="L2584">
            <v>27558.62</v>
          </cell>
          <cell r="M2584" t="str">
            <v>Other</v>
          </cell>
          <cell r="N2584" t="str">
            <v>Aggr.</v>
          </cell>
        </row>
        <row r="2585">
          <cell r="A2585" t="str">
            <v>GIGM</v>
          </cell>
          <cell r="B2585">
            <v>2587</v>
          </cell>
          <cell r="C2585" t="str">
            <v>Gigamedia Ltd</v>
          </cell>
          <cell r="D2585">
            <v>3043020</v>
          </cell>
          <cell r="E2585">
            <v>0</v>
          </cell>
          <cell r="F2585">
            <v>6.04</v>
          </cell>
          <cell r="G2585">
            <v>17.28</v>
          </cell>
          <cell r="H2585">
            <v>38807</v>
          </cell>
          <cell r="I2585">
            <v>3043020</v>
          </cell>
          <cell r="J2585" t="str">
            <v>n/a</v>
          </cell>
          <cell r="K2585">
            <v>17.28</v>
          </cell>
          <cell r="L2585">
            <v>418.86</v>
          </cell>
          <cell r="M2585" t="str">
            <v>Value</v>
          </cell>
          <cell r="N2585" t="str">
            <v>13F</v>
          </cell>
        </row>
        <row r="2586">
          <cell r="A2586" t="str">
            <v>001040.KR</v>
          </cell>
          <cell r="B2586">
            <v>2588</v>
          </cell>
          <cell r="C2586" t="str">
            <v>CJ Corp</v>
          </cell>
          <cell r="D2586">
            <v>132981</v>
          </cell>
          <cell r="E2586">
            <v>0</v>
          </cell>
          <cell r="F2586">
            <v>0.48</v>
          </cell>
          <cell r="G2586">
            <v>17.23</v>
          </cell>
          <cell r="H2586">
            <v>38748</v>
          </cell>
          <cell r="I2586">
            <v>85090</v>
          </cell>
          <cell r="J2586">
            <v>177.67</v>
          </cell>
          <cell r="K2586">
            <v>11.03</v>
          </cell>
          <cell r="L2586">
            <v>3027.04</v>
          </cell>
          <cell r="M2586" t="str">
            <v>Other</v>
          </cell>
          <cell r="N2586" t="str">
            <v>Aggr.</v>
          </cell>
        </row>
        <row r="2587">
          <cell r="A2587" t="str">
            <v>ARE CA</v>
          </cell>
          <cell r="B2587">
            <v>2589</v>
          </cell>
          <cell r="C2587" t="str">
            <v>Aecon Group Inc</v>
          </cell>
          <cell r="D2587">
            <v>3250000</v>
          </cell>
          <cell r="E2587">
            <v>0</v>
          </cell>
          <cell r="F2587">
            <v>8.49</v>
          </cell>
          <cell r="G2587">
            <v>17.22</v>
          </cell>
          <cell r="H2587">
            <v>38837</v>
          </cell>
          <cell r="I2587">
            <v>-335600</v>
          </cell>
          <cell r="J2587">
            <v>-9.36</v>
          </cell>
          <cell r="K2587">
            <v>-1.78</v>
          </cell>
          <cell r="L2587">
            <v>178.17</v>
          </cell>
          <cell r="M2587" t="str">
            <v>Value</v>
          </cell>
        </row>
        <row r="2588">
          <cell r="A2588" t="str">
            <v>Y32028113</v>
          </cell>
          <cell r="B2588">
            <v>2590</v>
          </cell>
          <cell r="C2588" t="str">
            <v>ABB Ltd (India)</v>
          </cell>
          <cell r="D2588">
            <v>300000</v>
          </cell>
          <cell r="E2588">
            <v>0</v>
          </cell>
          <cell r="F2588">
            <v>0.71</v>
          </cell>
          <cell r="G2588">
            <v>17.22</v>
          </cell>
          <cell r="H2588">
            <v>38748</v>
          </cell>
          <cell r="I2588">
            <v>-200000</v>
          </cell>
          <cell r="J2588">
            <v>-40</v>
          </cell>
          <cell r="K2588">
            <v>-11.48</v>
          </cell>
          <cell r="L2588">
            <v>2083.5100000000002</v>
          </cell>
          <cell r="M2588" t="str">
            <v>Other</v>
          </cell>
          <cell r="N2588" t="str">
            <v>Aggr.</v>
          </cell>
        </row>
        <row r="2589">
          <cell r="A2589" t="str">
            <v>SEE</v>
          </cell>
          <cell r="B2589">
            <v>2591</v>
          </cell>
          <cell r="C2589" t="str">
            <v>Sealed Air Corp</v>
          </cell>
          <cell r="D2589">
            <v>297213</v>
          </cell>
          <cell r="E2589">
            <v>0</v>
          </cell>
          <cell r="F2589">
            <v>0.36</v>
          </cell>
          <cell r="G2589">
            <v>17.2</v>
          </cell>
          <cell r="H2589">
            <v>38807</v>
          </cell>
          <cell r="I2589">
            <v>-22812</v>
          </cell>
          <cell r="J2589">
            <v>-7.13</v>
          </cell>
          <cell r="K2589">
            <v>-1.32</v>
          </cell>
          <cell r="L2589">
            <v>4164.71</v>
          </cell>
          <cell r="M2589" t="str">
            <v>Value</v>
          </cell>
          <cell r="N2589" t="str">
            <v>13F</v>
          </cell>
        </row>
        <row r="2590">
          <cell r="A2590" t="str">
            <v>EURN.BE</v>
          </cell>
          <cell r="B2590">
            <v>2592</v>
          </cell>
          <cell r="C2590" t="str">
            <v>Euronav</v>
          </cell>
          <cell r="D2590">
            <v>578059</v>
          </cell>
          <cell r="E2590">
            <v>0</v>
          </cell>
          <cell r="F2590">
            <v>1.1000000000000001</v>
          </cell>
          <cell r="G2590">
            <v>17.18</v>
          </cell>
          <cell r="H2590">
            <v>38748</v>
          </cell>
          <cell r="I2590">
            <v>0</v>
          </cell>
          <cell r="J2590">
            <v>0</v>
          </cell>
          <cell r="K2590">
            <v>0</v>
          </cell>
          <cell r="L2590">
            <v>1326.27</v>
          </cell>
          <cell r="M2590" t="str">
            <v>Other</v>
          </cell>
          <cell r="N2590" t="str">
            <v>Aggr.</v>
          </cell>
        </row>
        <row r="2591">
          <cell r="A2591" t="str">
            <v>DUSA</v>
          </cell>
          <cell r="B2591">
            <v>2593</v>
          </cell>
          <cell r="C2591" t="str">
            <v>Dusa Pharmaceuticals Inc</v>
          </cell>
          <cell r="D2591">
            <v>2427509</v>
          </cell>
          <cell r="E2591">
            <v>0</v>
          </cell>
          <cell r="F2591">
            <v>12.76</v>
          </cell>
          <cell r="G2591">
            <v>17.14</v>
          </cell>
          <cell r="H2591">
            <v>38807</v>
          </cell>
          <cell r="I2591">
            <v>833947</v>
          </cell>
          <cell r="J2591">
            <v>52.33</v>
          </cell>
          <cell r="K2591">
            <v>5.89</v>
          </cell>
          <cell r="L2591">
            <v>92.84</v>
          </cell>
          <cell r="M2591" t="str">
            <v>Aggr Growth</v>
          </cell>
          <cell r="N2591" t="str">
            <v>13F</v>
          </cell>
        </row>
        <row r="2592">
          <cell r="A2592" t="str">
            <v>SMG.GB</v>
          </cell>
          <cell r="B2592">
            <v>2594</v>
          </cell>
          <cell r="C2592" t="str">
            <v>SMG Plc</v>
          </cell>
          <cell r="D2592">
            <v>8361900</v>
          </cell>
          <cell r="E2592">
            <v>0</v>
          </cell>
          <cell r="F2592">
            <v>2.66</v>
          </cell>
          <cell r="G2592">
            <v>17.14</v>
          </cell>
          <cell r="H2592">
            <v>38322</v>
          </cell>
          <cell r="I2592">
            <v>-549344</v>
          </cell>
          <cell r="J2592">
            <v>-6.16</v>
          </cell>
          <cell r="K2592">
            <v>-1.1299999999999999</v>
          </cell>
          <cell r="L2592">
            <v>531.78</v>
          </cell>
          <cell r="M2592" t="str">
            <v>Other</v>
          </cell>
          <cell r="N2592" t="str">
            <v>Registers</v>
          </cell>
        </row>
        <row r="2593">
          <cell r="A2593" t="str">
            <v>CPR.IT</v>
          </cell>
          <cell r="B2593">
            <v>2595</v>
          </cell>
          <cell r="C2593" t="str">
            <v>Davide Campari-Milano SpA</v>
          </cell>
          <cell r="D2593">
            <v>1947870</v>
          </cell>
          <cell r="E2593">
            <v>0</v>
          </cell>
          <cell r="F2593">
            <v>0.67</v>
          </cell>
          <cell r="G2593">
            <v>17.14</v>
          </cell>
          <cell r="H2593">
            <v>38807</v>
          </cell>
          <cell r="I2593">
            <v>-39500</v>
          </cell>
          <cell r="J2593">
            <v>-1.99</v>
          </cell>
          <cell r="K2593">
            <v>-0.35</v>
          </cell>
          <cell r="L2593">
            <v>2770.73</v>
          </cell>
          <cell r="M2593" t="str">
            <v>Other</v>
          </cell>
          <cell r="N2593" t="str">
            <v>Aggr.</v>
          </cell>
        </row>
        <row r="2594">
          <cell r="A2594" t="str">
            <v>WNR</v>
          </cell>
          <cell r="B2594">
            <v>2596</v>
          </cell>
          <cell r="C2594" t="str">
            <v>Western Refining Inc</v>
          </cell>
          <cell r="D2594">
            <v>791800</v>
          </cell>
          <cell r="E2594">
            <v>0</v>
          </cell>
          <cell r="F2594">
            <v>1.1599999999999999</v>
          </cell>
          <cell r="G2594">
            <v>17.12</v>
          </cell>
          <cell r="H2594">
            <v>38807</v>
          </cell>
          <cell r="I2594">
            <v>791800</v>
          </cell>
          <cell r="J2594" t="str">
            <v>n/a</v>
          </cell>
          <cell r="K2594">
            <v>17.12</v>
          </cell>
          <cell r="L2594">
            <v>1184.77</v>
          </cell>
          <cell r="M2594" t="str">
            <v>Other</v>
          </cell>
          <cell r="N2594" t="str">
            <v>13F</v>
          </cell>
        </row>
        <row r="2595">
          <cell r="A2595" t="str">
            <v>1982.JP</v>
          </cell>
          <cell r="B2595">
            <v>2597</v>
          </cell>
          <cell r="C2595" t="str">
            <v>Hibiya Engineering Ltd</v>
          </cell>
          <cell r="D2595">
            <v>1400000</v>
          </cell>
          <cell r="E2595">
            <v>0</v>
          </cell>
          <cell r="F2595">
            <v>3.68</v>
          </cell>
          <cell r="G2595">
            <v>17.100000000000001</v>
          </cell>
          <cell r="H2595">
            <v>38748</v>
          </cell>
          <cell r="I2595">
            <v>0</v>
          </cell>
          <cell r="J2595">
            <v>0</v>
          </cell>
          <cell r="K2595">
            <v>0</v>
          </cell>
          <cell r="L2595">
            <v>331.57</v>
          </cell>
          <cell r="M2595" t="str">
            <v>Other</v>
          </cell>
          <cell r="N2595" t="str">
            <v>Aggr.</v>
          </cell>
        </row>
        <row r="2596">
          <cell r="A2596" t="str">
            <v>FS</v>
          </cell>
          <cell r="B2596">
            <v>2598</v>
          </cell>
          <cell r="C2596" t="str">
            <v>Four Seasons Hotels Inc</v>
          </cell>
          <cell r="D2596">
            <v>336900</v>
          </cell>
          <cell r="E2596">
            <v>0</v>
          </cell>
          <cell r="F2596">
            <v>1.02</v>
          </cell>
          <cell r="G2596">
            <v>17.079999999999998</v>
          </cell>
          <cell r="H2596">
            <v>38807</v>
          </cell>
          <cell r="I2596">
            <v>-479800</v>
          </cell>
          <cell r="J2596">
            <v>-58.75</v>
          </cell>
          <cell r="K2596">
            <v>-24.33</v>
          </cell>
          <cell r="L2596">
            <v>2125.75</v>
          </cell>
          <cell r="M2596" t="str">
            <v>Aggr Growth</v>
          </cell>
          <cell r="N2596" t="str">
            <v>13F</v>
          </cell>
        </row>
        <row r="2597">
          <cell r="A2597" t="str">
            <v>SPC</v>
          </cell>
          <cell r="B2597">
            <v>2599</v>
          </cell>
          <cell r="C2597" t="str">
            <v>Spectrum Brands Inc</v>
          </cell>
          <cell r="D2597">
            <v>785800</v>
          </cell>
          <cell r="E2597">
            <v>0</v>
          </cell>
          <cell r="F2597">
            <v>1.52</v>
          </cell>
          <cell r="G2597">
            <v>17.07</v>
          </cell>
          <cell r="H2597">
            <v>38807</v>
          </cell>
          <cell r="I2597">
            <v>578300</v>
          </cell>
          <cell r="J2597">
            <v>278.7</v>
          </cell>
          <cell r="K2597">
            <v>12.56</v>
          </cell>
          <cell r="L2597">
            <v>774.87</v>
          </cell>
          <cell r="M2597" t="str">
            <v>GARP</v>
          </cell>
          <cell r="N2597" t="str">
            <v>13F</v>
          </cell>
        </row>
        <row r="2598">
          <cell r="A2598" t="str">
            <v>SJM</v>
          </cell>
          <cell r="B2598">
            <v>2600</v>
          </cell>
          <cell r="C2598" t="str">
            <v>Smucker J M Co</v>
          </cell>
          <cell r="D2598">
            <v>429019</v>
          </cell>
          <cell r="E2598">
            <v>0</v>
          </cell>
          <cell r="F2598">
            <v>0.74</v>
          </cell>
          <cell r="G2598">
            <v>17.03</v>
          </cell>
          <cell r="H2598">
            <v>38807</v>
          </cell>
          <cell r="I2598">
            <v>-1022595</v>
          </cell>
          <cell r="J2598">
            <v>-70.45</v>
          </cell>
          <cell r="K2598">
            <v>-40.6</v>
          </cell>
          <cell r="L2598">
            <v>2382.91</v>
          </cell>
          <cell r="M2598" t="str">
            <v>Value</v>
          </cell>
          <cell r="N2598" t="str">
            <v>13F</v>
          </cell>
        </row>
        <row r="2599">
          <cell r="A2599" t="str">
            <v>AUTO.IT</v>
          </cell>
          <cell r="B2599">
            <v>2601</v>
          </cell>
          <cell r="C2599" t="str">
            <v>Autostrade SpA</v>
          </cell>
          <cell r="D2599">
            <v>555789</v>
          </cell>
          <cell r="E2599">
            <v>0</v>
          </cell>
          <cell r="F2599">
            <v>0.1</v>
          </cell>
          <cell r="G2599">
            <v>17.03</v>
          </cell>
          <cell r="H2599">
            <v>38837</v>
          </cell>
          <cell r="I2599">
            <v>0</v>
          </cell>
          <cell r="J2599">
            <v>0</v>
          </cell>
          <cell r="K2599">
            <v>0</v>
          </cell>
          <cell r="L2599">
            <v>15897.96</v>
          </cell>
          <cell r="M2599" t="str">
            <v>Other</v>
          </cell>
          <cell r="N2599" t="str">
            <v>Aggr.</v>
          </cell>
        </row>
        <row r="2600">
          <cell r="A2600" t="str">
            <v>013580.KR</v>
          </cell>
          <cell r="B2600">
            <v>2602</v>
          </cell>
          <cell r="C2600" t="str">
            <v>Kyeryong Construction Industrial Co Ltd</v>
          </cell>
          <cell r="D2600">
            <v>538353</v>
          </cell>
          <cell r="E2600">
            <v>0</v>
          </cell>
          <cell r="F2600">
            <v>6.03</v>
          </cell>
          <cell r="G2600">
            <v>17.02</v>
          </cell>
          <cell r="H2600">
            <v>38748</v>
          </cell>
          <cell r="I2600">
            <v>95570</v>
          </cell>
          <cell r="J2600">
            <v>21.58</v>
          </cell>
          <cell r="K2600">
            <v>3.02</v>
          </cell>
          <cell r="L2600">
            <v>280.7</v>
          </cell>
          <cell r="M2600" t="str">
            <v>Other</v>
          </cell>
          <cell r="N2600" t="str">
            <v>Aggr.</v>
          </cell>
        </row>
        <row r="2601">
          <cell r="A2601" t="str">
            <v>EMA CA</v>
          </cell>
          <cell r="B2601">
            <v>2603</v>
          </cell>
          <cell r="C2601" t="str">
            <v>Emera Inc</v>
          </cell>
          <cell r="D2601">
            <v>992200</v>
          </cell>
          <cell r="E2601">
            <v>0</v>
          </cell>
          <cell r="F2601">
            <v>0.9</v>
          </cell>
          <cell r="G2601">
            <v>16.96</v>
          </cell>
          <cell r="H2601">
            <v>38837</v>
          </cell>
          <cell r="I2601">
            <v>-1800</v>
          </cell>
          <cell r="J2601">
            <v>-0.18</v>
          </cell>
          <cell r="K2601">
            <v>-0.03</v>
          </cell>
          <cell r="L2601">
            <v>1877.31</v>
          </cell>
          <cell r="M2601" t="str">
            <v>Value</v>
          </cell>
          <cell r="N2601" t="str">
            <v>Aggr.</v>
          </cell>
        </row>
        <row r="2602">
          <cell r="A2602" t="str">
            <v>4847.JP</v>
          </cell>
          <cell r="B2602">
            <v>2604</v>
          </cell>
          <cell r="C2602" t="str">
            <v>Intelligent Wave I</v>
          </cell>
          <cell r="D2602">
            <v>5211</v>
          </cell>
          <cell r="E2602">
            <v>0</v>
          </cell>
          <cell r="F2602">
            <v>3.95</v>
          </cell>
          <cell r="G2602">
            <v>16.920000000000002</v>
          </cell>
          <cell r="H2602">
            <v>38807</v>
          </cell>
          <cell r="I2602">
            <v>2841</v>
          </cell>
          <cell r="J2602">
            <v>119.87</v>
          </cell>
          <cell r="K2602">
            <v>9.2200000000000006</v>
          </cell>
          <cell r="L2602">
            <v>264.45</v>
          </cell>
          <cell r="M2602" t="str">
            <v>Other</v>
          </cell>
          <cell r="N2602" t="str">
            <v>Aggr.</v>
          </cell>
        </row>
        <row r="2603">
          <cell r="A2603" t="str">
            <v>BGY.GB</v>
          </cell>
          <cell r="B2603">
            <v>2605</v>
          </cell>
          <cell r="C2603" t="str">
            <v>British Energy Group Plc</v>
          </cell>
          <cell r="D2603">
            <v>1378860</v>
          </cell>
          <cell r="E2603">
            <v>0</v>
          </cell>
          <cell r="F2603">
            <v>0.24</v>
          </cell>
          <cell r="G2603">
            <v>16.82</v>
          </cell>
          <cell r="H2603">
            <v>38856</v>
          </cell>
          <cell r="I2603">
            <v>-1693200</v>
          </cell>
          <cell r="J2603">
            <v>-55.12</v>
          </cell>
          <cell r="K2603">
            <v>-20.66</v>
          </cell>
          <cell r="L2603">
            <v>7179.82</v>
          </cell>
          <cell r="M2603" t="str">
            <v>Other</v>
          </cell>
          <cell r="N2603" t="str">
            <v>Registers</v>
          </cell>
        </row>
        <row r="2604">
          <cell r="A2604" t="str">
            <v>CBST</v>
          </cell>
          <cell r="B2604">
            <v>2606</v>
          </cell>
          <cell r="C2604" t="str">
            <v>Cubist Pharmaceuticals Inc</v>
          </cell>
          <cell r="D2604">
            <v>730500</v>
          </cell>
          <cell r="E2604">
            <v>0</v>
          </cell>
          <cell r="F2604">
            <v>1.35</v>
          </cell>
          <cell r="G2604">
            <v>16.78</v>
          </cell>
          <cell r="H2604">
            <v>38807</v>
          </cell>
          <cell r="I2604">
            <v>31500</v>
          </cell>
          <cell r="J2604">
            <v>4.51</v>
          </cell>
          <cell r="K2604">
            <v>0.72</v>
          </cell>
          <cell r="L2604">
            <v>1183.31</v>
          </cell>
          <cell r="M2604" t="str">
            <v>GARP</v>
          </cell>
          <cell r="N2604" t="str">
            <v>13F</v>
          </cell>
        </row>
        <row r="2605">
          <cell r="A2605" t="str">
            <v>2914.JP</v>
          </cell>
          <cell r="B2605">
            <v>2607</v>
          </cell>
          <cell r="C2605" t="str">
            <v>Japan Tobacco Inc</v>
          </cell>
          <cell r="D2605">
            <v>5395</v>
          </cell>
          <cell r="E2605">
            <v>0</v>
          </cell>
          <cell r="F2605">
            <v>0.05</v>
          </cell>
          <cell r="G2605">
            <v>16.78</v>
          </cell>
          <cell r="H2605">
            <v>38748</v>
          </cell>
          <cell r="I2605">
            <v>-1920</v>
          </cell>
          <cell r="J2605">
            <v>-26.25</v>
          </cell>
          <cell r="K2605">
            <v>-5.97</v>
          </cell>
          <cell r="L2605">
            <v>34444.879999999997</v>
          </cell>
          <cell r="M2605" t="str">
            <v>Other</v>
          </cell>
          <cell r="N2605" t="str">
            <v>Aggr.</v>
          </cell>
        </row>
        <row r="2606">
          <cell r="A2606" t="str">
            <v>GSBC</v>
          </cell>
          <cell r="B2606">
            <v>2608</v>
          </cell>
          <cell r="C2606" t="str">
            <v>Great Southern Bancorp Inc</v>
          </cell>
          <cell r="D2606">
            <v>580082</v>
          </cell>
          <cell r="E2606">
            <v>0</v>
          </cell>
          <cell r="F2606">
            <v>4.22</v>
          </cell>
          <cell r="G2606">
            <v>16.75</v>
          </cell>
          <cell r="H2606">
            <v>38807</v>
          </cell>
          <cell r="I2606">
            <v>0</v>
          </cell>
          <cell r="J2606">
            <v>0</v>
          </cell>
          <cell r="K2606">
            <v>0</v>
          </cell>
          <cell r="L2606">
            <v>357.85</v>
          </cell>
          <cell r="M2606" t="str">
            <v>Value</v>
          </cell>
          <cell r="N2606" t="str">
            <v>13F</v>
          </cell>
        </row>
        <row r="2607">
          <cell r="A2607" t="str">
            <v>YUM</v>
          </cell>
          <cell r="B2607">
            <v>2609</v>
          </cell>
          <cell r="C2607" t="str">
            <v>Yum Brands Inc</v>
          </cell>
          <cell r="D2607">
            <v>342429</v>
          </cell>
          <cell r="E2607">
            <v>0</v>
          </cell>
          <cell r="F2607">
            <v>0.13</v>
          </cell>
          <cell r="G2607">
            <v>16.73</v>
          </cell>
          <cell r="H2607">
            <v>38807</v>
          </cell>
          <cell r="I2607">
            <v>-10984</v>
          </cell>
          <cell r="J2607">
            <v>-3.11</v>
          </cell>
          <cell r="K2607">
            <v>-0.54</v>
          </cell>
          <cell r="L2607">
            <v>14062.64</v>
          </cell>
          <cell r="M2607" t="str">
            <v>Value</v>
          </cell>
          <cell r="N2607" t="str">
            <v>13F</v>
          </cell>
        </row>
        <row r="2608">
          <cell r="A2608" t="str">
            <v>GFF.AU</v>
          </cell>
          <cell r="B2608">
            <v>2610</v>
          </cell>
          <cell r="C2608" t="str">
            <v>Goodman Fielder Ltd</v>
          </cell>
          <cell r="D2608">
            <v>10750000</v>
          </cell>
          <cell r="E2608">
            <v>0</v>
          </cell>
          <cell r="F2608">
            <v>0.81</v>
          </cell>
          <cell r="G2608">
            <v>16.71</v>
          </cell>
          <cell r="H2608">
            <v>38807</v>
          </cell>
          <cell r="I2608">
            <v>0</v>
          </cell>
          <cell r="J2608">
            <v>0</v>
          </cell>
          <cell r="K2608">
            <v>0</v>
          </cell>
          <cell r="L2608">
            <v>1997.31</v>
          </cell>
          <cell r="M2608" t="str">
            <v>Other</v>
          </cell>
          <cell r="N2608" t="str">
            <v>Aggr.</v>
          </cell>
        </row>
        <row r="2609">
          <cell r="A2609" t="str">
            <v>JP_</v>
          </cell>
          <cell r="B2609">
            <v>2611</v>
          </cell>
          <cell r="C2609" t="str">
            <v>Jefferson-Pilot Corp</v>
          </cell>
          <cell r="D2609">
            <v>298412</v>
          </cell>
          <cell r="E2609">
            <v>0</v>
          </cell>
          <cell r="F2609">
            <v>0.22</v>
          </cell>
          <cell r="G2609">
            <v>16.690000000000001</v>
          </cell>
          <cell r="H2609">
            <v>38807</v>
          </cell>
          <cell r="I2609">
            <v>169420</v>
          </cell>
          <cell r="J2609">
            <v>131.34</v>
          </cell>
          <cell r="K2609">
            <v>9.48</v>
          </cell>
          <cell r="L2609">
            <v>7546.31</v>
          </cell>
          <cell r="M2609" t="str">
            <v>Value</v>
          </cell>
          <cell r="N2609" t="str">
            <v>13F</v>
          </cell>
        </row>
        <row r="2610">
          <cell r="A2610" t="str">
            <v>FL</v>
          </cell>
          <cell r="B2610">
            <v>2612</v>
          </cell>
          <cell r="C2610" t="str">
            <v>Foot Locker Inc</v>
          </cell>
          <cell r="D2610">
            <v>698968</v>
          </cell>
          <cell r="E2610">
            <v>0</v>
          </cell>
          <cell r="F2610">
            <v>0.45</v>
          </cell>
          <cell r="G2610">
            <v>16.690000000000001</v>
          </cell>
          <cell r="H2610">
            <v>38807</v>
          </cell>
          <cell r="I2610">
            <v>-705970</v>
          </cell>
          <cell r="J2610">
            <v>-50.25</v>
          </cell>
          <cell r="K2610">
            <v>-16.86</v>
          </cell>
          <cell r="L2610">
            <v>3721.78</v>
          </cell>
          <cell r="M2610" t="str">
            <v>GARP</v>
          </cell>
          <cell r="N2610" t="str">
            <v>13F</v>
          </cell>
        </row>
        <row r="2611">
          <cell r="A2611" t="str">
            <v>RCH CA</v>
          </cell>
          <cell r="B2611">
            <v>2613</v>
          </cell>
          <cell r="C2611" t="str">
            <v>Richelieu Hardware Ltd</v>
          </cell>
          <cell r="D2611">
            <v>845300</v>
          </cell>
          <cell r="E2611">
            <v>0</v>
          </cell>
          <cell r="F2611">
            <v>3.65</v>
          </cell>
          <cell r="G2611">
            <v>16.63</v>
          </cell>
          <cell r="H2611">
            <v>38837</v>
          </cell>
          <cell r="I2611">
            <v>0</v>
          </cell>
          <cell r="J2611">
            <v>0</v>
          </cell>
          <cell r="K2611">
            <v>0</v>
          </cell>
          <cell r="L2611">
            <v>452.74</v>
          </cell>
          <cell r="M2611" t="str">
            <v>Value</v>
          </cell>
          <cell r="N2611" t="str">
            <v>Aggr.</v>
          </cell>
        </row>
        <row r="2612">
          <cell r="A2612" t="str">
            <v>III.GB</v>
          </cell>
          <cell r="B2612">
            <v>2614</v>
          </cell>
          <cell r="C2612" t="str">
            <v>3I Group Plc</v>
          </cell>
          <cell r="D2612">
            <v>1050944</v>
          </cell>
          <cell r="E2612">
            <v>0</v>
          </cell>
          <cell r="F2612">
            <v>0.19</v>
          </cell>
          <cell r="G2612">
            <v>16.62</v>
          </cell>
          <cell r="H2612">
            <v>38874</v>
          </cell>
          <cell r="I2612">
            <v>-1041305</v>
          </cell>
          <cell r="J2612">
            <v>-49.77</v>
          </cell>
          <cell r="K2612">
            <v>-16.47</v>
          </cell>
          <cell r="L2612">
            <v>8711.59</v>
          </cell>
          <cell r="M2612" t="str">
            <v>Other</v>
          </cell>
          <cell r="N2612" t="str">
            <v>Registers</v>
          </cell>
        </row>
        <row r="2613">
          <cell r="A2613" t="str">
            <v>8545.JP</v>
          </cell>
          <cell r="B2613">
            <v>2615</v>
          </cell>
          <cell r="C2613" t="str">
            <v>Kansai Urban Banking Corporation</v>
          </cell>
          <cell r="D2613">
            <v>3538400</v>
          </cell>
          <cell r="E2613">
            <v>0</v>
          </cell>
          <cell r="F2613">
            <v>0.74</v>
          </cell>
          <cell r="G2613">
            <v>16.61</v>
          </cell>
          <cell r="H2613">
            <v>38807</v>
          </cell>
          <cell r="I2613">
            <v>3163400</v>
          </cell>
          <cell r="J2613">
            <v>843.57</v>
          </cell>
          <cell r="K2613">
            <v>14.85</v>
          </cell>
          <cell r="L2613">
            <v>1828.01</v>
          </cell>
          <cell r="M2613" t="str">
            <v>Other</v>
          </cell>
          <cell r="N2613" t="str">
            <v>Aggr.</v>
          </cell>
        </row>
        <row r="2614">
          <cell r="A2614" t="str">
            <v>7617.JP</v>
          </cell>
          <cell r="B2614">
            <v>2616</v>
          </cell>
          <cell r="C2614" t="str">
            <v>Ozeki Co Ltd</v>
          </cell>
          <cell r="D2614">
            <v>540000</v>
          </cell>
          <cell r="E2614">
            <v>0</v>
          </cell>
          <cell r="F2614">
            <v>4.2699999999999996</v>
          </cell>
          <cell r="G2614">
            <v>16.61</v>
          </cell>
          <cell r="H2614">
            <v>38748</v>
          </cell>
          <cell r="I2614">
            <v>0</v>
          </cell>
          <cell r="J2614">
            <v>0</v>
          </cell>
          <cell r="K2614">
            <v>0</v>
          </cell>
          <cell r="L2614">
            <v>372.4</v>
          </cell>
          <cell r="M2614" t="str">
            <v>Other</v>
          </cell>
          <cell r="N2614" t="str">
            <v>Aggr.</v>
          </cell>
        </row>
        <row r="2615">
          <cell r="A2615" t="str">
            <v>ISCB</v>
          </cell>
          <cell r="B2615">
            <v>2617</v>
          </cell>
          <cell r="C2615" t="str">
            <v>International Speedway Corp</v>
          </cell>
          <cell r="D2615">
            <v>350533</v>
          </cell>
          <cell r="E2615">
            <v>0</v>
          </cell>
          <cell r="F2615">
            <v>1.48</v>
          </cell>
          <cell r="G2615">
            <v>16.600000000000001</v>
          </cell>
          <cell r="H2615">
            <v>38776</v>
          </cell>
          <cell r="I2615">
            <v>0</v>
          </cell>
          <cell r="J2615">
            <v>0</v>
          </cell>
          <cell r="K2615">
            <v>0</v>
          </cell>
          <cell r="L2615">
            <v>1117.3699999999999</v>
          </cell>
          <cell r="M2615" t="str">
            <v>Other</v>
          </cell>
          <cell r="N2615" t="str">
            <v>Aggr.</v>
          </cell>
        </row>
        <row r="2616">
          <cell r="A2616" t="str">
            <v>6367.JP</v>
          </cell>
          <cell r="B2616">
            <v>2618</v>
          </cell>
          <cell r="C2616" t="str">
            <v>Daikin Industries Ltd</v>
          </cell>
          <cell r="D2616">
            <v>477200</v>
          </cell>
          <cell r="E2616">
            <v>0</v>
          </cell>
          <cell r="F2616">
            <v>0.18</v>
          </cell>
          <cell r="G2616">
            <v>16.59</v>
          </cell>
          <cell r="H2616">
            <v>38837</v>
          </cell>
          <cell r="I2616">
            <v>0</v>
          </cell>
          <cell r="J2616">
            <v>0</v>
          </cell>
          <cell r="K2616">
            <v>0</v>
          </cell>
          <cell r="L2616">
            <v>8090.25</v>
          </cell>
          <cell r="M2616" t="str">
            <v>Other</v>
          </cell>
          <cell r="N2616" t="str">
            <v>Aggr.</v>
          </cell>
        </row>
        <row r="2617">
          <cell r="A2617" t="str">
            <v>IDCC</v>
          </cell>
          <cell r="B2617">
            <v>2619</v>
          </cell>
          <cell r="C2617" t="str">
            <v>Interdigital Communications Corp</v>
          </cell>
          <cell r="D2617">
            <v>676500</v>
          </cell>
          <cell r="E2617">
            <v>0</v>
          </cell>
          <cell r="F2617">
            <v>1.24</v>
          </cell>
          <cell r="G2617">
            <v>16.59</v>
          </cell>
          <cell r="H2617">
            <v>38807</v>
          </cell>
          <cell r="I2617">
            <v>673600</v>
          </cell>
          <cell r="J2617">
            <v>23227.59</v>
          </cell>
          <cell r="K2617">
            <v>16.52</v>
          </cell>
          <cell r="L2617">
            <v>1733.3</v>
          </cell>
          <cell r="M2617" t="str">
            <v>Growth</v>
          </cell>
          <cell r="N2617" t="str">
            <v>13F</v>
          </cell>
        </row>
        <row r="2618">
          <cell r="A2618" t="str">
            <v>RIBH.AT</v>
          </cell>
          <cell r="B2618">
            <v>2620</v>
          </cell>
          <cell r="C2618" t="str">
            <v>Raiffeisen International Bank Holding AG</v>
          </cell>
          <cell r="D2618">
            <v>228810</v>
          </cell>
          <cell r="E2618">
            <v>0</v>
          </cell>
          <cell r="F2618">
            <v>0.16</v>
          </cell>
          <cell r="G2618">
            <v>16.54</v>
          </cell>
          <cell r="H2618">
            <v>38748</v>
          </cell>
          <cell r="I2618">
            <v>-7300</v>
          </cell>
          <cell r="J2618">
            <v>-3.09</v>
          </cell>
          <cell r="K2618">
            <v>-0.53</v>
          </cell>
          <cell r="L2618">
            <v>11421.6</v>
          </cell>
          <cell r="M2618" t="str">
            <v>Other</v>
          </cell>
          <cell r="N2618" t="str">
            <v>Aggr.</v>
          </cell>
        </row>
        <row r="2619">
          <cell r="A2619" t="str">
            <v>UTMD</v>
          </cell>
          <cell r="B2619">
            <v>2621</v>
          </cell>
          <cell r="C2619" t="str">
            <v>Utah Medical Products Inc</v>
          </cell>
          <cell r="D2619">
            <v>516300</v>
          </cell>
          <cell r="E2619">
            <v>0</v>
          </cell>
          <cell r="F2619">
            <v>13.09</v>
          </cell>
          <cell r="G2619">
            <v>16.52</v>
          </cell>
          <cell r="H2619">
            <v>38807</v>
          </cell>
          <cell r="I2619">
            <v>-2300</v>
          </cell>
          <cell r="J2619">
            <v>-0.44</v>
          </cell>
          <cell r="K2619">
            <v>-7.0000000000000007E-2</v>
          </cell>
          <cell r="L2619">
            <v>118.94</v>
          </cell>
          <cell r="M2619" t="str">
            <v>Growth</v>
          </cell>
          <cell r="N2619" t="str">
            <v>13F</v>
          </cell>
        </row>
        <row r="2620">
          <cell r="A2620" t="str">
            <v>CUP CA</v>
          </cell>
          <cell r="B2620">
            <v>2622</v>
          </cell>
          <cell r="C2620" t="str">
            <v>Peru Copper Inc</v>
          </cell>
          <cell r="D2620">
            <v>6292100</v>
          </cell>
          <cell r="E2620">
            <v>0</v>
          </cell>
          <cell r="F2620">
            <v>5.33</v>
          </cell>
          <cell r="G2620">
            <v>16.489999999999998</v>
          </cell>
          <cell r="H2620">
            <v>38807</v>
          </cell>
          <cell r="I2620">
            <v>310000</v>
          </cell>
          <cell r="J2620">
            <v>5.18</v>
          </cell>
          <cell r="K2620">
            <v>0.81</v>
          </cell>
          <cell r="L2620">
            <v>588.87</v>
          </cell>
          <cell r="M2620" t="str">
            <v>Other</v>
          </cell>
          <cell r="N2620" t="str">
            <v>13F</v>
          </cell>
        </row>
        <row r="2621">
          <cell r="A2621" t="str">
            <v>6923.JP</v>
          </cell>
          <cell r="B2621">
            <v>2623</v>
          </cell>
          <cell r="C2621" t="str">
            <v>Stanley Electric Co Ltd</v>
          </cell>
          <cell r="D2621">
            <v>709100</v>
          </cell>
          <cell r="E2621">
            <v>0</v>
          </cell>
          <cell r="F2621">
            <v>0.38</v>
          </cell>
          <cell r="G2621">
            <v>16.45</v>
          </cell>
          <cell r="H2621">
            <v>38837</v>
          </cell>
          <cell r="I2621">
            <v>0</v>
          </cell>
          <cell r="J2621">
            <v>0</v>
          </cell>
          <cell r="K2621">
            <v>0</v>
          </cell>
          <cell r="L2621">
            <v>3638.93</v>
          </cell>
          <cell r="M2621" t="str">
            <v>Other</v>
          </cell>
          <cell r="N2621" t="str">
            <v>Aggr.</v>
          </cell>
        </row>
        <row r="2622">
          <cell r="A2622" t="str">
            <v>MTCT</v>
          </cell>
          <cell r="B2622">
            <v>2624</v>
          </cell>
          <cell r="C2622" t="str">
            <v>MTC Technologies Inc</v>
          </cell>
          <cell r="D2622">
            <v>587700</v>
          </cell>
          <cell r="E2622">
            <v>0</v>
          </cell>
          <cell r="F2622">
            <v>3.73</v>
          </cell>
          <cell r="G2622">
            <v>16.45</v>
          </cell>
          <cell r="H2622">
            <v>38807</v>
          </cell>
          <cell r="I2622">
            <v>0</v>
          </cell>
          <cell r="J2622">
            <v>0</v>
          </cell>
          <cell r="K2622">
            <v>0</v>
          </cell>
          <cell r="L2622">
            <v>425.76</v>
          </cell>
          <cell r="M2622" t="str">
            <v>Growth</v>
          </cell>
          <cell r="N2622" t="str">
            <v>13F</v>
          </cell>
        </row>
        <row r="2623">
          <cell r="A2623" t="str">
            <v>ACA.FR</v>
          </cell>
          <cell r="B2623">
            <v>2625</v>
          </cell>
          <cell r="C2623" t="str">
            <v>Credit Agricole SA</v>
          </cell>
          <cell r="D2623">
            <v>408186</v>
          </cell>
          <cell r="E2623">
            <v>0</v>
          </cell>
          <cell r="F2623">
            <v>0.03</v>
          </cell>
          <cell r="G2623">
            <v>16.420000000000002</v>
          </cell>
          <cell r="H2623">
            <v>38837</v>
          </cell>
          <cell r="I2623">
            <v>0</v>
          </cell>
          <cell r="J2623">
            <v>0</v>
          </cell>
          <cell r="K2623">
            <v>0</v>
          </cell>
          <cell r="L2623">
            <v>53016.62</v>
          </cell>
          <cell r="M2623" t="str">
            <v>Other</v>
          </cell>
          <cell r="N2623" t="str">
            <v>Aggr.</v>
          </cell>
        </row>
        <row r="2624">
          <cell r="A2624" t="str">
            <v>003450.KR</v>
          </cell>
          <cell r="B2624">
            <v>2626</v>
          </cell>
          <cell r="C2624" t="str">
            <v>Hyundai Securities Co Ltd</v>
          </cell>
          <cell r="D2624">
            <v>1189771</v>
          </cell>
          <cell r="E2624">
            <v>0</v>
          </cell>
          <cell r="F2624">
            <v>0.85</v>
          </cell>
          <cell r="G2624">
            <v>16.41</v>
          </cell>
          <cell r="H2624">
            <v>38807</v>
          </cell>
          <cell r="I2624">
            <v>47100</v>
          </cell>
          <cell r="J2624">
            <v>4.12</v>
          </cell>
          <cell r="K2624">
            <v>0.65</v>
          </cell>
          <cell r="L2624">
            <v>1540.26</v>
          </cell>
          <cell r="M2624" t="str">
            <v>Other</v>
          </cell>
          <cell r="N2624" t="str">
            <v>Aggr.</v>
          </cell>
        </row>
        <row r="2625">
          <cell r="A2625" t="str">
            <v>PETR3.BR</v>
          </cell>
          <cell r="B2625">
            <v>2627</v>
          </cell>
          <cell r="C2625" t="str">
            <v>Petroleo Brasileiro SA - Petrobras - Underlying</v>
          </cell>
          <cell r="D2625">
            <v>763940</v>
          </cell>
          <cell r="E2625">
            <v>0</v>
          </cell>
          <cell r="F2625">
            <v>0.03</v>
          </cell>
          <cell r="G2625">
            <v>16.399999999999999</v>
          </cell>
          <cell r="H2625">
            <v>38807</v>
          </cell>
          <cell r="I2625">
            <v>215100</v>
          </cell>
          <cell r="J2625">
            <v>39.19</v>
          </cell>
          <cell r="K2625">
            <v>4.62</v>
          </cell>
          <cell r="L2625">
            <v>49925.88</v>
          </cell>
          <cell r="M2625" t="str">
            <v>Other</v>
          </cell>
          <cell r="N2625" t="str">
            <v>Aggr.</v>
          </cell>
        </row>
        <row r="2626">
          <cell r="A2626" t="str">
            <v>BESI.NL</v>
          </cell>
          <cell r="B2626">
            <v>2628</v>
          </cell>
          <cell r="C2626" t="str">
            <v>BE Semiconductor Industries NV - Underlying</v>
          </cell>
          <cell r="D2626">
            <v>3325400</v>
          </cell>
          <cell r="E2626">
            <v>0</v>
          </cell>
          <cell r="F2626">
            <v>9.86</v>
          </cell>
          <cell r="G2626">
            <v>16.36</v>
          </cell>
          <cell r="H2626">
            <v>38717</v>
          </cell>
          <cell r="I2626">
            <v>228700</v>
          </cell>
          <cell r="J2626">
            <v>7.39</v>
          </cell>
          <cell r="K2626">
            <v>1.1200000000000001</v>
          </cell>
          <cell r="L2626">
            <v>188.94</v>
          </cell>
          <cell r="M2626" t="str">
            <v>Other</v>
          </cell>
          <cell r="N2626" t="str">
            <v>13G</v>
          </cell>
        </row>
        <row r="2627">
          <cell r="A2627" t="str">
            <v>COT</v>
          </cell>
          <cell r="B2627">
            <v>2629</v>
          </cell>
          <cell r="C2627" t="str">
            <v>Cott Corp</v>
          </cell>
          <cell r="D2627">
            <v>1269200</v>
          </cell>
          <cell r="E2627">
            <v>0</v>
          </cell>
          <cell r="F2627">
            <v>1.77</v>
          </cell>
          <cell r="G2627">
            <v>16.350000000000001</v>
          </cell>
          <cell r="H2627">
            <v>38807</v>
          </cell>
          <cell r="I2627">
            <v>2400</v>
          </cell>
          <cell r="J2627">
            <v>0.19</v>
          </cell>
          <cell r="K2627">
            <v>0.03</v>
          </cell>
          <cell r="L2627">
            <v>986.78</v>
          </cell>
          <cell r="M2627" t="str">
            <v>Growth</v>
          </cell>
          <cell r="N2627" t="str">
            <v>13F</v>
          </cell>
        </row>
        <row r="2628">
          <cell r="A2628" t="str">
            <v>PDC</v>
          </cell>
          <cell r="B2628">
            <v>2630</v>
          </cell>
          <cell r="C2628" t="str">
            <v>Pioneer Drilling Co</v>
          </cell>
          <cell r="D2628">
            <v>994700</v>
          </cell>
          <cell r="E2628">
            <v>0</v>
          </cell>
          <cell r="F2628">
            <v>2.0099999999999998</v>
          </cell>
          <cell r="G2628">
            <v>16.34</v>
          </cell>
          <cell r="H2628">
            <v>38807</v>
          </cell>
          <cell r="I2628">
            <v>-105800</v>
          </cell>
          <cell r="J2628">
            <v>-9.61</v>
          </cell>
          <cell r="K2628">
            <v>-1.74</v>
          </cell>
          <cell r="L2628">
            <v>667.51</v>
          </cell>
          <cell r="M2628" t="str">
            <v>Growth</v>
          </cell>
          <cell r="N2628" t="str">
            <v>13F</v>
          </cell>
        </row>
        <row r="2629">
          <cell r="A2629" t="str">
            <v>UACL</v>
          </cell>
          <cell r="B2629">
            <v>2631</v>
          </cell>
          <cell r="C2629" t="str">
            <v>Universal Truckload Services Inc</v>
          </cell>
          <cell r="D2629">
            <v>649976</v>
          </cell>
          <cell r="E2629">
            <v>0</v>
          </cell>
          <cell r="F2629">
            <v>4.03</v>
          </cell>
          <cell r="G2629">
            <v>16.28</v>
          </cell>
          <cell r="H2629">
            <v>38807</v>
          </cell>
          <cell r="I2629">
            <v>427839</v>
          </cell>
          <cell r="J2629">
            <v>192.6</v>
          </cell>
          <cell r="K2629">
            <v>10.72</v>
          </cell>
          <cell r="L2629">
            <v>520.77</v>
          </cell>
          <cell r="M2629" t="str">
            <v>Other</v>
          </cell>
          <cell r="N2629" t="str">
            <v>13F</v>
          </cell>
        </row>
        <row r="2630">
          <cell r="A2630" t="str">
            <v>MRTN</v>
          </cell>
          <cell r="B2630">
            <v>2632</v>
          </cell>
          <cell r="C2630" t="str">
            <v>Marten Transport Ltd</v>
          </cell>
          <cell r="D2630">
            <v>899988</v>
          </cell>
          <cell r="E2630">
            <v>0</v>
          </cell>
          <cell r="F2630">
            <v>4.1399999999999997</v>
          </cell>
          <cell r="G2630">
            <v>16.28</v>
          </cell>
          <cell r="H2630">
            <v>38807</v>
          </cell>
          <cell r="I2630">
            <v>-198000</v>
          </cell>
          <cell r="J2630">
            <v>-18.03</v>
          </cell>
          <cell r="K2630">
            <v>-3.58</v>
          </cell>
          <cell r="L2630">
            <v>410.77</v>
          </cell>
          <cell r="M2630" t="str">
            <v>GARP</v>
          </cell>
          <cell r="N2630" t="str">
            <v>13F</v>
          </cell>
        </row>
        <row r="2631">
          <cell r="A2631" t="str">
            <v>MGQ.AU</v>
          </cell>
          <cell r="B2631">
            <v>2633</v>
          </cell>
          <cell r="C2631" t="str">
            <v>Macquarie Goodman Group</v>
          </cell>
          <cell r="D2631">
            <v>4315957</v>
          </cell>
          <cell r="E2631">
            <v>0</v>
          </cell>
          <cell r="F2631">
            <v>0.27</v>
          </cell>
          <cell r="G2631">
            <v>16.190000000000001</v>
          </cell>
          <cell r="H2631">
            <v>38776</v>
          </cell>
          <cell r="I2631">
            <v>173634</v>
          </cell>
          <cell r="J2631">
            <v>4.1900000000000004</v>
          </cell>
          <cell r="K2631">
            <v>0.65</v>
          </cell>
          <cell r="L2631">
            <v>7189.98</v>
          </cell>
          <cell r="M2631" t="str">
            <v>Other</v>
          </cell>
          <cell r="N2631" t="str">
            <v>Aggr.</v>
          </cell>
        </row>
        <row r="2632">
          <cell r="A2632" t="str">
            <v>000270.KR</v>
          </cell>
          <cell r="B2632">
            <v>2634</v>
          </cell>
          <cell r="C2632" t="str">
            <v>Kia Motors Corp - Underlying</v>
          </cell>
          <cell r="D2632">
            <v>788229</v>
          </cell>
          <cell r="E2632">
            <v>0</v>
          </cell>
          <cell r="F2632">
            <v>0.23</v>
          </cell>
          <cell r="G2632">
            <v>16.18</v>
          </cell>
          <cell r="H2632">
            <v>38807</v>
          </cell>
          <cell r="I2632">
            <v>-18710</v>
          </cell>
          <cell r="J2632">
            <v>-2.3199999999999998</v>
          </cell>
          <cell r="K2632">
            <v>-0.38</v>
          </cell>
          <cell r="L2632">
            <v>5802.32</v>
          </cell>
          <cell r="M2632" t="str">
            <v>Other</v>
          </cell>
          <cell r="N2632" t="str">
            <v>Aggr.</v>
          </cell>
        </row>
        <row r="2633">
          <cell r="A2633" t="str">
            <v>RIO.AU</v>
          </cell>
          <cell r="B2633">
            <v>2635</v>
          </cell>
          <cell r="C2633" t="str">
            <v>Rio Tinto Ltd - Underlying</v>
          </cell>
          <cell r="D2633">
            <v>270827</v>
          </cell>
          <cell r="E2633">
            <v>0</v>
          </cell>
          <cell r="F2633">
            <v>0.06</v>
          </cell>
          <cell r="G2633">
            <v>16.16</v>
          </cell>
          <cell r="H2633">
            <v>38837</v>
          </cell>
          <cell r="I2633">
            <v>0</v>
          </cell>
          <cell r="J2633">
            <v>0</v>
          </cell>
          <cell r="K2633">
            <v>0</v>
          </cell>
          <cell r="L2633">
            <v>25270.13</v>
          </cell>
          <cell r="M2633" t="str">
            <v>Other</v>
          </cell>
          <cell r="N2633" t="str">
            <v>Aggr.</v>
          </cell>
        </row>
        <row r="2634">
          <cell r="A2634" t="str">
            <v>MOV</v>
          </cell>
          <cell r="B2634">
            <v>2636</v>
          </cell>
          <cell r="C2634" t="str">
            <v>Movado Group Inc</v>
          </cell>
          <cell r="D2634">
            <v>700000</v>
          </cell>
          <cell r="E2634">
            <v>0</v>
          </cell>
          <cell r="F2634">
            <v>3.75</v>
          </cell>
          <cell r="G2634">
            <v>16.16</v>
          </cell>
          <cell r="H2634">
            <v>38807</v>
          </cell>
          <cell r="I2634">
            <v>0</v>
          </cell>
          <cell r="J2634">
            <v>0</v>
          </cell>
          <cell r="K2634">
            <v>0</v>
          </cell>
          <cell r="L2634">
            <v>399.96</v>
          </cell>
          <cell r="M2634" t="str">
            <v>Value</v>
          </cell>
          <cell r="N2634" t="str">
            <v>13F</v>
          </cell>
        </row>
        <row r="2635">
          <cell r="A2635" t="str">
            <v>TSU</v>
          </cell>
          <cell r="B2635">
            <v>2637</v>
          </cell>
          <cell r="C2635" t="str">
            <v>TIM Participacoes SA - Dep Rcpt</v>
          </cell>
          <cell r="D2635">
            <v>435470</v>
          </cell>
          <cell r="E2635">
            <v>0</v>
          </cell>
          <cell r="F2635">
            <v>0.28000000000000003</v>
          </cell>
          <cell r="G2635">
            <v>16.13</v>
          </cell>
          <cell r="H2635">
            <v>38807</v>
          </cell>
          <cell r="I2635">
            <v>182470</v>
          </cell>
          <cell r="J2635">
            <v>72.12</v>
          </cell>
          <cell r="K2635">
            <v>6.76</v>
          </cell>
          <cell r="L2635">
            <v>4063.16</v>
          </cell>
          <cell r="M2635" t="str">
            <v>Value</v>
          </cell>
          <cell r="N2635" t="str">
            <v>13F</v>
          </cell>
        </row>
        <row r="2636">
          <cell r="A2636" t="str">
            <v>LIN.DE</v>
          </cell>
          <cell r="B2636">
            <v>2638</v>
          </cell>
          <cell r="C2636" t="str">
            <v>Linde AG</v>
          </cell>
          <cell r="D2636">
            <v>185950</v>
          </cell>
          <cell r="E2636">
            <v>0</v>
          </cell>
          <cell r="F2636">
            <v>0.16</v>
          </cell>
          <cell r="G2636">
            <v>16.12</v>
          </cell>
          <cell r="H2636">
            <v>38807</v>
          </cell>
          <cell r="I2636">
            <v>-735600</v>
          </cell>
          <cell r="J2636">
            <v>-79.819999999999993</v>
          </cell>
          <cell r="K2636">
            <v>-63.78</v>
          </cell>
          <cell r="L2636">
            <v>9246.08</v>
          </cell>
          <cell r="M2636" t="str">
            <v>Other</v>
          </cell>
          <cell r="N2636" t="str">
            <v>Aggr.</v>
          </cell>
        </row>
        <row r="2637">
          <cell r="A2637" t="str">
            <v>6302.JP</v>
          </cell>
          <cell r="B2637">
            <v>2639</v>
          </cell>
          <cell r="C2637" t="str">
            <v>Sumitomo Heavy Industries Ltd</v>
          </cell>
          <cell r="D2637">
            <v>1534000</v>
          </cell>
          <cell r="E2637">
            <v>0</v>
          </cell>
          <cell r="F2637">
            <v>0.25</v>
          </cell>
          <cell r="G2637">
            <v>16.12</v>
          </cell>
          <cell r="H2637">
            <v>38837</v>
          </cell>
          <cell r="I2637">
            <v>0</v>
          </cell>
          <cell r="J2637">
            <v>0</v>
          </cell>
          <cell r="K2637">
            <v>0</v>
          </cell>
          <cell r="L2637">
            <v>5157.57</v>
          </cell>
          <cell r="M2637" t="str">
            <v>Other</v>
          </cell>
          <cell r="N2637" t="str">
            <v>Aggr.</v>
          </cell>
        </row>
        <row r="2638">
          <cell r="A2638" t="str">
            <v>AABA.NL</v>
          </cell>
          <cell r="B2638">
            <v>2640</v>
          </cell>
          <cell r="C2638" t="str">
            <v>ABN Amro Holding - Underlying</v>
          </cell>
          <cell r="D2638">
            <v>537545</v>
          </cell>
          <cell r="E2638">
            <v>0</v>
          </cell>
          <cell r="F2638">
            <v>0.03</v>
          </cell>
          <cell r="G2638">
            <v>16.09</v>
          </cell>
          <cell r="H2638">
            <v>38807</v>
          </cell>
          <cell r="I2638">
            <v>82900</v>
          </cell>
          <cell r="J2638">
            <v>18.23</v>
          </cell>
          <cell r="K2638">
            <v>2.48</v>
          </cell>
          <cell r="L2638">
            <v>51728.77</v>
          </cell>
          <cell r="M2638" t="str">
            <v>Other</v>
          </cell>
          <cell r="N2638" t="str">
            <v>Aggr.</v>
          </cell>
        </row>
        <row r="2639">
          <cell r="A2639" t="str">
            <v>CUX CA</v>
          </cell>
          <cell r="B2639">
            <v>2641</v>
          </cell>
          <cell r="C2639" t="str">
            <v>Centurion Energy International Inc</v>
          </cell>
          <cell r="D2639">
            <v>1505900</v>
          </cell>
          <cell r="E2639">
            <v>0</v>
          </cell>
          <cell r="F2639">
            <v>1.68</v>
          </cell>
          <cell r="G2639">
            <v>16.09</v>
          </cell>
          <cell r="H2639">
            <v>38837</v>
          </cell>
          <cell r="I2639">
            <v>-1400</v>
          </cell>
          <cell r="J2639">
            <v>-0.09</v>
          </cell>
          <cell r="K2639">
            <v>-0.01</v>
          </cell>
          <cell r="L2639">
            <v>493.52</v>
          </cell>
          <cell r="M2639" t="str">
            <v>Value</v>
          </cell>
          <cell r="N2639" t="str">
            <v>Aggr.</v>
          </cell>
        </row>
        <row r="2640">
          <cell r="A2640" t="str">
            <v>CSGS</v>
          </cell>
          <cell r="B2640">
            <v>2642</v>
          </cell>
          <cell r="C2640" t="str">
            <v>CSG Systems International Inc</v>
          </cell>
          <cell r="D2640">
            <v>691548</v>
          </cell>
          <cell r="E2640">
            <v>0</v>
          </cell>
          <cell r="F2640">
            <v>1.45</v>
          </cell>
          <cell r="G2640">
            <v>16.079999999999998</v>
          </cell>
          <cell r="H2640">
            <v>38807</v>
          </cell>
          <cell r="I2640">
            <v>0</v>
          </cell>
          <cell r="J2640">
            <v>0</v>
          </cell>
          <cell r="K2640">
            <v>0</v>
          </cell>
          <cell r="L2640">
            <v>1150.67</v>
          </cell>
          <cell r="M2640" t="str">
            <v>Other</v>
          </cell>
          <cell r="N2640" t="str">
            <v>13F</v>
          </cell>
        </row>
        <row r="2641">
          <cell r="A2641" t="str">
            <v>Y38575109</v>
          </cell>
          <cell r="B2641">
            <v>2643</v>
          </cell>
          <cell r="C2641" t="str">
            <v>Icici Bank Ltd - Underlying</v>
          </cell>
          <cell r="D2641">
            <v>1213605</v>
          </cell>
          <cell r="E2641">
            <v>0</v>
          </cell>
          <cell r="F2641">
            <v>0.14000000000000001</v>
          </cell>
          <cell r="G2641">
            <v>16.05</v>
          </cell>
          <cell r="H2641">
            <v>38807</v>
          </cell>
          <cell r="I2641">
            <v>1206372</v>
          </cell>
          <cell r="J2641">
            <v>16678.72</v>
          </cell>
          <cell r="K2641">
            <v>15.95</v>
          </cell>
          <cell r="L2641">
            <v>9697.6</v>
          </cell>
          <cell r="M2641" t="str">
            <v>Other</v>
          </cell>
          <cell r="N2641" t="str">
            <v>Aggr.</v>
          </cell>
        </row>
        <row r="2642">
          <cell r="A2642" t="str">
            <v>AMN</v>
          </cell>
          <cell r="B2642">
            <v>2644</v>
          </cell>
          <cell r="C2642" t="str">
            <v>Ameron Inc</v>
          </cell>
          <cell r="D2642">
            <v>218900</v>
          </cell>
          <cell r="E2642">
            <v>0</v>
          </cell>
          <cell r="F2642">
            <v>2.5</v>
          </cell>
          <cell r="G2642">
            <v>16.03</v>
          </cell>
          <cell r="H2642">
            <v>38807</v>
          </cell>
          <cell r="I2642">
            <v>-1800</v>
          </cell>
          <cell r="J2642">
            <v>-0.82</v>
          </cell>
          <cell r="K2642">
            <v>-0.13</v>
          </cell>
          <cell r="L2642">
            <v>463.27</v>
          </cell>
          <cell r="M2642" t="str">
            <v>Value</v>
          </cell>
          <cell r="N2642" t="str">
            <v>13F</v>
          </cell>
        </row>
        <row r="2643">
          <cell r="A2643" t="str">
            <v>HBIO</v>
          </cell>
          <cell r="B2643">
            <v>2645</v>
          </cell>
          <cell r="C2643" t="str">
            <v>Harvard Bioscience Inc</v>
          </cell>
          <cell r="D2643">
            <v>3649623</v>
          </cell>
          <cell r="E2643">
            <v>0</v>
          </cell>
          <cell r="F2643">
            <v>11.97</v>
          </cell>
          <cell r="G2643">
            <v>16.02</v>
          </cell>
          <cell r="H2643">
            <v>38807</v>
          </cell>
          <cell r="I2643">
            <v>145200</v>
          </cell>
          <cell r="J2643">
            <v>4.1399999999999997</v>
          </cell>
          <cell r="K2643">
            <v>0.64</v>
          </cell>
          <cell r="L2643">
            <v>125.05</v>
          </cell>
          <cell r="M2643" t="str">
            <v>Growth</v>
          </cell>
          <cell r="N2643" t="str">
            <v>13F</v>
          </cell>
        </row>
        <row r="2644">
          <cell r="A2644" t="str">
            <v>544.SG</v>
          </cell>
          <cell r="B2644">
            <v>2646</v>
          </cell>
          <cell r="C2644" t="str">
            <v>CSE Global Ltd</v>
          </cell>
          <cell r="D2644">
            <v>30136000</v>
          </cell>
          <cell r="E2644">
            <v>0</v>
          </cell>
          <cell r="F2644">
            <v>9.02</v>
          </cell>
          <cell r="G2644">
            <v>16.02</v>
          </cell>
          <cell r="H2644">
            <v>38792</v>
          </cell>
          <cell r="I2644">
            <v>13665000</v>
          </cell>
          <cell r="J2644">
            <v>82.96</v>
          </cell>
          <cell r="K2644">
            <v>7.26</v>
          </cell>
          <cell r="L2644">
            <v>199.16</v>
          </cell>
          <cell r="M2644" t="str">
            <v>Other</v>
          </cell>
          <cell r="N2644" t="str">
            <v>Substantials</v>
          </cell>
        </row>
        <row r="2645">
          <cell r="A2645" t="str">
            <v>PRSP</v>
          </cell>
          <cell r="B2645">
            <v>2647</v>
          </cell>
          <cell r="C2645" t="str">
            <v>Prosperity Bancshares Inc</v>
          </cell>
          <cell r="D2645">
            <v>529480</v>
          </cell>
          <cell r="E2645">
            <v>0</v>
          </cell>
          <cell r="F2645">
            <v>1.64</v>
          </cell>
          <cell r="G2645">
            <v>16</v>
          </cell>
          <cell r="H2645">
            <v>38807</v>
          </cell>
          <cell r="I2645">
            <v>0</v>
          </cell>
          <cell r="J2645">
            <v>0</v>
          </cell>
          <cell r="K2645">
            <v>0</v>
          </cell>
          <cell r="L2645">
            <v>1057.0999999999999</v>
          </cell>
          <cell r="M2645" t="str">
            <v>Value</v>
          </cell>
          <cell r="N2645" t="str">
            <v>13F</v>
          </cell>
        </row>
        <row r="2646">
          <cell r="A2646" t="str">
            <v>DTG</v>
          </cell>
          <cell r="B2646">
            <v>2648</v>
          </cell>
          <cell r="C2646" t="str">
            <v>Dollar Thrifty Automotive Group</v>
          </cell>
          <cell r="D2646">
            <v>352300</v>
          </cell>
          <cell r="E2646">
            <v>0</v>
          </cell>
          <cell r="F2646">
            <v>1.43</v>
          </cell>
          <cell r="G2646">
            <v>15.99</v>
          </cell>
          <cell r="H2646">
            <v>38807</v>
          </cell>
          <cell r="I2646">
            <v>10500</v>
          </cell>
          <cell r="J2646">
            <v>3.07</v>
          </cell>
          <cell r="K2646">
            <v>0.48</v>
          </cell>
          <cell r="L2646">
            <v>1083.0999999999999</v>
          </cell>
          <cell r="M2646" t="str">
            <v>Value</v>
          </cell>
          <cell r="N2646" t="str">
            <v>13F</v>
          </cell>
        </row>
        <row r="2647">
          <cell r="A2647" t="str">
            <v>005935.KR</v>
          </cell>
          <cell r="B2647">
            <v>2649</v>
          </cell>
          <cell r="C2647" t="str">
            <v>Samsung Electronics Co Ltd</v>
          </cell>
          <cell r="D2647">
            <v>31224</v>
          </cell>
          <cell r="E2647">
            <v>0</v>
          </cell>
          <cell r="F2647">
            <v>0.14000000000000001</v>
          </cell>
          <cell r="G2647">
            <v>15.99</v>
          </cell>
          <cell r="H2647">
            <v>38807</v>
          </cell>
          <cell r="I2647">
            <v>2150</v>
          </cell>
          <cell r="J2647">
            <v>7.39</v>
          </cell>
          <cell r="K2647">
            <v>1.1000000000000001</v>
          </cell>
          <cell r="L2647">
            <v>10130.719999999999</v>
          </cell>
          <cell r="M2647" t="str">
            <v>Other</v>
          </cell>
          <cell r="N2647" t="str">
            <v>Aggr.</v>
          </cell>
        </row>
        <row r="2648">
          <cell r="A2648" t="str">
            <v>EME</v>
          </cell>
          <cell r="B2648">
            <v>2650</v>
          </cell>
          <cell r="C2648" t="str">
            <v>Emcor Group Inc</v>
          </cell>
          <cell r="D2648">
            <v>321400</v>
          </cell>
          <cell r="E2648">
            <v>0</v>
          </cell>
          <cell r="F2648">
            <v>1.02</v>
          </cell>
          <cell r="G2648">
            <v>15.96</v>
          </cell>
          <cell r="H2648">
            <v>38807</v>
          </cell>
          <cell r="I2648">
            <v>-1596934</v>
          </cell>
          <cell r="J2648">
            <v>-83.25</v>
          </cell>
          <cell r="K2648">
            <v>-79.3</v>
          </cell>
          <cell r="L2648">
            <v>1481.53</v>
          </cell>
          <cell r="M2648" t="str">
            <v>GARP</v>
          </cell>
          <cell r="N2648" t="str">
            <v>13F</v>
          </cell>
        </row>
        <row r="2649">
          <cell r="A2649" t="str">
            <v>GYG.GB</v>
          </cell>
          <cell r="B2649">
            <v>2651</v>
          </cell>
          <cell r="C2649" t="str">
            <v>Gyrus Group</v>
          </cell>
          <cell r="D2649">
            <v>2581400</v>
          </cell>
          <cell r="E2649">
            <v>0</v>
          </cell>
          <cell r="F2649">
            <v>1.77</v>
          </cell>
          <cell r="G2649">
            <v>15.95</v>
          </cell>
          <cell r="H2649">
            <v>38839</v>
          </cell>
          <cell r="I2649">
            <v>-55200</v>
          </cell>
          <cell r="J2649">
            <v>-2.09</v>
          </cell>
          <cell r="K2649">
            <v>-0.34</v>
          </cell>
          <cell r="L2649">
            <v>876.64</v>
          </cell>
          <cell r="M2649" t="str">
            <v>Other</v>
          </cell>
          <cell r="N2649" t="str">
            <v>Registers</v>
          </cell>
        </row>
        <row r="2650">
          <cell r="A2650" t="str">
            <v>GMCR</v>
          </cell>
          <cell r="B2650">
            <v>2652</v>
          </cell>
          <cell r="C2650" t="str">
            <v>Green Mountain Coffee Inc</v>
          </cell>
          <cell r="D2650">
            <v>401082</v>
          </cell>
          <cell r="E2650">
            <v>0</v>
          </cell>
          <cell r="F2650">
            <v>5.32</v>
          </cell>
          <cell r="G2650">
            <v>15.93</v>
          </cell>
          <cell r="H2650">
            <v>38807</v>
          </cell>
          <cell r="I2650">
            <v>72802</v>
          </cell>
          <cell r="J2650">
            <v>22.18</v>
          </cell>
          <cell r="K2650">
            <v>2.89</v>
          </cell>
          <cell r="L2650">
            <v>299.58</v>
          </cell>
          <cell r="M2650" t="str">
            <v>GARP</v>
          </cell>
          <cell r="N2650" t="str">
            <v>13F</v>
          </cell>
        </row>
        <row r="2651">
          <cell r="A2651" t="str">
            <v>SGO.FR</v>
          </cell>
          <cell r="B2651">
            <v>2653</v>
          </cell>
          <cell r="C2651" t="str">
            <v>Saint-Gobain SA</v>
          </cell>
          <cell r="D2651">
            <v>242951</v>
          </cell>
          <cell r="E2651">
            <v>0</v>
          </cell>
          <cell r="F2651">
            <v>7.0000000000000007E-2</v>
          </cell>
          <cell r="G2651">
            <v>15.92</v>
          </cell>
          <cell r="H2651">
            <v>38748</v>
          </cell>
          <cell r="I2651">
            <v>0</v>
          </cell>
          <cell r="J2651">
            <v>0</v>
          </cell>
          <cell r="K2651">
            <v>0</v>
          </cell>
          <cell r="L2651">
            <v>22419.22</v>
          </cell>
          <cell r="M2651" t="str">
            <v>Other</v>
          </cell>
          <cell r="N2651" t="str">
            <v>Aggr.</v>
          </cell>
        </row>
        <row r="2652">
          <cell r="A2652" t="str">
            <v>AYI</v>
          </cell>
          <cell r="B2652">
            <v>2654</v>
          </cell>
          <cell r="C2652" t="str">
            <v>Acuity Brands Inc</v>
          </cell>
          <cell r="D2652">
            <v>397450</v>
          </cell>
          <cell r="E2652">
            <v>0</v>
          </cell>
          <cell r="F2652">
            <v>0.89</v>
          </cell>
          <cell r="G2652">
            <v>15.9</v>
          </cell>
          <cell r="H2652">
            <v>38807</v>
          </cell>
          <cell r="I2652">
            <v>-432600</v>
          </cell>
          <cell r="J2652">
            <v>-52.12</v>
          </cell>
          <cell r="K2652">
            <v>-17.3</v>
          </cell>
          <cell r="L2652">
            <v>1687.75</v>
          </cell>
          <cell r="M2652" t="str">
            <v>GARP</v>
          </cell>
          <cell r="N2652" t="str">
            <v>13F</v>
          </cell>
        </row>
        <row r="2653">
          <cell r="A2653" t="str">
            <v>TRLG</v>
          </cell>
          <cell r="B2653">
            <v>2655</v>
          </cell>
          <cell r="C2653" t="str">
            <v>True Religion Apparel Inc</v>
          </cell>
          <cell r="D2653">
            <v>860700</v>
          </cell>
          <cell r="E2653">
            <v>0</v>
          </cell>
          <cell r="F2653">
            <v>3.79</v>
          </cell>
          <cell r="G2653">
            <v>15.9</v>
          </cell>
          <cell r="H2653">
            <v>38807</v>
          </cell>
          <cell r="I2653">
            <v>860700</v>
          </cell>
          <cell r="J2653" t="str">
            <v>n/a</v>
          </cell>
          <cell r="K2653">
            <v>15.9</v>
          </cell>
          <cell r="L2653">
            <v>406.76</v>
          </cell>
          <cell r="M2653" t="str">
            <v>Other</v>
          </cell>
          <cell r="N2653" t="str">
            <v>13F</v>
          </cell>
        </row>
        <row r="2654">
          <cell r="A2654" t="str">
            <v>4452.JP</v>
          </cell>
          <cell r="B2654">
            <v>2656</v>
          </cell>
          <cell r="C2654" t="str">
            <v>Kao Corp - Underlying</v>
          </cell>
          <cell r="D2654">
            <v>569387</v>
          </cell>
          <cell r="E2654">
            <v>0</v>
          </cell>
          <cell r="F2654">
            <v>0.1</v>
          </cell>
          <cell r="G2654">
            <v>15.89</v>
          </cell>
          <cell r="H2654">
            <v>38807</v>
          </cell>
          <cell r="I2654">
            <v>278000</v>
          </cell>
          <cell r="J2654">
            <v>95.41</v>
          </cell>
          <cell r="K2654">
            <v>7.76</v>
          </cell>
          <cell r="L2654">
            <v>13252.7</v>
          </cell>
          <cell r="M2654" t="str">
            <v>Other</v>
          </cell>
          <cell r="N2654" t="str">
            <v>Aggr.</v>
          </cell>
        </row>
        <row r="2655">
          <cell r="A2655" t="str">
            <v>UN6A.IE</v>
          </cell>
          <cell r="B2655">
            <v>2657</v>
          </cell>
          <cell r="C2655" t="str">
            <v>United Drug Plc</v>
          </cell>
          <cell r="D2655">
            <v>3496677</v>
          </cell>
          <cell r="E2655">
            <v>0</v>
          </cell>
          <cell r="F2655">
            <v>1.57</v>
          </cell>
          <cell r="G2655">
            <v>15.88</v>
          </cell>
          <cell r="H2655">
            <v>38748</v>
          </cell>
          <cell r="I2655">
            <v>0</v>
          </cell>
          <cell r="J2655">
            <v>0</v>
          </cell>
          <cell r="K2655">
            <v>0</v>
          </cell>
          <cell r="L2655">
            <v>940.98</v>
          </cell>
          <cell r="M2655" t="str">
            <v>Other</v>
          </cell>
          <cell r="N2655" t="str">
            <v>Aggr.</v>
          </cell>
        </row>
        <row r="2656">
          <cell r="A2656" t="str">
            <v>RAVN</v>
          </cell>
          <cell r="B2656">
            <v>2658</v>
          </cell>
          <cell r="C2656" t="str">
            <v>Raven Industries Inc</v>
          </cell>
          <cell r="D2656">
            <v>406014</v>
          </cell>
          <cell r="E2656">
            <v>0</v>
          </cell>
          <cell r="F2656">
            <v>2.2400000000000002</v>
          </cell>
          <cell r="G2656">
            <v>15.88</v>
          </cell>
          <cell r="H2656">
            <v>38807</v>
          </cell>
          <cell r="I2656">
            <v>333429</v>
          </cell>
          <cell r="J2656">
            <v>459.36</v>
          </cell>
          <cell r="K2656">
            <v>13.04</v>
          </cell>
          <cell r="L2656">
            <v>526.08000000000004</v>
          </cell>
          <cell r="M2656" t="str">
            <v>Value</v>
          </cell>
          <cell r="N2656" t="str">
            <v>13F</v>
          </cell>
        </row>
        <row r="2657">
          <cell r="A2657" t="str">
            <v>BLT</v>
          </cell>
          <cell r="B2657">
            <v>2659</v>
          </cell>
          <cell r="C2657" t="str">
            <v>Blount International Inc New</v>
          </cell>
          <cell r="D2657">
            <v>985600</v>
          </cell>
          <cell r="E2657">
            <v>0</v>
          </cell>
          <cell r="F2657">
            <v>2.09</v>
          </cell>
          <cell r="G2657">
            <v>15.88</v>
          </cell>
          <cell r="H2657">
            <v>38807</v>
          </cell>
          <cell r="I2657">
            <v>7000</v>
          </cell>
          <cell r="J2657">
            <v>0.72</v>
          </cell>
          <cell r="K2657">
            <v>0.11</v>
          </cell>
          <cell r="L2657">
            <v>592.57000000000005</v>
          </cell>
          <cell r="M2657" t="str">
            <v>Value</v>
          </cell>
          <cell r="N2657" t="str">
            <v>13F</v>
          </cell>
        </row>
        <row r="2658">
          <cell r="A2658" t="str">
            <v>S99.SG</v>
          </cell>
          <cell r="B2658">
            <v>2660</v>
          </cell>
          <cell r="C2658" t="str">
            <v>Singapore Petroleum Co SPC (Domestic Mkt)</v>
          </cell>
          <cell r="D2658">
            <v>4643900</v>
          </cell>
          <cell r="E2658">
            <v>0</v>
          </cell>
          <cell r="F2658">
            <v>0.9</v>
          </cell>
          <cell r="G2658">
            <v>15.86</v>
          </cell>
          <cell r="H2658">
            <v>38748</v>
          </cell>
          <cell r="I2658">
            <v>3984900</v>
          </cell>
          <cell r="J2658">
            <v>604.69000000000005</v>
          </cell>
          <cell r="K2658">
            <v>13.61</v>
          </cell>
          <cell r="L2658">
            <v>1571.93</v>
          </cell>
          <cell r="M2658" t="str">
            <v>Other</v>
          </cell>
          <cell r="N2658" t="str">
            <v>Aggr.</v>
          </cell>
        </row>
        <row r="2659">
          <cell r="A2659" t="str">
            <v>EXAC</v>
          </cell>
          <cell r="B2659">
            <v>2661</v>
          </cell>
          <cell r="C2659" t="str">
            <v>Exactech Inc</v>
          </cell>
          <cell r="D2659">
            <v>1133700</v>
          </cell>
          <cell r="E2659">
            <v>0</v>
          </cell>
          <cell r="F2659">
            <v>9.9</v>
          </cell>
          <cell r="G2659">
            <v>15.85</v>
          </cell>
          <cell r="H2659">
            <v>38807</v>
          </cell>
          <cell r="I2659">
            <v>0</v>
          </cell>
          <cell r="J2659">
            <v>0</v>
          </cell>
          <cell r="K2659">
            <v>0</v>
          </cell>
          <cell r="L2659">
            <v>159.1</v>
          </cell>
          <cell r="M2659" t="str">
            <v>Growth</v>
          </cell>
          <cell r="N2659" t="str">
            <v>13F</v>
          </cell>
        </row>
        <row r="2660">
          <cell r="A2660" t="str">
            <v>7229.JP</v>
          </cell>
          <cell r="B2660">
            <v>2662</v>
          </cell>
          <cell r="C2660" t="str">
            <v>Yutaka Giken Co</v>
          </cell>
          <cell r="D2660">
            <v>418600</v>
          </cell>
          <cell r="E2660">
            <v>0</v>
          </cell>
          <cell r="F2660">
            <v>2.82</v>
          </cell>
          <cell r="G2660">
            <v>15.8</v>
          </cell>
          <cell r="H2660">
            <v>38748</v>
          </cell>
          <cell r="I2660">
            <v>2400</v>
          </cell>
          <cell r="J2660">
            <v>0.57999999999999996</v>
          </cell>
          <cell r="K2660">
            <v>0.09</v>
          </cell>
          <cell r="L2660">
            <v>407.6</v>
          </cell>
          <cell r="M2660" t="str">
            <v>Other</v>
          </cell>
          <cell r="N2660" t="str">
            <v>Aggr.</v>
          </cell>
        </row>
        <row r="2661">
          <cell r="A2661" t="str">
            <v>LBTYA</v>
          </cell>
          <cell r="B2661">
            <v>2663</v>
          </cell>
          <cell r="C2661" t="str">
            <v>Liberty Global Inc</v>
          </cell>
          <cell r="D2661">
            <v>771963</v>
          </cell>
          <cell r="E2661">
            <v>0</v>
          </cell>
          <cell r="F2661">
            <v>0.34</v>
          </cell>
          <cell r="G2661">
            <v>15.8</v>
          </cell>
          <cell r="H2661">
            <v>38807</v>
          </cell>
          <cell r="I2661">
            <v>-251319</v>
          </cell>
          <cell r="J2661">
            <v>-24.56</v>
          </cell>
          <cell r="K2661">
            <v>-5.14</v>
          </cell>
          <cell r="L2661">
            <v>5283.13</v>
          </cell>
          <cell r="M2661" t="str">
            <v>Other</v>
          </cell>
          <cell r="N2661" t="str">
            <v>13F</v>
          </cell>
        </row>
        <row r="2662">
          <cell r="A2662" t="str">
            <v>WEN</v>
          </cell>
          <cell r="B2662">
            <v>2664</v>
          </cell>
          <cell r="C2662" t="str">
            <v>Wendy's International Inc</v>
          </cell>
          <cell r="D2662">
            <v>254384</v>
          </cell>
          <cell r="E2662">
            <v>0</v>
          </cell>
          <cell r="F2662">
            <v>0.22</v>
          </cell>
          <cell r="G2662">
            <v>15.79</v>
          </cell>
          <cell r="H2662">
            <v>38807</v>
          </cell>
          <cell r="I2662">
            <v>-105280</v>
          </cell>
          <cell r="J2662">
            <v>-29.27</v>
          </cell>
          <cell r="K2662">
            <v>-6.53</v>
          </cell>
          <cell r="L2662">
            <v>6957.55</v>
          </cell>
          <cell r="M2662" t="str">
            <v>GARP</v>
          </cell>
          <cell r="N2662" t="str">
            <v>13F</v>
          </cell>
        </row>
        <row r="2663">
          <cell r="A2663" t="str">
            <v>048870.KR</v>
          </cell>
          <cell r="B2663">
            <v>2665</v>
          </cell>
          <cell r="C2663" t="str">
            <v>Core Logic Communication Co</v>
          </cell>
          <cell r="D2663">
            <v>450330</v>
          </cell>
          <cell r="E2663">
            <v>0</v>
          </cell>
          <cell r="F2663">
            <v>6.64</v>
          </cell>
          <cell r="G2663">
            <v>15.76</v>
          </cell>
          <cell r="H2663">
            <v>38807</v>
          </cell>
          <cell r="I2663">
            <v>312348</v>
          </cell>
          <cell r="J2663">
            <v>226.37</v>
          </cell>
          <cell r="K2663">
            <v>10.93</v>
          </cell>
          <cell r="L2663">
            <v>197.85</v>
          </cell>
          <cell r="M2663" t="str">
            <v>Other</v>
          </cell>
          <cell r="N2663" t="str">
            <v>Aggr.</v>
          </cell>
        </row>
        <row r="2664">
          <cell r="A2664" t="str">
            <v>SARE B.LM</v>
          </cell>
          <cell r="B2664">
            <v>2666</v>
          </cell>
          <cell r="C2664" t="str">
            <v>Sare Holding SA de CV</v>
          </cell>
          <cell r="D2664">
            <v>12649327</v>
          </cell>
          <cell r="E2664">
            <v>0</v>
          </cell>
          <cell r="F2664">
            <v>3.3</v>
          </cell>
          <cell r="G2664">
            <v>15.73</v>
          </cell>
          <cell r="H2664">
            <v>38748</v>
          </cell>
          <cell r="I2664">
            <v>2627500</v>
          </cell>
          <cell r="J2664">
            <v>26.22</v>
          </cell>
          <cell r="K2664">
            <v>3.27</v>
          </cell>
          <cell r="L2664">
            <v>348.34</v>
          </cell>
          <cell r="M2664" t="str">
            <v>Other</v>
          </cell>
          <cell r="N2664" t="str">
            <v>Aggr.</v>
          </cell>
        </row>
        <row r="2665">
          <cell r="A2665" t="str">
            <v>003480.KR</v>
          </cell>
          <cell r="B2665">
            <v>2667</v>
          </cell>
          <cell r="C2665" t="str">
            <v>Hanjin Heavy Ind Co Ltd</v>
          </cell>
          <cell r="D2665">
            <v>547620</v>
          </cell>
          <cell r="E2665">
            <v>0</v>
          </cell>
          <cell r="F2665">
            <v>0.84</v>
          </cell>
          <cell r="G2665">
            <v>15.72</v>
          </cell>
          <cell r="H2665">
            <v>38807</v>
          </cell>
          <cell r="I2665">
            <v>544520</v>
          </cell>
          <cell r="J2665">
            <v>17565.16</v>
          </cell>
          <cell r="K2665">
            <v>15.64</v>
          </cell>
          <cell r="L2665">
            <v>1698.43</v>
          </cell>
          <cell r="M2665" t="str">
            <v>Other</v>
          </cell>
          <cell r="N2665" t="str">
            <v>Aggr.</v>
          </cell>
        </row>
        <row r="2666">
          <cell r="A2666">
            <v>2479415</v>
          </cell>
          <cell r="B2666">
            <v>2668</v>
          </cell>
          <cell r="C2666" t="str">
            <v>Grupo Imsa SA de CV - Underlying</v>
          </cell>
          <cell r="D2666">
            <v>4500000</v>
          </cell>
          <cell r="E2666">
            <v>0</v>
          </cell>
          <cell r="F2666">
            <v>1.91</v>
          </cell>
          <cell r="G2666">
            <v>15.7</v>
          </cell>
          <cell r="H2666">
            <v>38748</v>
          </cell>
          <cell r="I2666">
            <v>0</v>
          </cell>
          <cell r="J2666">
            <v>0</v>
          </cell>
          <cell r="K2666">
            <v>0</v>
          </cell>
          <cell r="L2666">
            <v>788.37</v>
          </cell>
          <cell r="M2666" t="str">
            <v>Other</v>
          </cell>
          <cell r="N2666" t="str">
            <v>Aggr.</v>
          </cell>
        </row>
        <row r="2667">
          <cell r="A2667" t="str">
            <v>AE</v>
          </cell>
          <cell r="B2667">
            <v>2669</v>
          </cell>
          <cell r="C2667" t="str">
            <v>Adams Resources &amp; Energy Inc</v>
          </cell>
          <cell r="D2667">
            <v>421800</v>
          </cell>
          <cell r="E2667">
            <v>0</v>
          </cell>
          <cell r="F2667">
            <v>10</v>
          </cell>
          <cell r="G2667">
            <v>15.62</v>
          </cell>
          <cell r="H2667">
            <v>38810</v>
          </cell>
          <cell r="I2667">
            <v>0</v>
          </cell>
          <cell r="J2667">
            <v>0</v>
          </cell>
          <cell r="K2667">
            <v>0</v>
          </cell>
          <cell r="L2667">
            <v>114.35</v>
          </cell>
          <cell r="M2667" t="str">
            <v>Value</v>
          </cell>
          <cell r="N2667" t="str">
            <v>Proxy</v>
          </cell>
        </row>
        <row r="2668">
          <cell r="A2668" t="str">
            <v>TGS.NO</v>
          </cell>
          <cell r="B2668">
            <v>2670</v>
          </cell>
          <cell r="C2668" t="str">
            <v>Tgs Nopec Geoph Co</v>
          </cell>
          <cell r="D2668">
            <v>300550</v>
          </cell>
          <cell r="E2668">
            <v>0</v>
          </cell>
          <cell r="F2668">
            <v>1.1399999999999999</v>
          </cell>
          <cell r="G2668">
            <v>15.62</v>
          </cell>
          <cell r="H2668">
            <v>38748</v>
          </cell>
          <cell r="I2668">
            <v>300550</v>
          </cell>
          <cell r="J2668" t="str">
            <v>n/a</v>
          </cell>
          <cell r="K2668">
            <v>15.62</v>
          </cell>
          <cell r="L2668">
            <v>1771.78</v>
          </cell>
          <cell r="M2668" t="str">
            <v>Other</v>
          </cell>
          <cell r="N2668" t="str">
            <v>Aggr.</v>
          </cell>
        </row>
        <row r="2669">
          <cell r="A2669" t="str">
            <v>DT</v>
          </cell>
          <cell r="B2669">
            <v>2671</v>
          </cell>
          <cell r="C2669" t="str">
            <v>Deutsche Telekom AG - Dep Rcpt</v>
          </cell>
          <cell r="D2669">
            <v>928600</v>
          </cell>
          <cell r="E2669">
            <v>0</v>
          </cell>
          <cell r="F2669">
            <v>0.02</v>
          </cell>
          <cell r="G2669">
            <v>15.62</v>
          </cell>
          <cell r="H2669">
            <v>38807</v>
          </cell>
          <cell r="I2669">
            <v>-11103200</v>
          </cell>
          <cell r="J2669">
            <v>-92.28</v>
          </cell>
          <cell r="K2669">
            <v>-186.76</v>
          </cell>
          <cell r="L2669">
            <v>72274.149999999994</v>
          </cell>
          <cell r="M2669" t="str">
            <v>Value</v>
          </cell>
          <cell r="N2669" t="str">
            <v>13F</v>
          </cell>
        </row>
        <row r="2670">
          <cell r="A2670" t="str">
            <v>SHFL</v>
          </cell>
          <cell r="B2670">
            <v>2672</v>
          </cell>
          <cell r="C2670" t="str">
            <v>Shuffle Master Inc</v>
          </cell>
          <cell r="D2670">
            <v>435800</v>
          </cell>
          <cell r="E2670">
            <v>0</v>
          </cell>
          <cell r="F2670">
            <v>1.25</v>
          </cell>
          <cell r="G2670">
            <v>15.58</v>
          </cell>
          <cell r="H2670">
            <v>38807</v>
          </cell>
          <cell r="I2670">
            <v>-773737</v>
          </cell>
          <cell r="J2670">
            <v>-63.97</v>
          </cell>
          <cell r="K2670">
            <v>-27.65</v>
          </cell>
          <cell r="L2670">
            <v>1182.49</v>
          </cell>
          <cell r="M2670" t="str">
            <v>Growth</v>
          </cell>
          <cell r="N2670" t="str">
            <v>13F</v>
          </cell>
        </row>
        <row r="2671">
          <cell r="A2671" t="str">
            <v>HIBB</v>
          </cell>
          <cell r="B2671">
            <v>2673</v>
          </cell>
          <cell r="C2671" t="str">
            <v>Hibbett Sporting Goods Inc</v>
          </cell>
          <cell r="D2671">
            <v>471715</v>
          </cell>
          <cell r="E2671">
            <v>0</v>
          </cell>
          <cell r="F2671">
            <v>1.31</v>
          </cell>
          <cell r="G2671">
            <v>15.56</v>
          </cell>
          <cell r="H2671">
            <v>38807</v>
          </cell>
          <cell r="I2671">
            <v>-30201</v>
          </cell>
          <cell r="J2671">
            <v>-6.02</v>
          </cell>
          <cell r="K2671">
            <v>-1</v>
          </cell>
          <cell r="L2671">
            <v>870.72</v>
          </cell>
          <cell r="M2671" t="str">
            <v>Growth</v>
          </cell>
          <cell r="N2671" t="str">
            <v>13F</v>
          </cell>
        </row>
        <row r="2672">
          <cell r="A2672" t="str">
            <v>EUBK</v>
          </cell>
          <cell r="B2672">
            <v>2674</v>
          </cell>
          <cell r="C2672" t="str">
            <v>EuroBancshares Inc</v>
          </cell>
          <cell r="D2672">
            <v>1317694</v>
          </cell>
          <cell r="E2672">
            <v>0</v>
          </cell>
          <cell r="F2672">
            <v>6.83</v>
          </cell>
          <cell r="G2672">
            <v>15.54</v>
          </cell>
          <cell r="H2672">
            <v>38807</v>
          </cell>
          <cell r="I2672">
            <v>-16235</v>
          </cell>
          <cell r="J2672">
            <v>-1.22</v>
          </cell>
          <cell r="K2672">
            <v>-0.19</v>
          </cell>
          <cell r="L2672">
            <v>173.7</v>
          </cell>
          <cell r="M2672" t="str">
            <v>Other</v>
          </cell>
          <cell r="N2672" t="str">
            <v>13F</v>
          </cell>
        </row>
        <row r="2673">
          <cell r="A2673" t="str">
            <v>J09.SG</v>
          </cell>
          <cell r="B2673">
            <v>2675</v>
          </cell>
          <cell r="C2673" t="str">
            <v>Jurong Technologies Industrial Corp Ltd</v>
          </cell>
          <cell r="D2673">
            <v>15840000</v>
          </cell>
          <cell r="E2673">
            <v>0</v>
          </cell>
          <cell r="F2673">
            <v>3.55</v>
          </cell>
          <cell r="G2673">
            <v>15.51</v>
          </cell>
          <cell r="H2673">
            <v>38748</v>
          </cell>
          <cell r="I2673">
            <v>3520000</v>
          </cell>
          <cell r="J2673">
            <v>28.57</v>
          </cell>
          <cell r="K2673">
            <v>3.45</v>
          </cell>
          <cell r="L2673">
            <v>291.24</v>
          </cell>
          <cell r="M2673" t="str">
            <v>Other</v>
          </cell>
          <cell r="N2673" t="str">
            <v>Aggr.</v>
          </cell>
        </row>
        <row r="2674">
          <cell r="A2674" t="str">
            <v>SAF.FR</v>
          </cell>
          <cell r="B2674">
            <v>2676</v>
          </cell>
          <cell r="C2674" t="str">
            <v>Safran</v>
          </cell>
          <cell r="D2674">
            <v>611500</v>
          </cell>
          <cell r="E2674">
            <v>0</v>
          </cell>
          <cell r="F2674">
            <v>0.15</v>
          </cell>
          <cell r="G2674">
            <v>15.48</v>
          </cell>
          <cell r="H2674">
            <v>38807</v>
          </cell>
          <cell r="I2674">
            <v>606800</v>
          </cell>
          <cell r="J2674">
            <v>12910.64</v>
          </cell>
          <cell r="K2674">
            <v>15.36</v>
          </cell>
          <cell r="L2674">
            <v>8458.83</v>
          </cell>
          <cell r="M2674" t="str">
            <v>Other</v>
          </cell>
          <cell r="N2674" t="str">
            <v>Aggr.</v>
          </cell>
        </row>
        <row r="2675">
          <cell r="A2675" t="str">
            <v>RTRSY</v>
          </cell>
          <cell r="B2675">
            <v>2677</v>
          </cell>
          <cell r="C2675" t="str">
            <v>Reuters Group Plc - Dep Rcpt</v>
          </cell>
          <cell r="D2675">
            <v>376100</v>
          </cell>
          <cell r="E2675">
            <v>0</v>
          </cell>
          <cell r="F2675">
            <v>0.17</v>
          </cell>
          <cell r="G2675">
            <v>15.48</v>
          </cell>
          <cell r="H2675">
            <v>38807</v>
          </cell>
          <cell r="I2675">
            <v>33400</v>
          </cell>
          <cell r="J2675">
            <v>9.75</v>
          </cell>
          <cell r="K2675">
            <v>1.37</v>
          </cell>
          <cell r="L2675">
            <v>8798.84</v>
          </cell>
          <cell r="M2675" t="str">
            <v>Growth</v>
          </cell>
          <cell r="N2675" t="str">
            <v>13F</v>
          </cell>
        </row>
        <row r="2676">
          <cell r="A2676" t="str">
            <v>WPSC</v>
          </cell>
          <cell r="B2676">
            <v>2678</v>
          </cell>
          <cell r="C2676" t="str">
            <v>Wheeling Pittsburgh Corp</v>
          </cell>
          <cell r="D2676">
            <v>841516</v>
          </cell>
          <cell r="E2676">
            <v>0</v>
          </cell>
          <cell r="F2676">
            <v>5.73</v>
          </cell>
          <cell r="G2676">
            <v>15.45</v>
          </cell>
          <cell r="H2676">
            <v>38807</v>
          </cell>
          <cell r="I2676">
            <v>0</v>
          </cell>
          <cell r="J2676">
            <v>0</v>
          </cell>
          <cell r="K2676">
            <v>0</v>
          </cell>
          <cell r="L2676">
            <v>271.62</v>
          </cell>
          <cell r="M2676" t="str">
            <v>Value</v>
          </cell>
          <cell r="N2676" t="str">
            <v>13F</v>
          </cell>
        </row>
        <row r="2677">
          <cell r="A2677" t="str">
            <v>DRIV</v>
          </cell>
          <cell r="B2677">
            <v>2679</v>
          </cell>
          <cell r="C2677" t="str">
            <v>Digital River Inc</v>
          </cell>
          <cell r="D2677">
            <v>354000</v>
          </cell>
          <cell r="E2677">
            <v>0</v>
          </cell>
          <cell r="F2677">
            <v>0.9</v>
          </cell>
          <cell r="G2677">
            <v>15.44</v>
          </cell>
          <cell r="H2677">
            <v>38807</v>
          </cell>
          <cell r="I2677">
            <v>-2055500</v>
          </cell>
          <cell r="J2677">
            <v>-85.31</v>
          </cell>
          <cell r="K2677">
            <v>-89.64</v>
          </cell>
          <cell r="L2677">
            <v>1547.65</v>
          </cell>
          <cell r="M2677" t="str">
            <v>Growth</v>
          </cell>
          <cell r="N2677" t="str">
            <v>13F</v>
          </cell>
        </row>
        <row r="2678">
          <cell r="A2678" t="str">
            <v>MEAS</v>
          </cell>
          <cell r="B2678">
            <v>2680</v>
          </cell>
          <cell r="C2678" t="str">
            <v>Measurement Specialties Inc</v>
          </cell>
          <cell r="D2678">
            <v>589999</v>
          </cell>
          <cell r="E2678">
            <v>0</v>
          </cell>
          <cell r="F2678">
            <v>4.2699999999999996</v>
          </cell>
          <cell r="G2678">
            <v>15.43</v>
          </cell>
          <cell r="H2678">
            <v>38807</v>
          </cell>
          <cell r="I2678">
            <v>-553900</v>
          </cell>
          <cell r="J2678">
            <v>-48.42</v>
          </cell>
          <cell r="K2678">
            <v>-14.48</v>
          </cell>
          <cell r="L2678">
            <v>357.32</v>
          </cell>
          <cell r="M2678" t="str">
            <v>Growth</v>
          </cell>
          <cell r="N2678" t="str">
            <v>13F</v>
          </cell>
        </row>
        <row r="2679">
          <cell r="A2679" t="str">
            <v>RRD</v>
          </cell>
          <cell r="B2679">
            <v>2681</v>
          </cell>
          <cell r="C2679" t="str">
            <v>RR Donnelley &amp; Sons Co</v>
          </cell>
          <cell r="D2679">
            <v>470307</v>
          </cell>
          <cell r="E2679">
            <v>0</v>
          </cell>
          <cell r="F2679">
            <v>0.22</v>
          </cell>
          <cell r="G2679">
            <v>15.39</v>
          </cell>
          <cell r="H2679">
            <v>38807</v>
          </cell>
          <cell r="I2679">
            <v>-215671</v>
          </cell>
          <cell r="J2679">
            <v>-31.44</v>
          </cell>
          <cell r="K2679">
            <v>-7.06</v>
          </cell>
          <cell r="L2679">
            <v>6653.72</v>
          </cell>
          <cell r="M2679" t="str">
            <v>Value</v>
          </cell>
          <cell r="N2679" t="str">
            <v>13F</v>
          </cell>
        </row>
        <row r="2680">
          <cell r="A2680" t="str">
            <v>FNDT.IL</v>
          </cell>
          <cell r="B2680">
            <v>2682</v>
          </cell>
          <cell r="C2680" t="str">
            <v>Fundtech Ltd</v>
          </cell>
          <cell r="D2680">
            <v>1450800</v>
          </cell>
          <cell r="E2680">
            <v>0</v>
          </cell>
          <cell r="F2680">
            <v>9.67</v>
          </cell>
          <cell r="G2680">
            <v>15.39</v>
          </cell>
          <cell r="H2680">
            <v>38845</v>
          </cell>
          <cell r="I2680">
            <v>0</v>
          </cell>
          <cell r="J2680">
            <v>0</v>
          </cell>
          <cell r="K2680">
            <v>0</v>
          </cell>
          <cell r="L2680">
            <v>152.1</v>
          </cell>
          <cell r="M2680" t="str">
            <v>Growth</v>
          </cell>
          <cell r="N2680" t="str">
            <v>Substantials</v>
          </cell>
        </row>
        <row r="2681">
          <cell r="A2681" t="str">
            <v>7545.JP</v>
          </cell>
          <cell r="B2681">
            <v>2683</v>
          </cell>
          <cell r="C2681" t="str">
            <v>Nishimatsuya Chain Co Ltd</v>
          </cell>
          <cell r="D2681">
            <v>687700</v>
          </cell>
          <cell r="E2681">
            <v>0</v>
          </cell>
          <cell r="F2681">
            <v>0.99</v>
          </cell>
          <cell r="G2681">
            <v>15.39</v>
          </cell>
          <cell r="H2681">
            <v>38837</v>
          </cell>
          <cell r="I2681">
            <v>-120</v>
          </cell>
          <cell r="J2681">
            <v>-0.02</v>
          </cell>
          <cell r="K2681">
            <v>0</v>
          </cell>
          <cell r="L2681">
            <v>1240.67</v>
          </cell>
          <cell r="M2681" t="str">
            <v>Other</v>
          </cell>
          <cell r="N2681" t="str">
            <v>Aggr.</v>
          </cell>
        </row>
        <row r="2682">
          <cell r="A2682" t="str">
            <v>TX</v>
          </cell>
          <cell r="B2682">
            <v>2684</v>
          </cell>
          <cell r="C2682" t="str">
            <v>Ternium SA</v>
          </cell>
          <cell r="D2682">
            <v>541900</v>
          </cell>
          <cell r="E2682">
            <v>0</v>
          </cell>
          <cell r="F2682">
            <v>0.03</v>
          </cell>
          <cell r="G2682">
            <v>15.36</v>
          </cell>
          <cell r="H2682">
            <v>38807</v>
          </cell>
          <cell r="I2682">
            <v>541900</v>
          </cell>
          <cell r="J2682" t="str">
            <v>n/a</v>
          </cell>
          <cell r="K2682">
            <v>15.36</v>
          </cell>
          <cell r="L2682" t="str">
            <v>n/a</v>
          </cell>
          <cell r="M2682" t="str">
            <v>Other</v>
          </cell>
          <cell r="N2682" t="str">
            <v>13F</v>
          </cell>
        </row>
        <row r="2683">
          <cell r="A2683" t="str">
            <v>AZS CA</v>
          </cell>
          <cell r="B2683">
            <v>2685</v>
          </cell>
          <cell r="C2683" t="str">
            <v>Arizona Star Resource Corp</v>
          </cell>
          <cell r="D2683">
            <v>1834300</v>
          </cell>
          <cell r="E2683">
            <v>0</v>
          </cell>
          <cell r="F2683">
            <v>4.41</v>
          </cell>
          <cell r="G2683">
            <v>15.34</v>
          </cell>
          <cell r="H2683">
            <v>38776</v>
          </cell>
          <cell r="I2683">
            <v>-22700</v>
          </cell>
          <cell r="J2683">
            <v>-1.22</v>
          </cell>
          <cell r="K2683">
            <v>-0.19</v>
          </cell>
          <cell r="L2683">
            <v>465.93</v>
          </cell>
          <cell r="M2683" t="str">
            <v>Other</v>
          </cell>
          <cell r="N2683" t="str">
            <v>Aggr.</v>
          </cell>
        </row>
        <row r="2684">
          <cell r="A2684" t="str">
            <v>000660.KR</v>
          </cell>
          <cell r="B2684">
            <v>2686</v>
          </cell>
          <cell r="C2684" t="str">
            <v>Hynix Semiconductor Inc - Underlying</v>
          </cell>
          <cell r="D2684">
            <v>396349</v>
          </cell>
          <cell r="E2684">
            <v>0</v>
          </cell>
          <cell r="F2684">
            <v>0.09</v>
          </cell>
          <cell r="G2684">
            <v>15.33</v>
          </cell>
          <cell r="H2684">
            <v>38748</v>
          </cell>
          <cell r="I2684">
            <v>157670</v>
          </cell>
          <cell r="J2684">
            <v>66.06</v>
          </cell>
          <cell r="K2684">
            <v>6.1</v>
          </cell>
          <cell r="L2684">
            <v>14110.78</v>
          </cell>
          <cell r="M2684" t="str">
            <v>Other</v>
          </cell>
          <cell r="N2684" t="str">
            <v>Aggr.</v>
          </cell>
        </row>
        <row r="2685">
          <cell r="A2685" t="str">
            <v>6301.JP</v>
          </cell>
          <cell r="B2685">
            <v>2687</v>
          </cell>
          <cell r="C2685" t="str">
            <v>Komatsu Ltd - Underlying</v>
          </cell>
          <cell r="D2685">
            <v>827800</v>
          </cell>
          <cell r="E2685">
            <v>0</v>
          </cell>
          <cell r="F2685">
            <v>0.08</v>
          </cell>
          <cell r="G2685">
            <v>15.31</v>
          </cell>
          <cell r="H2685">
            <v>38748</v>
          </cell>
          <cell r="I2685">
            <v>-2200</v>
          </cell>
          <cell r="J2685">
            <v>-0.27</v>
          </cell>
          <cell r="K2685">
            <v>-0.04</v>
          </cell>
          <cell r="L2685">
            <v>18078.400000000001</v>
          </cell>
          <cell r="M2685" t="str">
            <v>Other</v>
          </cell>
          <cell r="N2685" t="str">
            <v>Aggr.</v>
          </cell>
        </row>
        <row r="2686">
          <cell r="A2686" t="str">
            <v>Y06949112</v>
          </cell>
          <cell r="B2686">
            <v>2688</v>
          </cell>
          <cell r="C2686" t="str">
            <v>Bank of India</v>
          </cell>
          <cell r="D2686">
            <v>5167665</v>
          </cell>
          <cell r="E2686">
            <v>0</v>
          </cell>
          <cell r="F2686">
            <v>1.06</v>
          </cell>
          <cell r="G2686">
            <v>15.31</v>
          </cell>
          <cell r="H2686">
            <v>38807</v>
          </cell>
          <cell r="I2686">
            <v>146806</v>
          </cell>
          <cell r="J2686">
            <v>2.92</v>
          </cell>
          <cell r="K2686">
            <v>0.43</v>
          </cell>
          <cell r="L2686">
            <v>1183.5</v>
          </cell>
          <cell r="M2686" t="str">
            <v>Other</v>
          </cell>
          <cell r="N2686" t="str">
            <v>Aggr.</v>
          </cell>
        </row>
        <row r="2687">
          <cell r="A2687" t="str">
            <v>NIPNY</v>
          </cell>
          <cell r="B2687">
            <v>2689</v>
          </cell>
          <cell r="C2687" t="str">
            <v>NEC Corp - Dep Rcpt</v>
          </cell>
          <cell r="D2687">
            <v>2162590</v>
          </cell>
          <cell r="E2687">
            <v>0</v>
          </cell>
          <cell r="F2687">
            <v>0.11</v>
          </cell>
          <cell r="G2687">
            <v>15.22</v>
          </cell>
          <cell r="H2687">
            <v>38807</v>
          </cell>
          <cell r="I2687">
            <v>-172700</v>
          </cell>
          <cell r="J2687">
            <v>-7.4</v>
          </cell>
          <cell r="K2687">
            <v>-1.22</v>
          </cell>
          <cell r="L2687">
            <v>10807.17</v>
          </cell>
          <cell r="M2687" t="str">
            <v>Value</v>
          </cell>
          <cell r="N2687" t="str">
            <v>13F</v>
          </cell>
        </row>
        <row r="2688">
          <cell r="A2688" t="str">
            <v>RCII</v>
          </cell>
          <cell r="B2688">
            <v>2690</v>
          </cell>
          <cell r="C2688" t="str">
            <v>Rent A Center Inc</v>
          </cell>
          <cell r="D2688">
            <v>595167</v>
          </cell>
          <cell r="E2688">
            <v>0</v>
          </cell>
          <cell r="F2688">
            <v>0.86</v>
          </cell>
          <cell r="G2688">
            <v>15.21</v>
          </cell>
          <cell r="H2688">
            <v>38807</v>
          </cell>
          <cell r="I2688">
            <v>-650000</v>
          </cell>
          <cell r="J2688">
            <v>-52.2</v>
          </cell>
          <cell r="K2688">
            <v>-16.61</v>
          </cell>
          <cell r="L2688">
            <v>1658.68</v>
          </cell>
          <cell r="M2688" t="str">
            <v>GARP</v>
          </cell>
          <cell r="N2688" t="str">
            <v>13F</v>
          </cell>
        </row>
        <row r="2689">
          <cell r="A2689" t="str">
            <v>PSG.ES</v>
          </cell>
          <cell r="B2689">
            <v>2691</v>
          </cell>
          <cell r="C2689" t="str">
            <v>Prosegur Cia de Seguridad SA</v>
          </cell>
          <cell r="D2689">
            <v>600000</v>
          </cell>
          <cell r="E2689">
            <v>0</v>
          </cell>
          <cell r="F2689">
            <v>0.97</v>
          </cell>
          <cell r="G2689">
            <v>15.14</v>
          </cell>
          <cell r="H2689">
            <v>38807</v>
          </cell>
          <cell r="I2689">
            <v>-400000</v>
          </cell>
          <cell r="J2689">
            <v>-40</v>
          </cell>
          <cell r="K2689">
            <v>-10.09</v>
          </cell>
          <cell r="L2689">
            <v>1472.59</v>
          </cell>
          <cell r="M2689" t="str">
            <v>Other</v>
          </cell>
          <cell r="N2689" t="str">
            <v>Aggr.</v>
          </cell>
        </row>
        <row r="2690">
          <cell r="A2690" t="str">
            <v>DLA</v>
          </cell>
          <cell r="B2690">
            <v>2692</v>
          </cell>
          <cell r="C2690" t="str">
            <v>Delta Apparel Inc</v>
          </cell>
          <cell r="D2690">
            <v>851700</v>
          </cell>
          <cell r="E2690">
            <v>0</v>
          </cell>
          <cell r="F2690">
            <v>9.91</v>
          </cell>
          <cell r="G2690">
            <v>15.1</v>
          </cell>
          <cell r="H2690">
            <v>38807</v>
          </cell>
          <cell r="I2690">
            <v>43700</v>
          </cell>
          <cell r="J2690">
            <v>5.41</v>
          </cell>
          <cell r="K2690">
            <v>0.77</v>
          </cell>
          <cell r="L2690">
            <v>151.07</v>
          </cell>
          <cell r="M2690" t="str">
            <v>Value</v>
          </cell>
          <cell r="N2690" t="str">
            <v>13F</v>
          </cell>
        </row>
        <row r="2691">
          <cell r="A2691" t="str">
            <v>AXL.FR</v>
          </cell>
          <cell r="B2691">
            <v>2693</v>
          </cell>
          <cell r="C2691" t="str">
            <v>Axalto</v>
          </cell>
          <cell r="D2691">
            <v>463020</v>
          </cell>
          <cell r="E2691">
            <v>0</v>
          </cell>
          <cell r="F2691">
            <v>1.1399999999999999</v>
          </cell>
          <cell r="G2691">
            <v>15.07</v>
          </cell>
          <cell r="H2691">
            <v>38807</v>
          </cell>
          <cell r="I2691">
            <v>-447180</v>
          </cell>
          <cell r="J2691">
            <v>-49.13</v>
          </cell>
          <cell r="K2691">
            <v>-14.56</v>
          </cell>
          <cell r="L2691">
            <v>1101.18</v>
          </cell>
          <cell r="M2691" t="str">
            <v>Other</v>
          </cell>
          <cell r="N2691" t="str">
            <v>Aggr.</v>
          </cell>
        </row>
        <row r="2692">
          <cell r="A2692" t="str">
            <v>IRS</v>
          </cell>
          <cell r="B2692">
            <v>2694</v>
          </cell>
          <cell r="C2692" t="str">
            <v>IRSA Inversiones y Representaciones SA  - Dep Rcpt</v>
          </cell>
          <cell r="D2692">
            <v>1270150</v>
          </cell>
          <cell r="E2692">
            <v>0</v>
          </cell>
          <cell r="F2692">
            <v>3.55</v>
          </cell>
          <cell r="G2692">
            <v>15.05</v>
          </cell>
          <cell r="H2692">
            <v>38807</v>
          </cell>
          <cell r="I2692">
            <v>612300</v>
          </cell>
          <cell r="J2692">
            <v>93.08</v>
          </cell>
          <cell r="K2692">
            <v>7.26</v>
          </cell>
          <cell r="L2692">
            <v>407.92</v>
          </cell>
          <cell r="M2692" t="str">
            <v>Growth</v>
          </cell>
          <cell r="N2692" t="str">
            <v>13F</v>
          </cell>
        </row>
        <row r="2693">
          <cell r="A2693" t="str">
            <v>GNCMA</v>
          </cell>
          <cell r="B2693">
            <v>2695</v>
          </cell>
          <cell r="C2693" t="str">
            <v>General Communication Inc</v>
          </cell>
          <cell r="D2693">
            <v>1243700</v>
          </cell>
          <cell r="E2693">
            <v>0</v>
          </cell>
          <cell r="F2693">
            <v>2.4500000000000002</v>
          </cell>
          <cell r="G2693">
            <v>15.04</v>
          </cell>
          <cell r="H2693">
            <v>38807</v>
          </cell>
          <cell r="I2693">
            <v>0</v>
          </cell>
          <cell r="J2693">
            <v>0</v>
          </cell>
          <cell r="K2693">
            <v>0</v>
          </cell>
          <cell r="L2693">
            <v>633.29999999999995</v>
          </cell>
          <cell r="M2693" t="str">
            <v>Value</v>
          </cell>
          <cell r="N2693" t="str">
            <v>13F</v>
          </cell>
        </row>
        <row r="2694">
          <cell r="A2694" t="str">
            <v>CONN</v>
          </cell>
          <cell r="B2694">
            <v>2696</v>
          </cell>
          <cell r="C2694" t="str">
            <v>Conns Inc</v>
          </cell>
          <cell r="D2694">
            <v>440038</v>
          </cell>
          <cell r="E2694">
            <v>0</v>
          </cell>
          <cell r="F2694">
            <v>1.86</v>
          </cell>
          <cell r="G2694">
            <v>15.03</v>
          </cell>
          <cell r="H2694">
            <v>38807</v>
          </cell>
          <cell r="I2694">
            <v>-8000</v>
          </cell>
          <cell r="J2694">
            <v>-1.79</v>
          </cell>
          <cell r="K2694">
            <v>-0.27</v>
          </cell>
          <cell r="L2694">
            <v>632.57000000000005</v>
          </cell>
          <cell r="M2694" t="str">
            <v>GARP</v>
          </cell>
          <cell r="N2694" t="str">
            <v>13F</v>
          </cell>
        </row>
        <row r="2695">
          <cell r="A2695" t="str">
            <v>APR.FR</v>
          </cell>
          <cell r="B2695">
            <v>2697</v>
          </cell>
          <cell r="C2695" t="str">
            <v>April Group</v>
          </cell>
          <cell r="D2695">
            <v>321500</v>
          </cell>
          <cell r="E2695">
            <v>0</v>
          </cell>
          <cell r="F2695">
            <v>0.79</v>
          </cell>
          <cell r="G2695">
            <v>15.03</v>
          </cell>
          <cell r="H2695">
            <v>38748</v>
          </cell>
          <cell r="I2695">
            <v>321500</v>
          </cell>
          <cell r="J2695" t="str">
            <v>n/a</v>
          </cell>
          <cell r="K2695">
            <v>15.03</v>
          </cell>
          <cell r="L2695">
            <v>2109.86</v>
          </cell>
          <cell r="M2695" t="str">
            <v>Other</v>
          </cell>
          <cell r="N2695" t="str">
            <v>Aggr.</v>
          </cell>
        </row>
        <row r="2696">
          <cell r="A2696" t="str">
            <v>GETI4.BR</v>
          </cell>
          <cell r="B2696">
            <v>2698</v>
          </cell>
          <cell r="C2696" t="str">
            <v>Aes Tiete Sa - Underlying</v>
          </cell>
          <cell r="D2696">
            <v>593188</v>
          </cell>
          <cell r="E2696">
            <v>0</v>
          </cell>
          <cell r="F2696">
            <v>1.29</v>
          </cell>
          <cell r="G2696">
            <v>15.03</v>
          </cell>
          <cell r="H2696">
            <v>38748</v>
          </cell>
          <cell r="I2696">
            <v>-52474</v>
          </cell>
          <cell r="J2696">
            <v>-8.1300000000000008</v>
          </cell>
          <cell r="K2696">
            <v>-1.33</v>
          </cell>
          <cell r="L2696">
            <v>1066.67</v>
          </cell>
          <cell r="M2696" t="str">
            <v>Other</v>
          </cell>
          <cell r="N2696" t="str">
            <v>Aggr.</v>
          </cell>
        </row>
        <row r="2697">
          <cell r="A2697" t="str">
            <v>010140.KR</v>
          </cell>
          <cell r="B2697">
            <v>2699</v>
          </cell>
          <cell r="C2697" t="str">
            <v>Samsung Heavy Industries Co Ltd</v>
          </cell>
          <cell r="D2697">
            <v>838913</v>
          </cell>
          <cell r="E2697">
            <v>0</v>
          </cell>
          <cell r="F2697">
            <v>0.36</v>
          </cell>
          <cell r="G2697">
            <v>15.02</v>
          </cell>
          <cell r="H2697">
            <v>38807</v>
          </cell>
          <cell r="I2697">
            <v>124020</v>
          </cell>
          <cell r="J2697">
            <v>17.350000000000001</v>
          </cell>
          <cell r="K2697">
            <v>2.2200000000000002</v>
          </cell>
          <cell r="L2697">
            <v>4994.62</v>
          </cell>
          <cell r="M2697" t="str">
            <v>Other</v>
          </cell>
          <cell r="N2697" t="str">
            <v>Aggr.</v>
          </cell>
        </row>
        <row r="2698">
          <cell r="A2698" t="str">
            <v>AW PRD</v>
          </cell>
          <cell r="B2698">
            <v>2700</v>
          </cell>
          <cell r="C2698" t="str">
            <v>Allied Waste Industries Inc</v>
          </cell>
          <cell r="D2698">
            <v>40000</v>
          </cell>
          <cell r="E2698">
            <v>0</v>
          </cell>
          <cell r="F2698">
            <v>1.67</v>
          </cell>
          <cell r="G2698">
            <v>15</v>
          </cell>
          <cell r="H2698">
            <v>38807</v>
          </cell>
          <cell r="I2698">
            <v>0</v>
          </cell>
          <cell r="J2698">
            <v>0</v>
          </cell>
          <cell r="K2698">
            <v>0</v>
          </cell>
          <cell r="L2698">
            <v>720</v>
          </cell>
          <cell r="M2698" t="str">
            <v>Other</v>
          </cell>
          <cell r="N2698" t="str">
            <v>13F</v>
          </cell>
        </row>
        <row r="2699">
          <cell r="A2699" t="str">
            <v>WHM.GB</v>
          </cell>
          <cell r="B2699">
            <v>2701</v>
          </cell>
          <cell r="C2699" t="str">
            <v>Whatman Plc</v>
          </cell>
          <cell r="D2699">
            <v>2868600</v>
          </cell>
          <cell r="E2699">
            <v>0</v>
          </cell>
          <cell r="F2699">
            <v>2.19</v>
          </cell>
          <cell r="G2699">
            <v>14.89</v>
          </cell>
          <cell r="H2699">
            <v>38777</v>
          </cell>
          <cell r="I2699">
            <v>1549800</v>
          </cell>
          <cell r="J2699">
            <v>117.52</v>
          </cell>
          <cell r="K2699">
            <v>8.0399999999999991</v>
          </cell>
          <cell r="L2699">
            <v>767.72</v>
          </cell>
          <cell r="M2699" t="str">
            <v>Other</v>
          </cell>
          <cell r="N2699" t="str">
            <v>Registers</v>
          </cell>
        </row>
        <row r="2700">
          <cell r="A2700" t="str">
            <v>UGI</v>
          </cell>
          <cell r="B2700">
            <v>2702</v>
          </cell>
          <cell r="C2700" t="str">
            <v>UGI Corp</v>
          </cell>
          <cell r="D2700">
            <v>706330</v>
          </cell>
          <cell r="E2700">
            <v>0</v>
          </cell>
          <cell r="F2700">
            <v>0.67</v>
          </cell>
          <cell r="G2700">
            <v>14.88</v>
          </cell>
          <cell r="H2700">
            <v>38807</v>
          </cell>
          <cell r="I2700">
            <v>-203400</v>
          </cell>
          <cell r="J2700">
            <v>-22.36</v>
          </cell>
          <cell r="K2700">
            <v>-4.29</v>
          </cell>
          <cell r="L2700">
            <v>2500.06</v>
          </cell>
          <cell r="M2700" t="str">
            <v>Value</v>
          </cell>
          <cell r="N2700" t="str">
            <v>13F</v>
          </cell>
        </row>
        <row r="2701">
          <cell r="A2701" t="str">
            <v>ARGN</v>
          </cell>
          <cell r="B2701">
            <v>2703</v>
          </cell>
          <cell r="C2701" t="str">
            <v>Amerigon Inc</v>
          </cell>
          <cell r="D2701">
            <v>1913673</v>
          </cell>
          <cell r="E2701">
            <v>0</v>
          </cell>
          <cell r="F2701">
            <v>10.31</v>
          </cell>
          <cell r="G2701">
            <v>14.87</v>
          </cell>
          <cell r="H2701">
            <v>38807</v>
          </cell>
          <cell r="I2701">
            <v>20000</v>
          </cell>
          <cell r="J2701">
            <v>1.06</v>
          </cell>
          <cell r="K2701">
            <v>0.16</v>
          </cell>
          <cell r="L2701">
            <v>167.07</v>
          </cell>
          <cell r="M2701" t="str">
            <v>Value</v>
          </cell>
          <cell r="N2701" t="str">
            <v>13F</v>
          </cell>
        </row>
        <row r="2702">
          <cell r="A2702" t="str">
            <v>6202.TW</v>
          </cell>
          <cell r="B2702">
            <v>2704</v>
          </cell>
          <cell r="C2702" t="str">
            <v>Holtek Semiconductor Inc</v>
          </cell>
          <cell r="D2702">
            <v>8586563</v>
          </cell>
          <cell r="E2702">
            <v>0</v>
          </cell>
          <cell r="F2702">
            <v>4.1399999999999997</v>
          </cell>
          <cell r="G2702">
            <v>14.87</v>
          </cell>
          <cell r="H2702">
            <v>38807</v>
          </cell>
          <cell r="I2702">
            <v>-301784</v>
          </cell>
          <cell r="J2702">
            <v>-3.4</v>
          </cell>
          <cell r="K2702">
            <v>-0.52</v>
          </cell>
          <cell r="L2702">
            <v>400.96</v>
          </cell>
          <cell r="M2702" t="str">
            <v>Other</v>
          </cell>
          <cell r="N2702" t="str">
            <v>Aggr.</v>
          </cell>
        </row>
        <row r="2703">
          <cell r="A2703" t="str">
            <v>MLNM</v>
          </cell>
          <cell r="B2703">
            <v>2705</v>
          </cell>
          <cell r="C2703" t="str">
            <v>Millennium Pharmaceuticals Inc</v>
          </cell>
          <cell r="D2703">
            <v>1472033</v>
          </cell>
          <cell r="E2703">
            <v>0</v>
          </cell>
          <cell r="F2703">
            <v>0.47</v>
          </cell>
          <cell r="G2703">
            <v>14.85</v>
          </cell>
          <cell r="H2703">
            <v>38807</v>
          </cell>
          <cell r="I2703">
            <v>-7093000</v>
          </cell>
          <cell r="J2703">
            <v>-82.81</v>
          </cell>
          <cell r="K2703">
            <v>-71.569999999999993</v>
          </cell>
          <cell r="L2703">
            <v>2930.74</v>
          </cell>
          <cell r="M2703" t="str">
            <v>Value</v>
          </cell>
          <cell r="N2703" t="str">
            <v>13F</v>
          </cell>
        </row>
        <row r="2704">
          <cell r="A2704" t="str">
            <v>Y1788L128</v>
          </cell>
          <cell r="B2704">
            <v>2706</v>
          </cell>
          <cell r="C2704" t="str">
            <v>Crompton Greaves Ltd - Underlying</v>
          </cell>
          <cell r="D2704">
            <v>630215</v>
          </cell>
          <cell r="E2704">
            <v>0</v>
          </cell>
          <cell r="F2704">
            <v>1.2</v>
          </cell>
          <cell r="G2704">
            <v>14.84</v>
          </cell>
          <cell r="H2704">
            <v>38807</v>
          </cell>
          <cell r="I2704">
            <v>-280144</v>
          </cell>
          <cell r="J2704">
            <v>-30.77</v>
          </cell>
          <cell r="K2704">
            <v>-6.6</v>
          </cell>
          <cell r="L2704">
            <v>985.56</v>
          </cell>
          <cell r="M2704" t="str">
            <v>Other</v>
          </cell>
          <cell r="N2704" t="str">
            <v>Aggr.</v>
          </cell>
        </row>
        <row r="2705">
          <cell r="A2705" t="str">
            <v>SHB A.SE</v>
          </cell>
          <cell r="B2705">
            <v>2707</v>
          </cell>
          <cell r="C2705" t="str">
            <v>Svenska Handelsbanken - Underlying</v>
          </cell>
          <cell r="D2705">
            <v>517910</v>
          </cell>
          <cell r="E2705">
            <v>0</v>
          </cell>
          <cell r="F2705">
            <v>0.08</v>
          </cell>
          <cell r="G2705">
            <v>14.83</v>
          </cell>
          <cell r="H2705">
            <v>38837</v>
          </cell>
          <cell r="I2705">
            <v>0</v>
          </cell>
          <cell r="J2705">
            <v>0</v>
          </cell>
          <cell r="K2705">
            <v>0</v>
          </cell>
          <cell r="L2705">
            <v>16703.39</v>
          </cell>
          <cell r="M2705" t="str">
            <v>Other</v>
          </cell>
          <cell r="N2705" t="str">
            <v>Aggr.</v>
          </cell>
        </row>
        <row r="2706">
          <cell r="A2706" t="str">
            <v>Y03637116</v>
          </cell>
          <cell r="B2706">
            <v>2708</v>
          </cell>
          <cell r="C2706" t="str">
            <v>Asian Paints India Ltd</v>
          </cell>
          <cell r="D2706">
            <v>1024267</v>
          </cell>
          <cell r="E2706">
            <v>0</v>
          </cell>
          <cell r="F2706">
            <v>1.06</v>
          </cell>
          <cell r="G2706">
            <v>14.8</v>
          </cell>
          <cell r="H2706">
            <v>38807</v>
          </cell>
          <cell r="I2706">
            <v>30559</v>
          </cell>
          <cell r="J2706">
            <v>3.08</v>
          </cell>
          <cell r="K2706">
            <v>0.44</v>
          </cell>
          <cell r="L2706">
            <v>1153.74</v>
          </cell>
          <cell r="M2706" t="str">
            <v>Other</v>
          </cell>
          <cell r="N2706" t="str">
            <v>Aggr.</v>
          </cell>
        </row>
        <row r="2707">
          <cell r="A2707" t="str">
            <v>PSM.DE</v>
          </cell>
          <cell r="B2707">
            <v>2709</v>
          </cell>
          <cell r="C2707" t="str">
            <v>ProSiebenSat.1 Media AG - Underlying</v>
          </cell>
          <cell r="D2707">
            <v>534691</v>
          </cell>
          <cell r="E2707">
            <v>0</v>
          </cell>
          <cell r="F2707">
            <v>0.49</v>
          </cell>
          <cell r="G2707">
            <v>14.79</v>
          </cell>
          <cell r="H2707">
            <v>38837</v>
          </cell>
          <cell r="I2707">
            <v>0</v>
          </cell>
          <cell r="J2707">
            <v>0</v>
          </cell>
          <cell r="K2707">
            <v>0</v>
          </cell>
          <cell r="L2707">
            <v>2607.7399999999998</v>
          </cell>
          <cell r="M2707" t="str">
            <v>Other</v>
          </cell>
          <cell r="N2707" t="str">
            <v>Aggr.</v>
          </cell>
        </row>
        <row r="2708">
          <cell r="A2708" t="str">
            <v>BMET</v>
          </cell>
          <cell r="B2708">
            <v>2710</v>
          </cell>
          <cell r="C2708" t="str">
            <v>Biomet Inc</v>
          </cell>
          <cell r="D2708">
            <v>416149</v>
          </cell>
          <cell r="E2708">
            <v>0</v>
          </cell>
          <cell r="F2708">
            <v>0.17</v>
          </cell>
          <cell r="G2708">
            <v>14.78</v>
          </cell>
          <cell r="H2708">
            <v>38807</v>
          </cell>
          <cell r="I2708">
            <v>135880</v>
          </cell>
          <cell r="J2708">
            <v>48.48</v>
          </cell>
          <cell r="K2708">
            <v>4.83</v>
          </cell>
          <cell r="L2708">
            <v>8607.6</v>
          </cell>
          <cell r="M2708" t="str">
            <v>Growth</v>
          </cell>
          <cell r="N2708" t="str">
            <v>13F</v>
          </cell>
        </row>
        <row r="2709">
          <cell r="A2709" t="str">
            <v>PKDY</v>
          </cell>
          <cell r="B2709">
            <v>2711</v>
          </cell>
          <cell r="C2709" t="str">
            <v>Packaging Dynamics Corp</v>
          </cell>
          <cell r="D2709">
            <v>1065610</v>
          </cell>
          <cell r="E2709">
            <v>0</v>
          </cell>
          <cell r="F2709">
            <v>9.9</v>
          </cell>
          <cell r="G2709">
            <v>14.76</v>
          </cell>
          <cell r="H2709">
            <v>38807</v>
          </cell>
          <cell r="I2709">
            <v>-82620</v>
          </cell>
          <cell r="J2709">
            <v>-7.2</v>
          </cell>
          <cell r="K2709">
            <v>-1.1399999999999999</v>
          </cell>
          <cell r="L2709">
            <v>150.21</v>
          </cell>
          <cell r="M2709" t="str">
            <v>Value</v>
          </cell>
          <cell r="N2709" t="str">
            <v>13F</v>
          </cell>
        </row>
        <row r="2710">
          <cell r="A2710" t="str">
            <v>WPK CA</v>
          </cell>
          <cell r="B2710">
            <v>2712</v>
          </cell>
          <cell r="C2710" t="str">
            <v>Winpak Ltd</v>
          </cell>
          <cell r="D2710">
            <v>1562800</v>
          </cell>
          <cell r="E2710">
            <v>0</v>
          </cell>
          <cell r="F2710">
            <v>2.4</v>
          </cell>
          <cell r="G2710">
            <v>14.75</v>
          </cell>
          <cell r="H2710">
            <v>38717</v>
          </cell>
          <cell r="I2710">
            <v>562800</v>
          </cell>
          <cell r="J2710">
            <v>56.28</v>
          </cell>
          <cell r="K2710">
            <v>5.31</v>
          </cell>
          <cell r="L2710">
            <v>584.20000000000005</v>
          </cell>
          <cell r="M2710" t="str">
            <v>Value</v>
          </cell>
          <cell r="N2710" t="str">
            <v>Aggr.</v>
          </cell>
        </row>
        <row r="2711">
          <cell r="A2711" t="str">
            <v>NGPS</v>
          </cell>
          <cell r="B2711">
            <v>2713</v>
          </cell>
          <cell r="C2711" t="str">
            <v>NovAtel Inc</v>
          </cell>
          <cell r="D2711">
            <v>400000</v>
          </cell>
          <cell r="E2711">
            <v>0</v>
          </cell>
          <cell r="F2711">
            <v>4.75</v>
          </cell>
          <cell r="G2711">
            <v>14.75</v>
          </cell>
          <cell r="H2711">
            <v>38807</v>
          </cell>
          <cell r="I2711">
            <v>-200000</v>
          </cell>
          <cell r="J2711">
            <v>-33.33</v>
          </cell>
          <cell r="K2711">
            <v>-7.37</v>
          </cell>
          <cell r="L2711">
            <v>298.52</v>
          </cell>
          <cell r="M2711" t="str">
            <v>Value</v>
          </cell>
          <cell r="N2711" t="str">
            <v>13F</v>
          </cell>
        </row>
        <row r="2712">
          <cell r="A2712" t="str">
            <v>IMMU</v>
          </cell>
          <cell r="B2712">
            <v>2714</v>
          </cell>
          <cell r="C2712" t="str">
            <v>Immunomedics Inc</v>
          </cell>
          <cell r="D2712">
            <v>4987700</v>
          </cell>
          <cell r="E2712">
            <v>0</v>
          </cell>
          <cell r="F2712">
            <v>8.69</v>
          </cell>
          <cell r="G2712">
            <v>14.71</v>
          </cell>
          <cell r="H2712">
            <v>38807</v>
          </cell>
          <cell r="I2712">
            <v>0</v>
          </cell>
          <cell r="J2712">
            <v>0</v>
          </cell>
          <cell r="K2712">
            <v>0</v>
          </cell>
          <cell r="L2712">
            <v>147.56</v>
          </cell>
          <cell r="M2712" t="str">
            <v>Aggr Growth</v>
          </cell>
          <cell r="N2712" t="str">
            <v>13F</v>
          </cell>
        </row>
        <row r="2713">
          <cell r="A2713" t="str">
            <v>HGRD</v>
          </cell>
          <cell r="B2713">
            <v>2715</v>
          </cell>
          <cell r="C2713" t="str">
            <v>Health Grades Inc</v>
          </cell>
          <cell r="D2713">
            <v>2758416</v>
          </cell>
          <cell r="E2713">
            <v>0</v>
          </cell>
          <cell r="F2713">
            <v>9.74</v>
          </cell>
          <cell r="G2713">
            <v>14.7</v>
          </cell>
          <cell r="H2713">
            <v>38807</v>
          </cell>
          <cell r="I2713">
            <v>86</v>
          </cell>
          <cell r="J2713">
            <v>0</v>
          </cell>
          <cell r="K2713">
            <v>0</v>
          </cell>
          <cell r="L2713">
            <v>117.53</v>
          </cell>
          <cell r="M2713" t="str">
            <v>Growth</v>
          </cell>
          <cell r="N2713" t="str">
            <v>13F</v>
          </cell>
        </row>
        <row r="2714">
          <cell r="A2714" t="str">
            <v>FCE A</v>
          </cell>
          <cell r="B2714">
            <v>2716</v>
          </cell>
          <cell r="C2714" t="str">
            <v>Forest City Enterprises Inc</v>
          </cell>
          <cell r="D2714">
            <v>311020</v>
          </cell>
          <cell r="E2714">
            <v>0</v>
          </cell>
          <cell r="F2714">
            <v>0.41</v>
          </cell>
          <cell r="G2714">
            <v>14.66</v>
          </cell>
          <cell r="H2714">
            <v>38807</v>
          </cell>
          <cell r="I2714">
            <v>311000</v>
          </cell>
          <cell r="J2714">
            <v>1555000</v>
          </cell>
          <cell r="K2714">
            <v>14.66</v>
          </cell>
          <cell r="L2714">
            <v>3502.33</v>
          </cell>
          <cell r="M2714" t="str">
            <v>Value</v>
          </cell>
          <cell r="N2714" t="str">
            <v>13F</v>
          </cell>
        </row>
        <row r="2715">
          <cell r="A2715" t="str">
            <v>CHCCA.AU</v>
          </cell>
          <cell r="B2715">
            <v>2717</v>
          </cell>
          <cell r="C2715" t="str">
            <v>Charter Hall Group</v>
          </cell>
          <cell r="D2715">
            <v>16629247</v>
          </cell>
          <cell r="E2715">
            <v>0</v>
          </cell>
          <cell r="F2715">
            <v>5.97</v>
          </cell>
          <cell r="G2715">
            <v>14.64</v>
          </cell>
          <cell r="H2715">
            <v>38812</v>
          </cell>
          <cell r="I2715" t="str">
            <v>n/a</v>
          </cell>
          <cell r="J2715" t="str">
            <v>n/a</v>
          </cell>
          <cell r="K2715" t="str">
            <v>n/a</v>
          </cell>
          <cell r="L2715">
            <v>223.38</v>
          </cell>
          <cell r="M2715" t="str">
            <v>Other</v>
          </cell>
          <cell r="N2715" t="str">
            <v>Substantials</v>
          </cell>
        </row>
        <row r="2716">
          <cell r="A2716" t="str">
            <v>Y0187F112</v>
          </cell>
          <cell r="B2716">
            <v>2718</v>
          </cell>
          <cell r="C2716" t="str">
            <v>Apollo Hospitals Enterprises Ltd - Underlying</v>
          </cell>
          <cell r="D2716">
            <v>1286931</v>
          </cell>
          <cell r="E2716">
            <v>0</v>
          </cell>
          <cell r="F2716">
            <v>2.54</v>
          </cell>
          <cell r="G2716">
            <v>14.63</v>
          </cell>
          <cell r="H2716">
            <v>38807</v>
          </cell>
          <cell r="I2716">
            <v>38568</v>
          </cell>
          <cell r="J2716">
            <v>3.09</v>
          </cell>
          <cell r="K2716">
            <v>0.44</v>
          </cell>
          <cell r="L2716">
            <v>399.09</v>
          </cell>
          <cell r="M2716" t="str">
            <v>Other</v>
          </cell>
          <cell r="N2716" t="str">
            <v>Aggr.</v>
          </cell>
        </row>
        <row r="2717">
          <cell r="A2717" t="str">
            <v>DLP</v>
          </cell>
          <cell r="B2717">
            <v>2719</v>
          </cell>
          <cell r="C2717" t="str">
            <v>Delta &amp; Pine Land Co</v>
          </cell>
          <cell r="D2717">
            <v>485150</v>
          </cell>
          <cell r="E2717">
            <v>0</v>
          </cell>
          <cell r="F2717">
            <v>1.36</v>
          </cell>
          <cell r="G2717">
            <v>14.63</v>
          </cell>
          <cell r="H2717">
            <v>38807</v>
          </cell>
          <cell r="I2717">
            <v>-662837</v>
          </cell>
          <cell r="J2717">
            <v>-57.74</v>
          </cell>
          <cell r="K2717">
            <v>-19.989999999999998</v>
          </cell>
          <cell r="L2717">
            <v>987.29</v>
          </cell>
          <cell r="M2717" t="str">
            <v>Value</v>
          </cell>
          <cell r="N2717" t="str">
            <v>13F</v>
          </cell>
        </row>
        <row r="2718">
          <cell r="A2718" t="str">
            <v>Y20266147</v>
          </cell>
          <cell r="B2718">
            <v>2720</v>
          </cell>
          <cell r="C2718" t="str">
            <v>Delta Electronics Public Co Ltd - Underlying</v>
          </cell>
          <cell r="D2718">
            <v>31326800</v>
          </cell>
          <cell r="E2718">
            <v>0</v>
          </cell>
          <cell r="F2718">
            <v>2.52</v>
          </cell>
          <cell r="G2718">
            <v>14.57</v>
          </cell>
          <cell r="H2718">
            <v>38748</v>
          </cell>
          <cell r="I2718">
            <v>0</v>
          </cell>
          <cell r="J2718">
            <v>0</v>
          </cell>
          <cell r="K2718">
            <v>0</v>
          </cell>
          <cell r="L2718">
            <v>535.39</v>
          </cell>
          <cell r="M2718" t="str">
            <v>Other</v>
          </cell>
          <cell r="N2718" t="str">
            <v>Aggr.</v>
          </cell>
        </row>
        <row r="2719">
          <cell r="A2719" t="str">
            <v>ELET6.BR</v>
          </cell>
          <cell r="B2719">
            <v>2721</v>
          </cell>
          <cell r="C2719" t="str">
            <v>Eletrobras Preferred - Underlying</v>
          </cell>
          <cell r="D2719">
            <v>767969</v>
          </cell>
          <cell r="E2719">
            <v>0</v>
          </cell>
          <cell r="F2719">
            <v>0.68</v>
          </cell>
          <cell r="G2719">
            <v>14.56</v>
          </cell>
          <cell r="H2719">
            <v>38748</v>
          </cell>
          <cell r="I2719">
            <v>-357061</v>
          </cell>
          <cell r="J2719">
            <v>-31.74</v>
          </cell>
          <cell r="K2719">
            <v>-6.77</v>
          </cell>
          <cell r="L2719">
            <v>2192.1999999999998</v>
          </cell>
          <cell r="M2719" t="str">
            <v>Other</v>
          </cell>
          <cell r="N2719" t="str">
            <v>Aggr.</v>
          </cell>
        </row>
        <row r="2720">
          <cell r="A2720" t="str">
            <v>JJB.GB</v>
          </cell>
          <cell r="B2720">
            <v>2722</v>
          </cell>
          <cell r="C2720" t="str">
            <v>JJB Sports Plc</v>
          </cell>
          <cell r="D2720">
            <v>4500000</v>
          </cell>
          <cell r="E2720">
            <v>0</v>
          </cell>
          <cell r="F2720">
            <v>1.95</v>
          </cell>
          <cell r="G2720">
            <v>14.53</v>
          </cell>
          <cell r="H2720">
            <v>38869</v>
          </cell>
          <cell r="I2720">
            <v>0</v>
          </cell>
          <cell r="J2720">
            <v>0</v>
          </cell>
          <cell r="K2720">
            <v>0</v>
          </cell>
          <cell r="L2720">
            <v>745.34</v>
          </cell>
          <cell r="M2720" t="str">
            <v>Other</v>
          </cell>
          <cell r="N2720" t="str">
            <v>Registers</v>
          </cell>
        </row>
        <row r="2721">
          <cell r="A2721" t="str">
            <v>PCCC</v>
          </cell>
          <cell r="B2721">
            <v>2723</v>
          </cell>
          <cell r="C2721" t="str">
            <v>P C Connection</v>
          </cell>
          <cell r="D2721">
            <v>2522372</v>
          </cell>
          <cell r="E2721">
            <v>0</v>
          </cell>
          <cell r="F2721">
            <v>9.99</v>
          </cell>
          <cell r="G2721">
            <v>14.53</v>
          </cell>
          <cell r="H2721">
            <v>38807</v>
          </cell>
          <cell r="I2721">
            <v>49877</v>
          </cell>
          <cell r="J2721">
            <v>2.02</v>
          </cell>
          <cell r="K2721">
            <v>0.28999999999999998</v>
          </cell>
          <cell r="L2721">
            <v>159.63999999999999</v>
          </cell>
          <cell r="M2721" t="str">
            <v>GARP</v>
          </cell>
          <cell r="N2721" t="str">
            <v>13F</v>
          </cell>
        </row>
        <row r="2722">
          <cell r="A2722" t="str">
            <v>FLA</v>
          </cell>
          <cell r="B2722">
            <v>2724</v>
          </cell>
          <cell r="C2722" t="str">
            <v>Florida East Coast Industries Inc</v>
          </cell>
          <cell r="D2722">
            <v>269400</v>
          </cell>
          <cell r="E2722">
            <v>0</v>
          </cell>
          <cell r="F2722">
            <v>0.77</v>
          </cell>
          <cell r="G2722">
            <v>14.52</v>
          </cell>
          <cell r="H2722">
            <v>38807</v>
          </cell>
          <cell r="I2722">
            <v>0</v>
          </cell>
          <cell r="J2722">
            <v>0</v>
          </cell>
          <cell r="K2722">
            <v>0</v>
          </cell>
          <cell r="L2722">
            <v>1778.66</v>
          </cell>
          <cell r="M2722" t="str">
            <v>Growth</v>
          </cell>
          <cell r="N2722" t="str">
            <v>13F</v>
          </cell>
        </row>
        <row r="2723">
          <cell r="A2723" t="str">
            <v>ABG</v>
          </cell>
          <cell r="B2723">
            <v>2725</v>
          </cell>
          <cell r="C2723" t="str">
            <v>Asbury Automotive Group Inc</v>
          </cell>
          <cell r="D2723">
            <v>735700</v>
          </cell>
          <cell r="E2723">
            <v>0</v>
          </cell>
          <cell r="F2723">
            <v>2.23</v>
          </cell>
          <cell r="G2723">
            <v>14.51</v>
          </cell>
          <cell r="H2723">
            <v>38807</v>
          </cell>
          <cell r="I2723">
            <v>-21700</v>
          </cell>
          <cell r="J2723">
            <v>-2.87</v>
          </cell>
          <cell r="K2723">
            <v>-0.43</v>
          </cell>
          <cell r="L2723">
            <v>705.7</v>
          </cell>
          <cell r="M2723" t="str">
            <v>GARP</v>
          </cell>
          <cell r="N2723" t="str">
            <v>13F</v>
          </cell>
        </row>
        <row r="2724">
          <cell r="A2724" t="str">
            <v>8069.HK</v>
          </cell>
          <cell r="B2724">
            <v>2726</v>
          </cell>
          <cell r="C2724" t="str">
            <v>Tong Ren Tang Technologies Co Ltd</v>
          </cell>
          <cell r="D2724">
            <v>7387000</v>
          </cell>
          <cell r="E2724">
            <v>0</v>
          </cell>
          <cell r="F2724">
            <v>10.15</v>
          </cell>
          <cell r="G2724">
            <v>14.4</v>
          </cell>
          <cell r="H2724">
            <v>38791</v>
          </cell>
          <cell r="I2724">
            <v>6704000</v>
          </cell>
          <cell r="J2724">
            <v>981.55</v>
          </cell>
          <cell r="K2724">
            <v>13.07</v>
          </cell>
          <cell r="L2724">
            <v>145.38999999999999</v>
          </cell>
          <cell r="M2724" t="str">
            <v>Other</v>
          </cell>
          <cell r="N2724" t="str">
            <v>Substantials</v>
          </cell>
        </row>
        <row r="2725">
          <cell r="A2725" t="str">
            <v>LBTYK</v>
          </cell>
          <cell r="B2725">
            <v>2727</v>
          </cell>
          <cell r="C2725" t="str">
            <v>Liberty Global Inc</v>
          </cell>
          <cell r="D2725">
            <v>728097</v>
          </cell>
          <cell r="E2725">
            <v>0</v>
          </cell>
          <cell r="F2725">
            <v>0.32</v>
          </cell>
          <cell r="G2725">
            <v>14.38</v>
          </cell>
          <cell r="H2725">
            <v>38807</v>
          </cell>
          <cell r="I2725">
            <v>-227304</v>
          </cell>
          <cell r="J2725">
            <v>-23.79</v>
          </cell>
          <cell r="K2725">
            <v>-4.49</v>
          </cell>
          <cell r="L2725">
            <v>5226.41</v>
          </cell>
          <cell r="M2725" t="str">
            <v>Other</v>
          </cell>
          <cell r="N2725" t="str">
            <v>13F</v>
          </cell>
        </row>
        <row r="2726">
          <cell r="A2726" t="str">
            <v>CSAR</v>
          </cell>
          <cell r="B2726">
            <v>2728</v>
          </cell>
          <cell r="C2726" t="str">
            <v>Caraustar Industries Inc</v>
          </cell>
          <cell r="D2726">
            <v>1395525</v>
          </cell>
          <cell r="E2726">
            <v>0</v>
          </cell>
          <cell r="F2726">
            <v>4.8</v>
          </cell>
          <cell r="G2726">
            <v>14.36</v>
          </cell>
          <cell r="H2726">
            <v>38807</v>
          </cell>
          <cell r="I2726">
            <v>-777024</v>
          </cell>
          <cell r="J2726">
            <v>-35.770000000000003</v>
          </cell>
          <cell r="K2726">
            <v>-8</v>
          </cell>
          <cell r="L2726">
            <v>245.99</v>
          </cell>
          <cell r="M2726" t="str">
            <v>Value</v>
          </cell>
          <cell r="N2726" t="str">
            <v>13F</v>
          </cell>
        </row>
        <row r="2727">
          <cell r="A2727" t="str">
            <v>VGH.AU</v>
          </cell>
          <cell r="B2727">
            <v>2729</v>
          </cell>
          <cell r="C2727" t="str">
            <v>Vision Group Holdings Ltd</v>
          </cell>
          <cell r="D2727">
            <v>4292395</v>
          </cell>
          <cell r="E2727">
            <v>0</v>
          </cell>
          <cell r="F2727">
            <v>6.78</v>
          </cell>
          <cell r="G2727">
            <v>14.33</v>
          </cell>
          <cell r="H2727">
            <v>38812</v>
          </cell>
          <cell r="I2727">
            <v>1012595</v>
          </cell>
          <cell r="J2727">
            <v>30.87</v>
          </cell>
          <cell r="K2727">
            <v>3.38</v>
          </cell>
          <cell r="L2727">
            <v>198.92</v>
          </cell>
          <cell r="M2727" t="str">
            <v>Other</v>
          </cell>
          <cell r="N2727" t="str">
            <v>Substantials</v>
          </cell>
        </row>
        <row r="2728">
          <cell r="A2728" t="str">
            <v>CMG</v>
          </cell>
          <cell r="B2728">
            <v>2730</v>
          </cell>
          <cell r="C2728" t="str">
            <v>Chipotle Mexican Grill Inc</v>
          </cell>
          <cell r="D2728">
            <v>258550</v>
          </cell>
          <cell r="E2728">
            <v>0</v>
          </cell>
          <cell r="F2728">
            <v>1.94</v>
          </cell>
          <cell r="G2728">
            <v>14.32</v>
          </cell>
          <cell r="H2728">
            <v>38807</v>
          </cell>
          <cell r="I2728">
            <v>258550</v>
          </cell>
          <cell r="J2728" t="str">
            <v>n/a</v>
          </cell>
          <cell r="K2728">
            <v>14.32</v>
          </cell>
          <cell r="L2728">
            <v>750.49</v>
          </cell>
          <cell r="M2728" t="str">
            <v>Other</v>
          </cell>
          <cell r="N2728" t="str">
            <v>13F</v>
          </cell>
        </row>
        <row r="2729">
          <cell r="A2729" t="str">
            <v>AMED</v>
          </cell>
          <cell r="B2729">
            <v>2731</v>
          </cell>
          <cell r="C2729" t="str">
            <v>Amedisys Inc</v>
          </cell>
          <cell r="D2729">
            <v>412000</v>
          </cell>
          <cell r="E2729">
            <v>0</v>
          </cell>
          <cell r="F2729">
            <v>2.58</v>
          </cell>
          <cell r="G2729">
            <v>14.32</v>
          </cell>
          <cell r="H2729">
            <v>38807</v>
          </cell>
          <cell r="I2729">
            <v>47700</v>
          </cell>
          <cell r="J2729">
            <v>13.09</v>
          </cell>
          <cell r="K2729">
            <v>1.66</v>
          </cell>
          <cell r="L2729">
            <v>578.32000000000005</v>
          </cell>
          <cell r="M2729" t="str">
            <v>GARP</v>
          </cell>
          <cell r="N2729" t="str">
            <v>13F</v>
          </cell>
        </row>
        <row r="2730">
          <cell r="A2730" t="str">
            <v>USPH</v>
          </cell>
          <cell r="B2730">
            <v>2732</v>
          </cell>
          <cell r="C2730" t="str">
            <v>US Physical Therapy Inc</v>
          </cell>
          <cell r="D2730">
            <v>833452</v>
          </cell>
          <cell r="E2730">
            <v>0</v>
          </cell>
          <cell r="F2730">
            <v>7.07</v>
          </cell>
          <cell r="G2730">
            <v>14.26</v>
          </cell>
          <cell r="H2730">
            <v>38807</v>
          </cell>
          <cell r="I2730">
            <v>109552</v>
          </cell>
          <cell r="J2730">
            <v>15.13</v>
          </cell>
          <cell r="K2730">
            <v>1.87</v>
          </cell>
          <cell r="L2730">
            <v>172.1</v>
          </cell>
          <cell r="M2730" t="str">
            <v>GARP</v>
          </cell>
          <cell r="N2730" t="str">
            <v>13F</v>
          </cell>
        </row>
        <row r="2731">
          <cell r="A2731" t="str">
            <v>HDNG</v>
          </cell>
          <cell r="B2731">
            <v>2733</v>
          </cell>
          <cell r="C2731" t="str">
            <v>Hardinge Brothers Inc</v>
          </cell>
          <cell r="D2731">
            <v>884287</v>
          </cell>
          <cell r="E2731">
            <v>0</v>
          </cell>
          <cell r="F2731">
            <v>10.01</v>
          </cell>
          <cell r="G2731">
            <v>14.23</v>
          </cell>
          <cell r="H2731">
            <v>38807</v>
          </cell>
          <cell r="I2731">
            <v>0</v>
          </cell>
          <cell r="J2731">
            <v>0</v>
          </cell>
          <cell r="K2731">
            <v>0</v>
          </cell>
          <cell r="L2731">
            <v>133.52000000000001</v>
          </cell>
          <cell r="M2731" t="str">
            <v>Value</v>
          </cell>
          <cell r="N2731" t="str">
            <v>13F</v>
          </cell>
        </row>
        <row r="2732">
          <cell r="A2732" t="str">
            <v>PARG.CH</v>
          </cell>
          <cell r="B2732">
            <v>2734</v>
          </cell>
          <cell r="C2732" t="str">
            <v>Pargesa Holding SA Geneve</v>
          </cell>
          <cell r="D2732">
            <v>140707</v>
          </cell>
          <cell r="E2732">
            <v>0</v>
          </cell>
          <cell r="F2732">
            <v>0.18</v>
          </cell>
          <cell r="G2732">
            <v>14.21</v>
          </cell>
          <cell r="H2732">
            <v>38837</v>
          </cell>
          <cell r="I2732">
            <v>0</v>
          </cell>
          <cell r="J2732">
            <v>0</v>
          </cell>
          <cell r="K2732">
            <v>0</v>
          </cell>
          <cell r="L2732">
            <v>6949.35</v>
          </cell>
          <cell r="M2732" t="str">
            <v>Other</v>
          </cell>
          <cell r="N2732" t="str">
            <v>Aggr.</v>
          </cell>
        </row>
        <row r="2733">
          <cell r="A2733" t="str">
            <v>ARBX</v>
          </cell>
          <cell r="B2733">
            <v>2735</v>
          </cell>
          <cell r="C2733" t="str">
            <v>Arbinet-thexchange Inc</v>
          </cell>
          <cell r="D2733">
            <v>1930699</v>
          </cell>
          <cell r="E2733">
            <v>0</v>
          </cell>
          <cell r="F2733">
            <v>7.47</v>
          </cell>
          <cell r="G2733">
            <v>14.21</v>
          </cell>
          <cell r="H2733">
            <v>38807</v>
          </cell>
          <cell r="I2733">
            <v>-695301</v>
          </cell>
          <cell r="J2733">
            <v>-26.48</v>
          </cell>
          <cell r="K2733">
            <v>-5.12</v>
          </cell>
          <cell r="L2733">
            <v>133.93</v>
          </cell>
          <cell r="M2733" t="str">
            <v>Other</v>
          </cell>
          <cell r="N2733" t="str">
            <v>13F</v>
          </cell>
        </row>
        <row r="2734">
          <cell r="A2734" t="str">
            <v>CWC.DE</v>
          </cell>
          <cell r="B2734">
            <v>2736</v>
          </cell>
          <cell r="C2734" t="str">
            <v>CEWE Color Holding AG</v>
          </cell>
          <cell r="D2734">
            <v>328800</v>
          </cell>
          <cell r="E2734">
            <v>0</v>
          </cell>
          <cell r="F2734">
            <v>5.48</v>
          </cell>
          <cell r="G2734">
            <v>14.17</v>
          </cell>
          <cell r="H2734">
            <v>38748</v>
          </cell>
          <cell r="I2734">
            <v>-18100</v>
          </cell>
          <cell r="J2734">
            <v>-5.22</v>
          </cell>
          <cell r="K2734">
            <v>-0.78</v>
          </cell>
          <cell r="L2734">
            <v>217.38</v>
          </cell>
          <cell r="M2734" t="str">
            <v>Other</v>
          </cell>
          <cell r="N2734" t="str">
            <v>Aggr.</v>
          </cell>
        </row>
        <row r="2735">
          <cell r="A2735" t="str">
            <v>3355.HK</v>
          </cell>
          <cell r="B2735">
            <v>2737</v>
          </cell>
          <cell r="C2735" t="str">
            <v>Advanced Semiconductor Manufacturing Corp Ltd</v>
          </cell>
          <cell r="D2735">
            <v>56900000</v>
          </cell>
          <cell r="E2735">
            <v>0</v>
          </cell>
          <cell r="F2735">
            <v>5.03</v>
          </cell>
          <cell r="G2735">
            <v>14.16</v>
          </cell>
          <cell r="H2735">
            <v>38820</v>
          </cell>
          <cell r="I2735" t="str">
            <v>n/a</v>
          </cell>
          <cell r="J2735" t="str">
            <v>n/a</v>
          </cell>
          <cell r="K2735" t="str">
            <v>n/a</v>
          </cell>
          <cell r="L2735">
            <v>247.8</v>
          </cell>
          <cell r="M2735" t="str">
            <v>Other</v>
          </cell>
          <cell r="N2735" t="str">
            <v>Substantials</v>
          </cell>
        </row>
        <row r="2736">
          <cell r="A2736" t="str">
            <v>PEY UN CA</v>
          </cell>
          <cell r="B2736">
            <v>2738</v>
          </cell>
          <cell r="C2736" t="str">
            <v>Peyto Exploration &amp; Development Corp</v>
          </cell>
          <cell r="D2736">
            <v>597928</v>
          </cell>
          <cell r="E2736">
            <v>0</v>
          </cell>
          <cell r="F2736">
            <v>0.56999999999999995</v>
          </cell>
          <cell r="G2736">
            <v>14.16</v>
          </cell>
          <cell r="H2736">
            <v>38837</v>
          </cell>
          <cell r="I2736">
            <v>0</v>
          </cell>
          <cell r="J2736">
            <v>0</v>
          </cell>
          <cell r="K2736">
            <v>0</v>
          </cell>
          <cell r="L2736">
            <v>2287.21</v>
          </cell>
          <cell r="M2736" t="str">
            <v>Value</v>
          </cell>
          <cell r="N2736" t="str">
            <v>Aggr.</v>
          </cell>
        </row>
        <row r="2737">
          <cell r="A2737" t="str">
            <v>8053.JP</v>
          </cell>
          <cell r="B2737">
            <v>2739</v>
          </cell>
          <cell r="C2737" t="str">
            <v>Sumitomo Corp - Underlying</v>
          </cell>
          <cell r="D2737">
            <v>940000</v>
          </cell>
          <cell r="E2737">
            <v>0</v>
          </cell>
          <cell r="F2737">
            <v>0.08</v>
          </cell>
          <cell r="G2737">
            <v>14.15</v>
          </cell>
          <cell r="H2737">
            <v>38837</v>
          </cell>
          <cell r="I2737">
            <v>0</v>
          </cell>
          <cell r="J2737">
            <v>0</v>
          </cell>
          <cell r="K2737">
            <v>0</v>
          </cell>
          <cell r="L2737">
            <v>15351.63</v>
          </cell>
          <cell r="M2737" t="str">
            <v>Other</v>
          </cell>
          <cell r="N2737" t="str">
            <v>Aggr.</v>
          </cell>
        </row>
        <row r="2738">
          <cell r="A2738" t="str">
            <v>8379.JP</v>
          </cell>
          <cell r="B2738">
            <v>2740</v>
          </cell>
          <cell r="C2738" t="str">
            <v>Hiroshima Bank Ltd</v>
          </cell>
          <cell r="D2738">
            <v>2382000</v>
          </cell>
          <cell r="E2738">
            <v>0</v>
          </cell>
          <cell r="F2738">
            <v>0.38</v>
          </cell>
          <cell r="G2738">
            <v>14.11</v>
          </cell>
          <cell r="H2738">
            <v>38807</v>
          </cell>
          <cell r="I2738">
            <v>128000</v>
          </cell>
          <cell r="J2738">
            <v>5.68</v>
          </cell>
          <cell r="K2738">
            <v>0.76</v>
          </cell>
          <cell r="L2738">
            <v>3422.88</v>
          </cell>
          <cell r="M2738" t="str">
            <v>Other</v>
          </cell>
          <cell r="N2738" t="str">
            <v>Aggr.</v>
          </cell>
        </row>
        <row r="2739">
          <cell r="A2739" t="str">
            <v>HEI A</v>
          </cell>
          <cell r="B2739">
            <v>2741</v>
          </cell>
          <cell r="C2739" t="str">
            <v>Heico Corp New</v>
          </cell>
          <cell r="D2739">
            <v>516900</v>
          </cell>
          <cell r="E2739">
            <v>0</v>
          </cell>
          <cell r="F2739">
            <v>3.5</v>
          </cell>
          <cell r="G2739">
            <v>14.08</v>
          </cell>
          <cell r="H2739">
            <v>38807</v>
          </cell>
          <cell r="I2739">
            <v>516900</v>
          </cell>
          <cell r="J2739" t="str">
            <v>n/a</v>
          </cell>
          <cell r="K2739">
            <v>14.08</v>
          </cell>
          <cell r="L2739">
            <v>419.45</v>
          </cell>
          <cell r="M2739" t="str">
            <v>Other</v>
          </cell>
          <cell r="N2739" t="str">
            <v>13F</v>
          </cell>
        </row>
        <row r="2740">
          <cell r="A2740" t="str">
            <v>8572.JP</v>
          </cell>
          <cell r="B2740">
            <v>2742</v>
          </cell>
          <cell r="C2740" t="str">
            <v>Acom Co Ltd - Underlying</v>
          </cell>
          <cell r="D2740">
            <v>200000</v>
          </cell>
          <cell r="E2740">
            <v>0</v>
          </cell>
          <cell r="F2740">
            <v>0.13</v>
          </cell>
          <cell r="G2740">
            <v>14</v>
          </cell>
          <cell r="H2740">
            <v>38837</v>
          </cell>
          <cell r="I2740">
            <v>0</v>
          </cell>
          <cell r="J2740">
            <v>0</v>
          </cell>
          <cell r="K2740">
            <v>0</v>
          </cell>
          <cell r="L2740">
            <v>8990.9500000000007</v>
          </cell>
          <cell r="M2740" t="str">
            <v>Other</v>
          </cell>
          <cell r="N2740" t="str">
            <v>Aggr.</v>
          </cell>
        </row>
        <row r="2741">
          <cell r="A2741" t="str">
            <v>2430.TW</v>
          </cell>
          <cell r="B2741">
            <v>2743</v>
          </cell>
          <cell r="C2741" t="str">
            <v>Tsann Kuen Enterprise Co Ltd</v>
          </cell>
          <cell r="D2741">
            <v>8526000</v>
          </cell>
          <cell r="E2741">
            <v>0</v>
          </cell>
          <cell r="F2741">
            <v>3.52</v>
          </cell>
          <cell r="G2741">
            <v>13.98</v>
          </cell>
          <cell r="H2741">
            <v>38643</v>
          </cell>
          <cell r="I2741">
            <v>5026000</v>
          </cell>
          <cell r="J2741">
            <v>143.6</v>
          </cell>
          <cell r="K2741">
            <v>8.24</v>
          </cell>
          <cell r="L2741">
            <v>294.93</v>
          </cell>
          <cell r="M2741" t="str">
            <v>Other</v>
          </cell>
          <cell r="N2741" t="str">
            <v>Substantials</v>
          </cell>
        </row>
        <row r="2742">
          <cell r="A2742" t="str">
            <v>WHQ</v>
          </cell>
          <cell r="B2742">
            <v>2744</v>
          </cell>
          <cell r="C2742" t="str">
            <v>W-H Energy Services Inc</v>
          </cell>
          <cell r="D2742">
            <v>314100</v>
          </cell>
          <cell r="E2742">
            <v>0</v>
          </cell>
          <cell r="F2742">
            <v>1.07</v>
          </cell>
          <cell r="G2742">
            <v>13.97</v>
          </cell>
          <cell r="H2742">
            <v>38807</v>
          </cell>
          <cell r="I2742">
            <v>-499300</v>
          </cell>
          <cell r="J2742">
            <v>-61.38</v>
          </cell>
          <cell r="K2742">
            <v>-22.21</v>
          </cell>
          <cell r="L2742">
            <v>1417.18</v>
          </cell>
          <cell r="M2742" t="str">
            <v>GARP</v>
          </cell>
          <cell r="N2742" t="str">
            <v>13F</v>
          </cell>
        </row>
        <row r="2743">
          <cell r="A2743" t="str">
            <v>4613.JP</v>
          </cell>
          <cell r="B2743">
            <v>2745</v>
          </cell>
          <cell r="C2743" t="str">
            <v>Kansai Paint Co Ltd Osaka</v>
          </cell>
          <cell r="D2743">
            <v>1523000</v>
          </cell>
          <cell r="E2743">
            <v>0</v>
          </cell>
          <cell r="F2743">
            <v>0.56000000000000005</v>
          </cell>
          <cell r="G2743">
            <v>13.93</v>
          </cell>
          <cell r="H2743">
            <v>38807</v>
          </cell>
          <cell r="I2743">
            <v>1432000</v>
          </cell>
          <cell r="J2743">
            <v>1573.63</v>
          </cell>
          <cell r="K2743">
            <v>13.1</v>
          </cell>
          <cell r="L2743">
            <v>2218.2600000000002</v>
          </cell>
          <cell r="M2743" t="str">
            <v>Other</v>
          </cell>
          <cell r="N2743" t="str">
            <v>Aggr.</v>
          </cell>
        </row>
        <row r="2744">
          <cell r="A2744" t="str">
            <v>ARRO</v>
          </cell>
          <cell r="B2744">
            <v>2746</v>
          </cell>
          <cell r="C2744" t="str">
            <v>Arrow International Inc</v>
          </cell>
          <cell r="D2744">
            <v>425800</v>
          </cell>
          <cell r="E2744">
            <v>0</v>
          </cell>
          <cell r="F2744">
            <v>0.95</v>
          </cell>
          <cell r="G2744">
            <v>13.91</v>
          </cell>
          <cell r="H2744">
            <v>38807</v>
          </cell>
          <cell r="I2744">
            <v>335800</v>
          </cell>
          <cell r="J2744">
            <v>373.11</v>
          </cell>
          <cell r="K2744">
            <v>10.97</v>
          </cell>
          <cell r="L2744">
            <v>1517.55</v>
          </cell>
          <cell r="M2744" t="str">
            <v>Growth</v>
          </cell>
          <cell r="N2744" t="str">
            <v>13F</v>
          </cell>
        </row>
        <row r="2745">
          <cell r="A2745" t="str">
            <v>AJG</v>
          </cell>
          <cell r="B2745">
            <v>2747</v>
          </cell>
          <cell r="C2745" t="str">
            <v>Arthur J Gallagher &amp; Co</v>
          </cell>
          <cell r="D2745">
            <v>500000</v>
          </cell>
          <cell r="E2745">
            <v>0</v>
          </cell>
          <cell r="F2745">
            <v>0.52</v>
          </cell>
          <cell r="G2745">
            <v>13.9</v>
          </cell>
          <cell r="H2745">
            <v>38807</v>
          </cell>
          <cell r="I2745">
            <v>-12600</v>
          </cell>
          <cell r="J2745">
            <v>-2.46</v>
          </cell>
          <cell r="K2745">
            <v>-0.35</v>
          </cell>
          <cell r="L2745">
            <v>2586.73</v>
          </cell>
          <cell r="M2745" t="str">
            <v>GARP</v>
          </cell>
          <cell r="N2745" t="str">
            <v>13F</v>
          </cell>
        </row>
        <row r="2746">
          <cell r="A2746" t="str">
            <v>EPIC</v>
          </cell>
          <cell r="B2746">
            <v>2748</v>
          </cell>
          <cell r="C2746" t="str">
            <v>Epicor Software Corp</v>
          </cell>
          <cell r="D2746">
            <v>1034700</v>
          </cell>
          <cell r="E2746">
            <v>0</v>
          </cell>
          <cell r="F2746">
            <v>1.89</v>
          </cell>
          <cell r="G2746">
            <v>13.9</v>
          </cell>
          <cell r="H2746">
            <v>38807</v>
          </cell>
          <cell r="I2746">
            <v>334400</v>
          </cell>
          <cell r="J2746">
            <v>47.75</v>
          </cell>
          <cell r="K2746">
            <v>4.49</v>
          </cell>
          <cell r="L2746">
            <v>567.49</v>
          </cell>
          <cell r="M2746" t="str">
            <v>GARP</v>
          </cell>
          <cell r="N2746" t="str">
            <v>13F</v>
          </cell>
        </row>
        <row r="2747">
          <cell r="A2747" t="str">
            <v>DRTE</v>
          </cell>
          <cell r="B2747">
            <v>2749</v>
          </cell>
          <cell r="C2747" t="str">
            <v>Dendrite International Inc</v>
          </cell>
          <cell r="D2747">
            <v>1015000</v>
          </cell>
          <cell r="E2747">
            <v>0</v>
          </cell>
          <cell r="F2747">
            <v>2.3199999999999998</v>
          </cell>
          <cell r="G2747">
            <v>13.85</v>
          </cell>
          <cell r="H2747">
            <v>38807</v>
          </cell>
          <cell r="I2747">
            <v>605000</v>
          </cell>
          <cell r="J2747">
            <v>147.56</v>
          </cell>
          <cell r="K2747">
            <v>8.26</v>
          </cell>
          <cell r="L2747">
            <v>439</v>
          </cell>
          <cell r="M2747" t="str">
            <v>Growth</v>
          </cell>
          <cell r="N2747" t="str">
            <v>13F</v>
          </cell>
        </row>
        <row r="2748">
          <cell r="A2748" t="str">
            <v>DAVE</v>
          </cell>
          <cell r="B2748">
            <v>2750</v>
          </cell>
          <cell r="C2748" t="str">
            <v>Famous Daves of America Inc</v>
          </cell>
          <cell r="D2748">
            <v>1059388</v>
          </cell>
          <cell r="E2748">
            <v>0</v>
          </cell>
          <cell r="F2748">
            <v>9.99</v>
          </cell>
          <cell r="G2748">
            <v>13.84</v>
          </cell>
          <cell r="H2748">
            <v>38807</v>
          </cell>
          <cell r="I2748">
            <v>391485</v>
          </cell>
          <cell r="J2748">
            <v>58.61</v>
          </cell>
          <cell r="K2748">
            <v>5.1100000000000003</v>
          </cell>
          <cell r="L2748">
            <v>152.75</v>
          </cell>
          <cell r="M2748" t="str">
            <v>Growth</v>
          </cell>
          <cell r="N2748" t="str">
            <v>13F</v>
          </cell>
        </row>
        <row r="2749">
          <cell r="A2749" t="str">
            <v>SIG</v>
          </cell>
          <cell r="B2749">
            <v>2752</v>
          </cell>
          <cell r="C2749" t="str">
            <v>Signet Group Plc - Dep Rcpt</v>
          </cell>
          <cell r="D2749">
            <v>725000</v>
          </cell>
          <cell r="E2749">
            <v>0</v>
          </cell>
          <cell r="F2749">
            <v>0.42</v>
          </cell>
          <cell r="G2749">
            <v>13.76</v>
          </cell>
          <cell r="H2749">
            <v>38807</v>
          </cell>
          <cell r="I2749">
            <v>0</v>
          </cell>
          <cell r="J2749">
            <v>0</v>
          </cell>
          <cell r="K2749">
            <v>0</v>
          </cell>
          <cell r="L2749">
            <v>3072.33</v>
          </cell>
          <cell r="M2749" t="str">
            <v>Value</v>
          </cell>
          <cell r="N2749" t="str">
            <v>13F</v>
          </cell>
        </row>
        <row r="2750">
          <cell r="A2750" t="str">
            <v>FLOW</v>
          </cell>
          <cell r="B2750">
            <v>2753</v>
          </cell>
          <cell r="C2750" t="str">
            <v>Flow International Corp</v>
          </cell>
          <cell r="D2750">
            <v>1041750</v>
          </cell>
          <cell r="E2750">
            <v>0</v>
          </cell>
          <cell r="F2750">
            <v>2.98</v>
          </cell>
          <cell r="G2750">
            <v>13.72</v>
          </cell>
          <cell r="H2750">
            <v>38807</v>
          </cell>
          <cell r="I2750">
            <v>1041750</v>
          </cell>
          <cell r="J2750" t="str">
            <v>n/a</v>
          </cell>
          <cell r="K2750">
            <v>13.72</v>
          </cell>
          <cell r="L2750">
            <v>480.18</v>
          </cell>
          <cell r="M2750" t="str">
            <v>GARP</v>
          </cell>
          <cell r="N2750" t="str">
            <v>13F</v>
          </cell>
        </row>
        <row r="2751">
          <cell r="A2751" t="str">
            <v>OKE</v>
          </cell>
          <cell r="B2751">
            <v>2754</v>
          </cell>
          <cell r="C2751" t="str">
            <v>Oneok Inc New</v>
          </cell>
          <cell r="D2751">
            <v>425330</v>
          </cell>
          <cell r="E2751">
            <v>0</v>
          </cell>
          <cell r="F2751">
            <v>0.36</v>
          </cell>
          <cell r="G2751">
            <v>13.72</v>
          </cell>
          <cell r="H2751">
            <v>38807</v>
          </cell>
          <cell r="I2751">
            <v>-27070</v>
          </cell>
          <cell r="J2751">
            <v>-5.98</v>
          </cell>
          <cell r="K2751">
            <v>-0.87</v>
          </cell>
          <cell r="L2751">
            <v>4011.39</v>
          </cell>
          <cell r="M2751" t="str">
            <v>Value</v>
          </cell>
          <cell r="N2751" t="str">
            <v>13F</v>
          </cell>
        </row>
        <row r="2752">
          <cell r="A2752">
            <v>6100164</v>
          </cell>
          <cell r="B2752">
            <v>2755</v>
          </cell>
          <cell r="C2752" t="str">
            <v>Larsen &amp; Toubro Ltd - Underlying</v>
          </cell>
          <cell r="D2752">
            <v>1392434</v>
          </cell>
          <cell r="E2752">
            <v>0</v>
          </cell>
          <cell r="F2752">
            <v>1.1200000000000001</v>
          </cell>
          <cell r="G2752">
            <v>13.69</v>
          </cell>
          <cell r="H2752">
            <v>38807</v>
          </cell>
          <cell r="I2752">
            <v>43805</v>
          </cell>
          <cell r="J2752">
            <v>3.25</v>
          </cell>
          <cell r="K2752">
            <v>0.43</v>
          </cell>
          <cell r="L2752">
            <v>1222.3900000000001</v>
          </cell>
          <cell r="M2752" t="str">
            <v>Other</v>
          </cell>
          <cell r="N2752" t="str">
            <v>Aggr.</v>
          </cell>
        </row>
        <row r="2753">
          <cell r="A2753" t="str">
            <v>GY</v>
          </cell>
          <cell r="B2753">
            <v>2756</v>
          </cell>
          <cell r="C2753" t="str">
            <v>Gencorp Inc</v>
          </cell>
          <cell r="D2753">
            <v>665300</v>
          </cell>
          <cell r="E2753">
            <v>0</v>
          </cell>
          <cell r="F2753">
            <v>1.2</v>
          </cell>
          <cell r="G2753">
            <v>13.67</v>
          </cell>
          <cell r="H2753">
            <v>38807</v>
          </cell>
          <cell r="I2753">
            <v>-100000</v>
          </cell>
          <cell r="J2753">
            <v>-13.07</v>
          </cell>
          <cell r="K2753">
            <v>-2.06</v>
          </cell>
          <cell r="L2753">
            <v>962.22</v>
          </cell>
          <cell r="M2753" t="str">
            <v>Value</v>
          </cell>
          <cell r="N2753" t="str">
            <v>13F</v>
          </cell>
        </row>
        <row r="2754">
          <cell r="A2754" t="str">
            <v>54140.EL</v>
          </cell>
          <cell r="B2754">
            <v>2757</v>
          </cell>
          <cell r="C2754" t="str">
            <v>Arcelor SA</v>
          </cell>
          <cell r="D2754">
            <v>388165</v>
          </cell>
          <cell r="E2754">
            <v>0</v>
          </cell>
          <cell r="F2754">
            <v>0.06</v>
          </cell>
          <cell r="G2754">
            <v>13.67</v>
          </cell>
          <cell r="H2754">
            <v>38748</v>
          </cell>
          <cell r="I2754">
            <v>2800</v>
          </cell>
          <cell r="J2754">
            <v>0.73</v>
          </cell>
          <cell r="K2754">
            <v>0.1</v>
          </cell>
          <cell r="L2754">
            <v>27021.65</v>
          </cell>
          <cell r="M2754" t="str">
            <v>Other</v>
          </cell>
          <cell r="N2754" t="str">
            <v>Aggr.</v>
          </cell>
        </row>
        <row r="2755">
          <cell r="A2755" t="str">
            <v>7453.JP</v>
          </cell>
          <cell r="B2755">
            <v>2758</v>
          </cell>
          <cell r="C2755" t="str">
            <v>Ryohin Keikaku Co Ltd</v>
          </cell>
          <cell r="D2755">
            <v>163400</v>
          </cell>
          <cell r="E2755">
            <v>0</v>
          </cell>
          <cell r="F2755">
            <v>0.57999999999999996</v>
          </cell>
          <cell r="G2755">
            <v>13.67</v>
          </cell>
          <cell r="H2755">
            <v>38807</v>
          </cell>
          <cell r="I2755">
            <v>2200</v>
          </cell>
          <cell r="J2755">
            <v>1.36</v>
          </cell>
          <cell r="K2755">
            <v>0.18</v>
          </cell>
          <cell r="L2755">
            <v>2250.09</v>
          </cell>
          <cell r="M2755" t="str">
            <v>Other</v>
          </cell>
          <cell r="N2755" t="str">
            <v>Aggr.</v>
          </cell>
        </row>
        <row r="2756">
          <cell r="A2756" t="str">
            <v>ANTM.ID</v>
          </cell>
          <cell r="B2756">
            <v>2759</v>
          </cell>
          <cell r="C2756" t="str">
            <v>Aneka Tambang</v>
          </cell>
          <cell r="D2756">
            <v>30001700</v>
          </cell>
          <cell r="E2756">
            <v>0</v>
          </cell>
          <cell r="F2756">
            <v>1.57</v>
          </cell>
          <cell r="G2756">
            <v>13.66</v>
          </cell>
          <cell r="H2756">
            <v>38748</v>
          </cell>
          <cell r="I2756">
            <v>14741200</v>
          </cell>
          <cell r="J2756">
            <v>96.6</v>
          </cell>
          <cell r="K2756">
            <v>6.71</v>
          </cell>
          <cell r="L2756">
            <v>776.27</v>
          </cell>
          <cell r="M2756" t="str">
            <v>Other</v>
          </cell>
          <cell r="N2756" t="str">
            <v>Aggr.</v>
          </cell>
        </row>
        <row r="2757">
          <cell r="A2757" t="str">
            <v>003490.KR</v>
          </cell>
          <cell r="B2757">
            <v>2760</v>
          </cell>
          <cell r="C2757" t="str">
            <v>Korean Air</v>
          </cell>
          <cell r="D2757">
            <v>440384</v>
          </cell>
          <cell r="E2757">
            <v>0</v>
          </cell>
          <cell r="F2757">
            <v>0.62</v>
          </cell>
          <cell r="G2757">
            <v>13.65</v>
          </cell>
          <cell r="H2757">
            <v>38748</v>
          </cell>
          <cell r="I2757">
            <v>127490</v>
          </cell>
          <cell r="J2757">
            <v>40.75</v>
          </cell>
          <cell r="K2757">
            <v>3.95</v>
          </cell>
          <cell r="L2757">
            <v>2427.34</v>
          </cell>
          <cell r="M2757" t="str">
            <v>Other</v>
          </cell>
          <cell r="N2757" t="str">
            <v>Aggr.</v>
          </cell>
        </row>
        <row r="2758">
          <cell r="A2758" t="str">
            <v>INGN</v>
          </cell>
          <cell r="B2758">
            <v>2761</v>
          </cell>
          <cell r="C2758" t="str">
            <v>Introgen Therapeutics Inc</v>
          </cell>
          <cell r="D2758">
            <v>2570260</v>
          </cell>
          <cell r="E2758">
            <v>0</v>
          </cell>
          <cell r="F2758">
            <v>6.91</v>
          </cell>
          <cell r="G2758">
            <v>13.65</v>
          </cell>
          <cell r="H2758">
            <v>38807</v>
          </cell>
          <cell r="I2758">
            <v>0</v>
          </cell>
          <cell r="J2758">
            <v>0</v>
          </cell>
          <cell r="K2758">
            <v>0</v>
          </cell>
          <cell r="L2758">
            <v>169.98</v>
          </cell>
          <cell r="M2758" t="str">
            <v>Value</v>
          </cell>
          <cell r="N2758" t="str">
            <v>13F</v>
          </cell>
        </row>
        <row r="2759">
          <cell r="A2759" t="str">
            <v>SDG UN CA</v>
          </cell>
          <cell r="B2759">
            <v>2762</v>
          </cell>
          <cell r="C2759" t="str">
            <v>Stoneham Drilling Trust</v>
          </cell>
          <cell r="D2759">
            <v>633214</v>
          </cell>
          <cell r="E2759">
            <v>0</v>
          </cell>
          <cell r="F2759">
            <v>7.89</v>
          </cell>
          <cell r="G2759">
            <v>13.64</v>
          </cell>
          <cell r="H2759">
            <v>38807</v>
          </cell>
          <cell r="I2759">
            <v>13200</v>
          </cell>
          <cell r="J2759">
            <v>2.13</v>
          </cell>
          <cell r="K2759">
            <v>0.28000000000000003</v>
          </cell>
          <cell r="L2759">
            <v>163.13999999999999</v>
          </cell>
          <cell r="M2759" t="str">
            <v>Other</v>
          </cell>
          <cell r="N2759" t="str">
            <v>Aggr.</v>
          </cell>
        </row>
        <row r="2760">
          <cell r="A2760" t="str">
            <v>IYP.DE</v>
          </cell>
          <cell r="B2760">
            <v>2763</v>
          </cell>
          <cell r="C2760" t="str">
            <v>Interhyp AG</v>
          </cell>
          <cell r="D2760">
            <v>122887</v>
          </cell>
          <cell r="E2760">
            <v>0</v>
          </cell>
          <cell r="F2760">
            <v>1.89</v>
          </cell>
          <cell r="G2760">
            <v>13.63</v>
          </cell>
          <cell r="H2760">
            <v>38807</v>
          </cell>
          <cell r="I2760">
            <v>68644</v>
          </cell>
          <cell r="J2760">
            <v>126.55</v>
          </cell>
          <cell r="K2760">
            <v>7.62</v>
          </cell>
          <cell r="L2760">
            <v>558.42999999999995</v>
          </cell>
          <cell r="M2760" t="str">
            <v>Other</v>
          </cell>
          <cell r="N2760" t="str">
            <v>Aggr.</v>
          </cell>
        </row>
        <row r="2761">
          <cell r="A2761" t="str">
            <v>CHU.GB</v>
          </cell>
          <cell r="B2761">
            <v>2764</v>
          </cell>
          <cell r="C2761" t="str">
            <v>Chaucer Holdings Plc</v>
          </cell>
          <cell r="D2761">
            <v>10710300</v>
          </cell>
          <cell r="E2761">
            <v>0</v>
          </cell>
          <cell r="F2761">
            <v>3.59</v>
          </cell>
          <cell r="G2761">
            <v>13.63</v>
          </cell>
          <cell r="H2761">
            <v>38811</v>
          </cell>
          <cell r="I2761">
            <v>9527000</v>
          </cell>
          <cell r="J2761">
            <v>805.12</v>
          </cell>
          <cell r="K2761">
            <v>12.12</v>
          </cell>
          <cell r="L2761">
            <v>330.89</v>
          </cell>
          <cell r="M2761" t="str">
            <v>Other</v>
          </cell>
          <cell r="N2761" t="str">
            <v>Registers</v>
          </cell>
        </row>
        <row r="2762">
          <cell r="A2762" t="str">
            <v>ASD.GB</v>
          </cell>
          <cell r="B2762">
            <v>2765</v>
          </cell>
          <cell r="C2762" t="str">
            <v>Axis-Shield Plc</v>
          </cell>
          <cell r="D2762">
            <v>2537275</v>
          </cell>
          <cell r="E2762">
            <v>0</v>
          </cell>
          <cell r="F2762">
            <v>5.23</v>
          </cell>
          <cell r="G2762">
            <v>13.62</v>
          </cell>
          <cell r="H2762">
            <v>38750</v>
          </cell>
          <cell r="I2762">
            <v>476875</v>
          </cell>
          <cell r="J2762">
            <v>23.14</v>
          </cell>
          <cell r="K2762">
            <v>2.56</v>
          </cell>
          <cell r="L2762">
            <v>311.72000000000003</v>
          </cell>
          <cell r="M2762" t="str">
            <v>Other</v>
          </cell>
          <cell r="N2762" t="str">
            <v>Registers</v>
          </cell>
        </row>
        <row r="2763">
          <cell r="A2763" t="str">
            <v>FMSB</v>
          </cell>
          <cell r="B2763">
            <v>2766</v>
          </cell>
          <cell r="C2763" t="str">
            <v>First Mutual Bancshares Inc</v>
          </cell>
          <cell r="D2763">
            <v>520987</v>
          </cell>
          <cell r="E2763">
            <v>0</v>
          </cell>
          <cell r="F2763">
            <v>9.8000000000000007</v>
          </cell>
          <cell r="G2763">
            <v>13.61</v>
          </cell>
          <cell r="H2763">
            <v>38807</v>
          </cell>
          <cell r="I2763">
            <v>0</v>
          </cell>
          <cell r="J2763">
            <v>0</v>
          </cell>
          <cell r="K2763">
            <v>0</v>
          </cell>
          <cell r="L2763">
            <v>138.80000000000001</v>
          </cell>
          <cell r="M2763" t="str">
            <v>GARP</v>
          </cell>
          <cell r="N2763" t="str">
            <v>13F</v>
          </cell>
        </row>
        <row r="2764">
          <cell r="A2764" t="str">
            <v>OLYMP.GR</v>
          </cell>
          <cell r="B2764">
            <v>2767</v>
          </cell>
          <cell r="C2764" t="str">
            <v>Techniki Olympiaki SA</v>
          </cell>
          <cell r="D2764">
            <v>2290580</v>
          </cell>
          <cell r="E2764">
            <v>0</v>
          </cell>
          <cell r="F2764">
            <v>1.73</v>
          </cell>
          <cell r="G2764">
            <v>13.57</v>
          </cell>
          <cell r="H2764">
            <v>38748</v>
          </cell>
          <cell r="I2764">
            <v>-50000</v>
          </cell>
          <cell r="J2764">
            <v>-2.14</v>
          </cell>
          <cell r="K2764">
            <v>-0.3</v>
          </cell>
          <cell r="L2764">
            <v>583.09</v>
          </cell>
          <cell r="M2764" t="str">
            <v>Other</v>
          </cell>
          <cell r="N2764" t="str">
            <v>Aggr.</v>
          </cell>
        </row>
        <row r="2765">
          <cell r="A2765" t="str">
            <v>BNK</v>
          </cell>
          <cell r="B2765">
            <v>2768</v>
          </cell>
          <cell r="C2765" t="str">
            <v>TD Banknorth Inc</v>
          </cell>
          <cell r="D2765">
            <v>462281</v>
          </cell>
          <cell r="E2765">
            <v>0</v>
          </cell>
          <cell r="F2765">
            <v>0.2</v>
          </cell>
          <cell r="G2765">
            <v>13.57</v>
          </cell>
          <cell r="H2765">
            <v>38807</v>
          </cell>
          <cell r="I2765">
            <v>62796</v>
          </cell>
          <cell r="J2765">
            <v>15.72</v>
          </cell>
          <cell r="K2765">
            <v>1.84</v>
          </cell>
          <cell r="L2765">
            <v>6619.7</v>
          </cell>
          <cell r="M2765" t="str">
            <v>Other</v>
          </cell>
          <cell r="N2765" t="str">
            <v>13F</v>
          </cell>
        </row>
        <row r="2766">
          <cell r="A2766" t="str">
            <v>ABP</v>
          </cell>
          <cell r="B2766">
            <v>2769</v>
          </cell>
          <cell r="C2766" t="str">
            <v>Abraxas Petroleum Corp</v>
          </cell>
          <cell r="D2766">
            <v>2310600</v>
          </cell>
          <cell r="E2766">
            <v>0</v>
          </cell>
          <cell r="F2766">
            <v>5.42</v>
          </cell>
          <cell r="G2766">
            <v>13.56</v>
          </cell>
          <cell r="H2766">
            <v>38807</v>
          </cell>
          <cell r="I2766">
            <v>2310600</v>
          </cell>
          <cell r="J2766" t="str">
            <v>n/a</v>
          </cell>
          <cell r="K2766">
            <v>13.56</v>
          </cell>
          <cell r="L2766">
            <v>187.47</v>
          </cell>
          <cell r="M2766" t="str">
            <v>Value</v>
          </cell>
          <cell r="N2766" t="str">
            <v>13F</v>
          </cell>
        </row>
        <row r="2767">
          <cell r="A2767" t="str">
            <v>KBC.BE</v>
          </cell>
          <cell r="B2767">
            <v>2770</v>
          </cell>
          <cell r="C2767" t="str">
            <v>Kbc Group Nv</v>
          </cell>
          <cell r="D2767">
            <v>126207</v>
          </cell>
          <cell r="E2767">
            <v>0</v>
          </cell>
          <cell r="F2767">
            <v>0.03</v>
          </cell>
          <cell r="G2767">
            <v>13.53</v>
          </cell>
          <cell r="H2767">
            <v>38807</v>
          </cell>
          <cell r="I2767">
            <v>-515431</v>
          </cell>
          <cell r="J2767">
            <v>-80.33</v>
          </cell>
          <cell r="K2767">
            <v>-55.26</v>
          </cell>
          <cell r="L2767">
            <v>36573.72</v>
          </cell>
          <cell r="M2767" t="str">
            <v>Other</v>
          </cell>
          <cell r="N2767" t="str">
            <v>Aggr.</v>
          </cell>
        </row>
        <row r="2768">
          <cell r="A2768" t="str">
            <v>LONN.CH</v>
          </cell>
          <cell r="B2768">
            <v>2771</v>
          </cell>
          <cell r="C2768" t="str">
            <v>Lonza Group AG</v>
          </cell>
          <cell r="D2768">
            <v>197485</v>
          </cell>
          <cell r="E2768">
            <v>0</v>
          </cell>
          <cell r="F2768">
            <v>0.39</v>
          </cell>
          <cell r="G2768">
            <v>13.5</v>
          </cell>
          <cell r="H2768">
            <v>38807</v>
          </cell>
          <cell r="I2768">
            <v>85289</v>
          </cell>
          <cell r="J2768">
            <v>76.02</v>
          </cell>
          <cell r="K2768">
            <v>5.83</v>
          </cell>
          <cell r="L2768">
            <v>3393.41</v>
          </cell>
          <cell r="M2768" t="str">
            <v>Other</v>
          </cell>
          <cell r="N2768" t="str">
            <v>Aggr.</v>
          </cell>
        </row>
        <row r="2769">
          <cell r="A2769" t="str">
            <v>LEW.ZA</v>
          </cell>
          <cell r="B2769">
            <v>2772</v>
          </cell>
          <cell r="C2769" t="str">
            <v>Lewis Group Ltd</v>
          </cell>
          <cell r="D2769">
            <v>1343899</v>
          </cell>
          <cell r="E2769">
            <v>0</v>
          </cell>
          <cell r="F2769">
            <v>1.34</v>
          </cell>
          <cell r="G2769">
            <v>13.43</v>
          </cell>
          <cell r="H2769">
            <v>38807</v>
          </cell>
          <cell r="I2769">
            <v>525100</v>
          </cell>
          <cell r="J2769">
            <v>64.13</v>
          </cell>
          <cell r="K2769">
            <v>5.25</v>
          </cell>
          <cell r="L2769">
            <v>761.42</v>
          </cell>
          <cell r="M2769" t="str">
            <v>Other</v>
          </cell>
          <cell r="N2769" t="str">
            <v>Aggr.</v>
          </cell>
        </row>
        <row r="2770">
          <cell r="A2770" t="str">
            <v>TDG UN CA</v>
          </cell>
          <cell r="B2770">
            <v>2773</v>
          </cell>
          <cell r="C2770" t="str">
            <v>Trinidad Energy Services Income Trust</v>
          </cell>
          <cell r="D2770">
            <v>819316</v>
          </cell>
          <cell r="E2770">
            <v>0</v>
          </cell>
          <cell r="F2770">
            <v>1</v>
          </cell>
          <cell r="G2770">
            <v>13.43</v>
          </cell>
          <cell r="H2770">
            <v>38837</v>
          </cell>
          <cell r="I2770">
            <v>0</v>
          </cell>
          <cell r="J2770">
            <v>0</v>
          </cell>
          <cell r="K2770">
            <v>0</v>
          </cell>
          <cell r="L2770">
            <v>1231.6199999999999</v>
          </cell>
          <cell r="M2770" t="str">
            <v>Value</v>
          </cell>
          <cell r="N2770" t="str">
            <v>Aggr.</v>
          </cell>
        </row>
        <row r="2771">
          <cell r="A2771" t="str">
            <v>MX</v>
          </cell>
          <cell r="B2771">
            <v>2774</v>
          </cell>
          <cell r="C2771" t="str">
            <v>Metso Oyj - Dep Rcpt</v>
          </cell>
          <cell r="D2771">
            <v>348200</v>
          </cell>
          <cell r="E2771">
            <v>0</v>
          </cell>
          <cell r="F2771">
            <v>0.25</v>
          </cell>
          <cell r="G2771">
            <v>13.42</v>
          </cell>
          <cell r="H2771">
            <v>38807</v>
          </cell>
          <cell r="I2771">
            <v>348200</v>
          </cell>
          <cell r="J2771" t="str">
            <v>n/a</v>
          </cell>
          <cell r="K2771">
            <v>13.42</v>
          </cell>
          <cell r="L2771">
            <v>4632.33</v>
          </cell>
          <cell r="M2771" t="str">
            <v>Value</v>
          </cell>
          <cell r="N2771" t="str">
            <v>13F</v>
          </cell>
        </row>
        <row r="2772">
          <cell r="A2772" t="str">
            <v>BKRS</v>
          </cell>
          <cell r="B2772">
            <v>2775</v>
          </cell>
          <cell r="C2772" t="str">
            <v>Bakers Footwear Group Inc</v>
          </cell>
          <cell r="D2772">
            <v>620600</v>
          </cell>
          <cell r="E2772">
            <v>0</v>
          </cell>
          <cell r="F2772">
            <v>9.82</v>
          </cell>
          <cell r="G2772">
            <v>13.4</v>
          </cell>
          <cell r="H2772">
            <v>38807</v>
          </cell>
          <cell r="I2772">
            <v>157000</v>
          </cell>
          <cell r="J2772">
            <v>33.869999999999997</v>
          </cell>
          <cell r="K2772">
            <v>3.39</v>
          </cell>
          <cell r="L2772">
            <v>81.739999999999995</v>
          </cell>
          <cell r="M2772" t="str">
            <v>GARP</v>
          </cell>
          <cell r="N2772" t="str">
            <v>13F</v>
          </cell>
        </row>
        <row r="2773">
          <cell r="A2773" t="str">
            <v>NHWK</v>
          </cell>
          <cell r="B2773">
            <v>2776</v>
          </cell>
          <cell r="C2773" t="str">
            <v>Nighthawk Radiology Holdings Inc</v>
          </cell>
          <cell r="D2773">
            <v>560900</v>
          </cell>
          <cell r="E2773">
            <v>0</v>
          </cell>
          <cell r="F2773">
            <v>1.88</v>
          </cell>
          <cell r="G2773">
            <v>13.4</v>
          </cell>
          <cell r="H2773">
            <v>38807</v>
          </cell>
          <cell r="I2773">
            <v>560900</v>
          </cell>
          <cell r="J2773" t="str">
            <v>n/a</v>
          </cell>
          <cell r="K2773">
            <v>13.4</v>
          </cell>
          <cell r="L2773">
            <v>553.27</v>
          </cell>
          <cell r="M2773" t="str">
            <v>Other</v>
          </cell>
          <cell r="N2773" t="str">
            <v>13F</v>
          </cell>
        </row>
        <row r="2774">
          <cell r="A2774" t="str">
            <v>DRQ</v>
          </cell>
          <cell r="B2774">
            <v>2777</v>
          </cell>
          <cell r="C2774" t="str">
            <v>Dril-Quip Inc</v>
          </cell>
          <cell r="D2774">
            <v>189000</v>
          </cell>
          <cell r="E2774">
            <v>0</v>
          </cell>
          <cell r="F2774">
            <v>0.97</v>
          </cell>
          <cell r="G2774">
            <v>13.39</v>
          </cell>
          <cell r="H2774">
            <v>38807</v>
          </cell>
          <cell r="I2774">
            <v>-120700</v>
          </cell>
          <cell r="J2774">
            <v>-38.97</v>
          </cell>
          <cell r="K2774">
            <v>-8.5500000000000007</v>
          </cell>
          <cell r="L2774">
            <v>1459.12</v>
          </cell>
          <cell r="M2774" t="str">
            <v>Value</v>
          </cell>
          <cell r="N2774" t="str">
            <v>13F</v>
          </cell>
        </row>
        <row r="2775">
          <cell r="A2775" t="str">
            <v>3402.JP</v>
          </cell>
          <cell r="B2775">
            <v>2778</v>
          </cell>
          <cell r="C2775" t="str">
            <v>Toray Industries Inc - Underlying</v>
          </cell>
          <cell r="D2775">
            <v>1632000</v>
          </cell>
          <cell r="E2775">
            <v>0</v>
          </cell>
          <cell r="F2775">
            <v>0.12</v>
          </cell>
          <cell r="G2775">
            <v>13.38</v>
          </cell>
          <cell r="H2775">
            <v>38837</v>
          </cell>
          <cell r="I2775">
            <v>0</v>
          </cell>
          <cell r="J2775">
            <v>0</v>
          </cell>
          <cell r="K2775">
            <v>0</v>
          </cell>
          <cell r="L2775">
            <v>11046.34</v>
          </cell>
          <cell r="M2775" t="str">
            <v>Other</v>
          </cell>
          <cell r="N2775" t="str">
            <v>Aggr.</v>
          </cell>
        </row>
        <row r="2776">
          <cell r="A2776" t="str">
            <v>HSL CA</v>
          </cell>
          <cell r="B2776">
            <v>2779</v>
          </cell>
          <cell r="C2776" t="str">
            <v>HSE Integrated Ltd</v>
          </cell>
          <cell r="D2776">
            <v>4192900</v>
          </cell>
          <cell r="E2776">
            <v>0</v>
          </cell>
          <cell r="F2776">
            <v>11.31</v>
          </cell>
          <cell r="G2776">
            <v>13.37</v>
          </cell>
          <cell r="H2776">
            <v>38807</v>
          </cell>
          <cell r="I2776">
            <v>943600</v>
          </cell>
          <cell r="J2776">
            <v>29.04</v>
          </cell>
          <cell r="K2776">
            <v>3.01</v>
          </cell>
          <cell r="L2776">
            <v>92.36</v>
          </cell>
          <cell r="M2776" t="str">
            <v>Other</v>
          </cell>
        </row>
        <row r="2777">
          <cell r="A2777" t="str">
            <v>SQPFF CA</v>
          </cell>
          <cell r="B2777">
            <v>2780</v>
          </cell>
          <cell r="C2777" t="str">
            <v>Strongco Income Fund</v>
          </cell>
          <cell r="D2777">
            <v>960270</v>
          </cell>
          <cell r="E2777">
            <v>0</v>
          </cell>
          <cell r="F2777">
            <v>9.56</v>
          </cell>
          <cell r="G2777">
            <v>13.31</v>
          </cell>
          <cell r="H2777">
            <v>38717</v>
          </cell>
          <cell r="I2777">
            <v>-59600</v>
          </cell>
          <cell r="J2777">
            <v>-5.84</v>
          </cell>
          <cell r="K2777">
            <v>-0.83</v>
          </cell>
          <cell r="L2777">
            <v>185.62</v>
          </cell>
          <cell r="M2777" t="str">
            <v>Value</v>
          </cell>
        </row>
        <row r="2778">
          <cell r="A2778" t="str">
            <v>WPP.GB</v>
          </cell>
          <cell r="B2778">
            <v>2781</v>
          </cell>
          <cell r="C2778" t="str">
            <v>WPP Group Plc</v>
          </cell>
          <cell r="D2778">
            <v>1124600</v>
          </cell>
          <cell r="E2778">
            <v>0</v>
          </cell>
          <cell r="F2778">
            <v>0.09</v>
          </cell>
          <cell r="G2778">
            <v>13.29</v>
          </cell>
          <cell r="H2778">
            <v>38877</v>
          </cell>
          <cell r="I2778">
            <v>-8528500</v>
          </cell>
          <cell r="J2778">
            <v>-88.35</v>
          </cell>
          <cell r="K2778">
            <v>-100.75</v>
          </cell>
          <cell r="L2778">
            <v>14771.42</v>
          </cell>
          <cell r="M2778" t="str">
            <v>Other</v>
          </cell>
          <cell r="N2778" t="str">
            <v>Registers</v>
          </cell>
        </row>
        <row r="2779">
          <cell r="A2779" t="str">
            <v>PUB.FR</v>
          </cell>
          <cell r="B2779">
            <v>2782</v>
          </cell>
          <cell r="C2779" t="str">
            <v>Publicis Groupe SA - Underlying</v>
          </cell>
          <cell r="D2779">
            <v>340771</v>
          </cell>
          <cell r="E2779">
            <v>0</v>
          </cell>
          <cell r="F2779">
            <v>0.17</v>
          </cell>
          <cell r="G2779">
            <v>13.28</v>
          </cell>
          <cell r="H2779">
            <v>38807</v>
          </cell>
          <cell r="I2779">
            <v>186551</v>
          </cell>
          <cell r="J2779">
            <v>120.96</v>
          </cell>
          <cell r="K2779">
            <v>7.27</v>
          </cell>
          <cell r="L2779">
            <v>7697.02</v>
          </cell>
          <cell r="M2779" t="str">
            <v>Other</v>
          </cell>
          <cell r="N2779" t="str">
            <v>Aggr.</v>
          </cell>
        </row>
        <row r="2780">
          <cell r="A2780" t="str">
            <v>AZZ</v>
          </cell>
          <cell r="B2780">
            <v>2783</v>
          </cell>
          <cell r="C2780" t="str">
            <v>Azz Inc</v>
          </cell>
          <cell r="D2780">
            <v>539100</v>
          </cell>
          <cell r="E2780">
            <v>0</v>
          </cell>
          <cell r="F2780">
            <v>9.33</v>
          </cell>
          <cell r="G2780">
            <v>13.26</v>
          </cell>
          <cell r="H2780">
            <v>38807</v>
          </cell>
          <cell r="I2780">
            <v>0</v>
          </cell>
          <cell r="J2780">
            <v>0</v>
          </cell>
          <cell r="K2780">
            <v>0</v>
          </cell>
          <cell r="L2780">
            <v>130.65</v>
          </cell>
          <cell r="M2780" t="str">
            <v>Value</v>
          </cell>
          <cell r="N2780" t="str">
            <v>13F</v>
          </cell>
        </row>
        <row r="2781">
          <cell r="A2781" t="str">
            <v>CTC</v>
          </cell>
          <cell r="B2781">
            <v>2784</v>
          </cell>
          <cell r="C2781" t="str">
            <v>Compania de Telecomunicaciones de Chile - Dep Rcpt</v>
          </cell>
          <cell r="D2781">
            <v>1481600</v>
          </cell>
          <cell r="E2781">
            <v>0</v>
          </cell>
          <cell r="F2781">
            <v>0.68</v>
          </cell>
          <cell r="G2781">
            <v>13.25</v>
          </cell>
          <cell r="H2781">
            <v>38807</v>
          </cell>
          <cell r="I2781">
            <v>1001600</v>
          </cell>
          <cell r="J2781">
            <v>208.67</v>
          </cell>
          <cell r="K2781">
            <v>8.9499999999999993</v>
          </cell>
          <cell r="L2781">
            <v>1607.46</v>
          </cell>
          <cell r="M2781" t="str">
            <v>Growth</v>
          </cell>
          <cell r="N2781" t="str">
            <v>13F</v>
          </cell>
        </row>
        <row r="2782">
          <cell r="A2782" t="str">
            <v>CAL.GB</v>
          </cell>
          <cell r="B2782">
            <v>2785</v>
          </cell>
          <cell r="C2782" t="str">
            <v>Capital &amp; Regional Properties Plc</v>
          </cell>
          <cell r="D2782">
            <v>663100</v>
          </cell>
          <cell r="E2782">
            <v>0</v>
          </cell>
          <cell r="F2782">
            <v>0.94</v>
          </cell>
          <cell r="G2782">
            <v>13.23</v>
          </cell>
          <cell r="H2782">
            <v>38800</v>
          </cell>
          <cell r="I2782">
            <v>342892</v>
          </cell>
          <cell r="J2782">
            <v>107.08</v>
          </cell>
          <cell r="K2782">
            <v>6.84</v>
          </cell>
          <cell r="L2782">
            <v>1260.44</v>
          </cell>
          <cell r="M2782" t="str">
            <v>Other</v>
          </cell>
          <cell r="N2782" t="str">
            <v>Registers</v>
          </cell>
        </row>
        <row r="2783">
          <cell r="A2783" t="str">
            <v>4523.JP</v>
          </cell>
          <cell r="B2783">
            <v>2786</v>
          </cell>
          <cell r="C2783" t="str">
            <v>Eisai Co Ltd - Underlying</v>
          </cell>
          <cell r="D2783">
            <v>295500</v>
          </cell>
          <cell r="E2783">
            <v>0</v>
          </cell>
          <cell r="F2783">
            <v>0.1</v>
          </cell>
          <cell r="G2783">
            <v>13.22</v>
          </cell>
          <cell r="H2783">
            <v>38807</v>
          </cell>
          <cell r="I2783">
            <v>-17500</v>
          </cell>
          <cell r="J2783">
            <v>-5.59</v>
          </cell>
          <cell r="K2783">
            <v>-0.78</v>
          </cell>
          <cell r="L2783">
            <v>12664.79</v>
          </cell>
          <cell r="M2783" t="str">
            <v>Other</v>
          </cell>
          <cell r="N2783" t="str">
            <v>Aggr.</v>
          </cell>
        </row>
        <row r="2784">
          <cell r="A2784" t="str">
            <v>6963.JP</v>
          </cell>
          <cell r="B2784">
            <v>2787</v>
          </cell>
          <cell r="C2784" t="str">
            <v>Rohm Co Ltd</v>
          </cell>
          <cell r="D2784">
            <v>124100</v>
          </cell>
          <cell r="E2784">
            <v>0</v>
          </cell>
          <cell r="F2784">
            <v>0.1</v>
          </cell>
          <cell r="G2784">
            <v>13.17</v>
          </cell>
          <cell r="H2784">
            <v>38837</v>
          </cell>
          <cell r="I2784">
            <v>0</v>
          </cell>
          <cell r="J2784">
            <v>0</v>
          </cell>
          <cell r="K2784">
            <v>0</v>
          </cell>
          <cell r="L2784">
            <v>10261.530000000001</v>
          </cell>
          <cell r="M2784" t="str">
            <v>Other</v>
          </cell>
          <cell r="N2784" t="str">
            <v>Aggr.</v>
          </cell>
        </row>
        <row r="2785">
          <cell r="A2785" t="str">
            <v>CRME</v>
          </cell>
          <cell r="B2785">
            <v>2788</v>
          </cell>
          <cell r="C2785" t="str">
            <v>Cardiome Pharma Corp</v>
          </cell>
          <cell r="D2785">
            <v>1035500</v>
          </cell>
          <cell r="E2785">
            <v>0</v>
          </cell>
          <cell r="F2785">
            <v>1.95</v>
          </cell>
          <cell r="G2785">
            <v>13.15</v>
          </cell>
          <cell r="H2785">
            <v>38807</v>
          </cell>
          <cell r="I2785">
            <v>1035500</v>
          </cell>
          <cell r="J2785" t="str">
            <v>n/a</v>
          </cell>
          <cell r="K2785">
            <v>13.15</v>
          </cell>
          <cell r="L2785">
            <v>447.67</v>
          </cell>
          <cell r="M2785" t="str">
            <v>Other</v>
          </cell>
          <cell r="N2785" t="str">
            <v>13F</v>
          </cell>
        </row>
        <row r="2786">
          <cell r="A2786" t="str">
            <v>ESST</v>
          </cell>
          <cell r="B2786">
            <v>2789</v>
          </cell>
          <cell r="C2786" t="str">
            <v>Ess Technology Inc</v>
          </cell>
          <cell r="D2786">
            <v>3956700</v>
          </cell>
          <cell r="E2786">
            <v>0</v>
          </cell>
          <cell r="F2786">
            <v>10.1</v>
          </cell>
          <cell r="G2786">
            <v>13.14</v>
          </cell>
          <cell r="H2786">
            <v>38807</v>
          </cell>
          <cell r="I2786">
            <v>0</v>
          </cell>
          <cell r="J2786">
            <v>0</v>
          </cell>
          <cell r="K2786">
            <v>0</v>
          </cell>
          <cell r="L2786">
            <v>88.15</v>
          </cell>
          <cell r="M2786" t="str">
            <v>GARP</v>
          </cell>
          <cell r="N2786" t="str">
            <v>13F</v>
          </cell>
        </row>
        <row r="2787">
          <cell r="A2787" t="str">
            <v>CAPX</v>
          </cell>
          <cell r="B2787">
            <v>2790</v>
          </cell>
          <cell r="C2787" t="str">
            <v>Capital Crossing Bank</v>
          </cell>
          <cell r="D2787">
            <v>412300</v>
          </cell>
          <cell r="E2787">
            <v>0</v>
          </cell>
          <cell r="F2787">
            <v>7.83</v>
          </cell>
          <cell r="G2787">
            <v>13.14</v>
          </cell>
          <cell r="H2787">
            <v>38807</v>
          </cell>
          <cell r="I2787">
            <v>21598</v>
          </cell>
          <cell r="J2787">
            <v>5.53</v>
          </cell>
          <cell r="K2787">
            <v>0.69</v>
          </cell>
          <cell r="L2787">
            <v>113.34</v>
          </cell>
          <cell r="M2787" t="str">
            <v>Value</v>
          </cell>
          <cell r="N2787" t="str">
            <v>13F</v>
          </cell>
        </row>
        <row r="2788">
          <cell r="A2788" t="str">
            <v>KMT</v>
          </cell>
          <cell r="B2788">
            <v>2791</v>
          </cell>
          <cell r="C2788" t="str">
            <v>Kennametal Inc</v>
          </cell>
          <cell r="D2788">
            <v>214714</v>
          </cell>
          <cell r="E2788">
            <v>0</v>
          </cell>
          <cell r="F2788">
            <v>0.54</v>
          </cell>
          <cell r="G2788">
            <v>13.13</v>
          </cell>
          <cell r="H2788">
            <v>38807</v>
          </cell>
          <cell r="I2788">
            <v>-658729</v>
          </cell>
          <cell r="J2788">
            <v>-75.42</v>
          </cell>
          <cell r="K2788">
            <v>-40.270000000000003</v>
          </cell>
          <cell r="L2788">
            <v>2218.46</v>
          </cell>
          <cell r="M2788" t="str">
            <v>Value</v>
          </cell>
          <cell r="N2788" t="str">
            <v>13F</v>
          </cell>
        </row>
        <row r="2789">
          <cell r="A2789" t="str">
            <v>EV</v>
          </cell>
          <cell r="B2789">
            <v>2792</v>
          </cell>
          <cell r="C2789" t="str">
            <v>Eaton Vance Corp</v>
          </cell>
          <cell r="D2789">
            <v>478550</v>
          </cell>
          <cell r="E2789">
            <v>0</v>
          </cell>
          <cell r="F2789">
            <v>0.37</v>
          </cell>
          <cell r="G2789">
            <v>13.1</v>
          </cell>
          <cell r="H2789">
            <v>38807</v>
          </cell>
          <cell r="I2789">
            <v>242400</v>
          </cell>
          <cell r="J2789">
            <v>102.65</v>
          </cell>
          <cell r="K2789">
            <v>6.64</v>
          </cell>
          <cell r="L2789">
            <v>3352.47</v>
          </cell>
          <cell r="M2789" t="str">
            <v>GARP</v>
          </cell>
          <cell r="N2789" t="str">
            <v>13F</v>
          </cell>
        </row>
        <row r="2790">
          <cell r="A2790" t="str">
            <v>FINL</v>
          </cell>
          <cell r="B2790">
            <v>2793</v>
          </cell>
          <cell r="C2790" t="str">
            <v>Finish Line Inc</v>
          </cell>
          <cell r="D2790">
            <v>795400</v>
          </cell>
          <cell r="E2790">
            <v>0</v>
          </cell>
          <cell r="F2790">
            <v>1.84</v>
          </cell>
          <cell r="G2790">
            <v>13.08</v>
          </cell>
          <cell r="H2790">
            <v>38807</v>
          </cell>
          <cell r="I2790">
            <v>-287900</v>
          </cell>
          <cell r="J2790">
            <v>-26.58</v>
          </cell>
          <cell r="K2790">
            <v>-4.74</v>
          </cell>
          <cell r="L2790">
            <v>565.97</v>
          </cell>
          <cell r="M2790" t="str">
            <v>GARP</v>
          </cell>
          <cell r="N2790" t="str">
            <v>13F</v>
          </cell>
        </row>
        <row r="2791">
          <cell r="A2791" t="str">
            <v>TRU.ZA</v>
          </cell>
          <cell r="B2791">
            <v>2794</v>
          </cell>
          <cell r="C2791" t="str">
            <v>Truworths International Ltd</v>
          </cell>
          <cell r="D2791">
            <v>2731700</v>
          </cell>
          <cell r="E2791">
            <v>0</v>
          </cell>
          <cell r="F2791">
            <v>0.56000000000000005</v>
          </cell>
          <cell r="G2791">
            <v>13.08</v>
          </cell>
          <cell r="H2791">
            <v>38837</v>
          </cell>
          <cell r="I2791">
            <v>0</v>
          </cell>
          <cell r="J2791">
            <v>0</v>
          </cell>
          <cell r="K2791">
            <v>0</v>
          </cell>
          <cell r="L2791">
            <v>1677.75</v>
          </cell>
          <cell r="M2791" t="str">
            <v>Other</v>
          </cell>
          <cell r="N2791" t="str">
            <v>Aggr.</v>
          </cell>
        </row>
        <row r="2792">
          <cell r="A2792" t="str">
            <v>SCHN</v>
          </cell>
          <cell r="B2792">
            <v>2795</v>
          </cell>
          <cell r="C2792" t="str">
            <v>Schnitzer Steel Industries Inc</v>
          </cell>
          <cell r="D2792">
            <v>304700</v>
          </cell>
          <cell r="E2792">
            <v>0</v>
          </cell>
          <cell r="F2792">
            <v>1.34</v>
          </cell>
          <cell r="G2792">
            <v>13.06</v>
          </cell>
          <cell r="H2792">
            <v>38807</v>
          </cell>
          <cell r="I2792">
            <v>304550</v>
          </cell>
          <cell r="J2792">
            <v>203033.33</v>
          </cell>
          <cell r="K2792">
            <v>13.05</v>
          </cell>
          <cell r="L2792">
            <v>775.97</v>
          </cell>
          <cell r="M2792" t="str">
            <v>Value</v>
          </cell>
          <cell r="N2792" t="str">
            <v>13F</v>
          </cell>
        </row>
        <row r="2793">
          <cell r="A2793" t="str">
            <v>SMT CA</v>
          </cell>
          <cell r="B2793">
            <v>2796</v>
          </cell>
          <cell r="C2793" t="str">
            <v>Samuel Manu-Tech Inc</v>
          </cell>
          <cell r="D2793">
            <v>1250000</v>
          </cell>
          <cell r="E2793">
            <v>0</v>
          </cell>
          <cell r="F2793">
            <v>3.92</v>
          </cell>
          <cell r="G2793">
            <v>13.01</v>
          </cell>
          <cell r="H2793">
            <v>38748</v>
          </cell>
          <cell r="I2793">
            <v>0</v>
          </cell>
          <cell r="J2793">
            <v>0</v>
          </cell>
          <cell r="K2793">
            <v>0</v>
          </cell>
          <cell r="L2793">
            <v>367.08</v>
          </cell>
          <cell r="M2793" t="str">
            <v>Value</v>
          </cell>
          <cell r="N2793" t="str">
            <v>Aggr.</v>
          </cell>
        </row>
        <row r="2794">
          <cell r="A2794" t="str">
            <v>TKA.AT</v>
          </cell>
          <cell r="B2794">
            <v>2797</v>
          </cell>
          <cell r="C2794" t="str">
            <v>Telekom Austria AG  (TA) - Underlying</v>
          </cell>
          <cell r="D2794">
            <v>537271</v>
          </cell>
          <cell r="E2794">
            <v>0</v>
          </cell>
          <cell r="F2794">
            <v>0.11</v>
          </cell>
          <cell r="G2794">
            <v>13</v>
          </cell>
          <cell r="H2794">
            <v>38748</v>
          </cell>
          <cell r="I2794">
            <v>534900</v>
          </cell>
          <cell r="J2794">
            <v>22560.1</v>
          </cell>
          <cell r="K2794">
            <v>12.94</v>
          </cell>
          <cell r="L2794">
            <v>11115.46</v>
          </cell>
          <cell r="M2794" t="str">
            <v>Other</v>
          </cell>
          <cell r="N2794" t="str">
            <v>Aggr.</v>
          </cell>
        </row>
        <row r="2795">
          <cell r="A2795" t="str">
            <v>PSA</v>
          </cell>
          <cell r="B2795">
            <v>2798</v>
          </cell>
          <cell r="C2795" t="str">
            <v>Public Storage Inc</v>
          </cell>
          <cell r="D2795">
            <v>159822</v>
          </cell>
          <cell r="E2795">
            <v>0</v>
          </cell>
          <cell r="F2795">
            <v>0.12</v>
          </cell>
          <cell r="G2795">
            <v>12.98</v>
          </cell>
          <cell r="H2795">
            <v>38807</v>
          </cell>
          <cell r="I2795">
            <v>-4412</v>
          </cell>
          <cell r="J2795">
            <v>-2.69</v>
          </cell>
          <cell r="K2795">
            <v>-0.36</v>
          </cell>
          <cell r="L2795">
            <v>9497.82</v>
          </cell>
          <cell r="M2795" t="str">
            <v>Value</v>
          </cell>
          <cell r="N2795" t="str">
            <v>13F</v>
          </cell>
        </row>
        <row r="2796">
          <cell r="A2796" t="str">
            <v>ENBR3.BR</v>
          </cell>
          <cell r="B2796">
            <v>2799</v>
          </cell>
          <cell r="C2796" t="str">
            <v>Energias Do Brasil SA</v>
          </cell>
          <cell r="D2796">
            <v>856100</v>
          </cell>
          <cell r="E2796">
            <v>0</v>
          </cell>
          <cell r="F2796">
            <v>0.52</v>
          </cell>
          <cell r="G2796">
            <v>12.95</v>
          </cell>
          <cell r="H2796">
            <v>38748</v>
          </cell>
          <cell r="I2796">
            <v>206600</v>
          </cell>
          <cell r="J2796">
            <v>31.81</v>
          </cell>
          <cell r="K2796">
            <v>3.12</v>
          </cell>
          <cell r="L2796">
            <v>2148.91</v>
          </cell>
          <cell r="M2796" t="str">
            <v>Other</v>
          </cell>
          <cell r="N2796" t="str">
            <v>Aggr.</v>
          </cell>
        </row>
        <row r="2797">
          <cell r="A2797" t="str">
            <v>CCUR</v>
          </cell>
          <cell r="B2797">
            <v>2800</v>
          </cell>
          <cell r="C2797" t="str">
            <v>Concurrent Computer Corp</v>
          </cell>
          <cell r="D2797">
            <v>4006695</v>
          </cell>
          <cell r="E2797">
            <v>0</v>
          </cell>
          <cell r="F2797">
            <v>5.55</v>
          </cell>
          <cell r="G2797">
            <v>12.94</v>
          </cell>
          <cell r="H2797">
            <v>38807</v>
          </cell>
          <cell r="I2797">
            <v>1401300</v>
          </cell>
          <cell r="J2797">
            <v>53.78</v>
          </cell>
          <cell r="K2797">
            <v>4.53</v>
          </cell>
          <cell r="L2797">
            <v>191.24</v>
          </cell>
          <cell r="M2797" t="str">
            <v>Growth</v>
          </cell>
          <cell r="N2797" t="str">
            <v>13F</v>
          </cell>
        </row>
        <row r="2798">
          <cell r="A2798" t="str">
            <v>THI</v>
          </cell>
          <cell r="B2798">
            <v>2801</v>
          </cell>
          <cell r="C2798" t="str">
            <v>Tim Hortons Inc</v>
          </cell>
          <cell r="D2798">
            <v>485700</v>
          </cell>
          <cell r="E2798">
            <v>0</v>
          </cell>
          <cell r="F2798">
            <v>0.25</v>
          </cell>
          <cell r="G2798">
            <v>12.9</v>
          </cell>
          <cell r="H2798">
            <v>38807</v>
          </cell>
          <cell r="I2798">
            <v>485700</v>
          </cell>
          <cell r="J2798" t="str">
            <v>n/a</v>
          </cell>
          <cell r="K2798">
            <v>12.9</v>
          </cell>
          <cell r="L2798">
            <v>5153.46</v>
          </cell>
          <cell r="M2798" t="str">
            <v>Other</v>
          </cell>
          <cell r="N2798" t="str">
            <v>Aggr.</v>
          </cell>
        </row>
        <row r="2799">
          <cell r="A2799" t="str">
            <v>MSPD</v>
          </cell>
          <cell r="B2799">
            <v>2802</v>
          </cell>
          <cell r="C2799" t="str">
            <v>Mindspeed Technologies Inc</v>
          </cell>
          <cell r="D2799">
            <v>3704635</v>
          </cell>
          <cell r="E2799">
            <v>0</v>
          </cell>
          <cell r="F2799">
            <v>3.36</v>
          </cell>
          <cell r="G2799">
            <v>12.89</v>
          </cell>
          <cell r="H2799">
            <v>38837</v>
          </cell>
          <cell r="I2799">
            <v>-1316470</v>
          </cell>
          <cell r="J2799">
            <v>-26.22</v>
          </cell>
          <cell r="K2799">
            <v>-4.58</v>
          </cell>
          <cell r="L2799">
            <v>308.42</v>
          </cell>
          <cell r="M2799" t="str">
            <v>Aggr Growth</v>
          </cell>
          <cell r="N2799" t="str">
            <v>13G</v>
          </cell>
        </row>
        <row r="2800">
          <cell r="A2800" t="str">
            <v>CRC</v>
          </cell>
          <cell r="B2800">
            <v>2803</v>
          </cell>
          <cell r="C2800" t="str">
            <v>Chromcraft Revington Inc</v>
          </cell>
          <cell r="D2800">
            <v>957300</v>
          </cell>
          <cell r="E2800">
            <v>0</v>
          </cell>
          <cell r="F2800">
            <v>15.57</v>
          </cell>
          <cell r="G2800">
            <v>12.89</v>
          </cell>
          <cell r="H2800">
            <v>38807</v>
          </cell>
          <cell r="I2800">
            <v>0</v>
          </cell>
          <cell r="J2800">
            <v>0</v>
          </cell>
          <cell r="K2800">
            <v>0</v>
          </cell>
          <cell r="L2800">
            <v>75.92</v>
          </cell>
          <cell r="M2800" t="str">
            <v>Value</v>
          </cell>
          <cell r="N2800" t="str">
            <v>13F</v>
          </cell>
        </row>
        <row r="2801">
          <cell r="A2801" t="str">
            <v>BBL A CA</v>
          </cell>
          <cell r="B2801">
            <v>2804</v>
          </cell>
          <cell r="C2801" t="str">
            <v>Brampton Brick Ltd</v>
          </cell>
          <cell r="D2801">
            <v>1238300</v>
          </cell>
          <cell r="E2801">
            <v>0</v>
          </cell>
          <cell r="F2801">
            <v>14.76</v>
          </cell>
          <cell r="G2801">
            <v>12.87</v>
          </cell>
          <cell r="H2801">
            <v>38443</v>
          </cell>
          <cell r="I2801">
            <v>0</v>
          </cell>
          <cell r="J2801">
            <v>0</v>
          </cell>
          <cell r="K2801">
            <v>0</v>
          </cell>
          <cell r="L2801">
            <v>100.77</v>
          </cell>
          <cell r="M2801" t="str">
            <v>Value</v>
          </cell>
          <cell r="N2801" t="str">
            <v>Proxy-CA</v>
          </cell>
        </row>
        <row r="2802">
          <cell r="A2802" t="str">
            <v>LTON</v>
          </cell>
          <cell r="B2802">
            <v>2805</v>
          </cell>
          <cell r="C2802" t="str">
            <v>Linktone Ltd - Dep Rcpt</v>
          </cell>
          <cell r="D2802">
            <v>1962742</v>
          </cell>
          <cell r="E2802">
            <v>0</v>
          </cell>
          <cell r="F2802">
            <v>0.76</v>
          </cell>
          <cell r="G2802">
            <v>12.86</v>
          </cell>
          <cell r="H2802">
            <v>38807</v>
          </cell>
          <cell r="I2802">
            <v>0</v>
          </cell>
          <cell r="J2802">
            <v>0</v>
          </cell>
          <cell r="K2802">
            <v>0</v>
          </cell>
          <cell r="L2802" t="str">
            <v>n/a</v>
          </cell>
          <cell r="M2802" t="str">
            <v>Aggr Growth</v>
          </cell>
          <cell r="N2802" t="str">
            <v>13F</v>
          </cell>
        </row>
        <row r="2803">
          <cell r="A2803" t="str">
            <v>UPM1V.FI</v>
          </cell>
          <cell r="B2803">
            <v>2806</v>
          </cell>
          <cell r="C2803" t="str">
            <v>UPM-Kymmene Corp - Underlying</v>
          </cell>
          <cell r="D2803">
            <v>526375</v>
          </cell>
          <cell r="E2803">
            <v>0</v>
          </cell>
          <cell r="F2803">
            <v>0.1</v>
          </cell>
          <cell r="G2803">
            <v>12.84</v>
          </cell>
          <cell r="H2803">
            <v>38807</v>
          </cell>
          <cell r="I2803">
            <v>55000</v>
          </cell>
          <cell r="J2803">
            <v>11.67</v>
          </cell>
          <cell r="K2803">
            <v>1.34</v>
          </cell>
          <cell r="L2803">
            <v>10712.7</v>
          </cell>
          <cell r="M2803" t="str">
            <v>Other</v>
          </cell>
          <cell r="N2803" t="str">
            <v>Aggr.</v>
          </cell>
        </row>
        <row r="2804">
          <cell r="A2804" t="str">
            <v>CSV</v>
          </cell>
          <cell r="B2804">
            <v>2807</v>
          </cell>
          <cell r="C2804" t="str">
            <v>Carriage Services Inc</v>
          </cell>
          <cell r="D2804">
            <v>2674199</v>
          </cell>
          <cell r="E2804">
            <v>0</v>
          </cell>
          <cell r="F2804">
            <v>14.41</v>
          </cell>
          <cell r="G2804">
            <v>12.84</v>
          </cell>
          <cell r="H2804">
            <v>38807</v>
          </cell>
          <cell r="I2804">
            <v>900</v>
          </cell>
          <cell r="J2804">
            <v>0.03</v>
          </cell>
          <cell r="K2804">
            <v>0</v>
          </cell>
          <cell r="L2804">
            <v>91.15</v>
          </cell>
          <cell r="M2804" t="str">
            <v>Value</v>
          </cell>
          <cell r="N2804" t="str">
            <v>13F</v>
          </cell>
        </row>
        <row r="2805">
          <cell r="A2805" t="str">
            <v>6471.JP</v>
          </cell>
          <cell r="B2805">
            <v>2808</v>
          </cell>
          <cell r="C2805" t="str">
            <v>NSK Ltd - Underlying</v>
          </cell>
          <cell r="D2805">
            <v>1758000</v>
          </cell>
          <cell r="E2805">
            <v>0</v>
          </cell>
          <cell r="F2805">
            <v>0.32</v>
          </cell>
          <cell r="G2805">
            <v>12.83</v>
          </cell>
          <cell r="H2805">
            <v>38837</v>
          </cell>
          <cell r="I2805">
            <v>0</v>
          </cell>
          <cell r="J2805">
            <v>0</v>
          </cell>
          <cell r="K2805">
            <v>0</v>
          </cell>
          <cell r="L2805">
            <v>4204.57</v>
          </cell>
          <cell r="M2805" t="str">
            <v>Other</v>
          </cell>
          <cell r="N2805" t="str">
            <v>Aggr.</v>
          </cell>
        </row>
        <row r="2806">
          <cell r="A2806" t="str">
            <v>NCIT</v>
          </cell>
          <cell r="B2806">
            <v>2809</v>
          </cell>
          <cell r="C2806" t="str">
            <v>NCI Inc</v>
          </cell>
          <cell r="D2806">
            <v>912924</v>
          </cell>
          <cell r="E2806">
            <v>0</v>
          </cell>
          <cell r="F2806">
            <v>12.99</v>
          </cell>
          <cell r="G2806">
            <v>12.78</v>
          </cell>
          <cell r="H2806">
            <v>38807</v>
          </cell>
          <cell r="I2806">
            <v>594924</v>
          </cell>
          <cell r="J2806">
            <v>187.08</v>
          </cell>
          <cell r="K2806">
            <v>8.33</v>
          </cell>
          <cell r="L2806">
            <v>93.47</v>
          </cell>
          <cell r="M2806" t="str">
            <v>Other</v>
          </cell>
          <cell r="N2806" t="str">
            <v>13F</v>
          </cell>
        </row>
        <row r="2807">
          <cell r="A2807" t="str">
            <v>USPI</v>
          </cell>
          <cell r="B2807">
            <v>2810</v>
          </cell>
          <cell r="C2807" t="str">
            <v>United Surgical Partners International</v>
          </cell>
          <cell r="D2807">
            <v>359588</v>
          </cell>
          <cell r="E2807">
            <v>0</v>
          </cell>
          <cell r="F2807">
            <v>0.81</v>
          </cell>
          <cell r="G2807">
            <v>12.73</v>
          </cell>
          <cell r="H2807">
            <v>38807</v>
          </cell>
          <cell r="I2807">
            <v>-153800</v>
          </cell>
          <cell r="J2807">
            <v>-29.96</v>
          </cell>
          <cell r="K2807">
            <v>-5.45</v>
          </cell>
          <cell r="L2807">
            <v>1348.7</v>
          </cell>
          <cell r="M2807" t="str">
            <v>Growth</v>
          </cell>
          <cell r="N2807" t="str">
            <v>13F</v>
          </cell>
        </row>
        <row r="2808">
          <cell r="A2808" t="str">
            <v>GOLD</v>
          </cell>
          <cell r="B2808">
            <v>2811</v>
          </cell>
          <cell r="C2808" t="str">
            <v>Randgold Res Ltd - Dep Rcpt</v>
          </cell>
          <cell r="D2808">
            <v>700000</v>
          </cell>
          <cell r="E2808">
            <v>0</v>
          </cell>
          <cell r="F2808">
            <v>1.02</v>
          </cell>
          <cell r="G2808">
            <v>12.72</v>
          </cell>
          <cell r="H2808">
            <v>38807</v>
          </cell>
          <cell r="I2808">
            <v>300000</v>
          </cell>
          <cell r="J2808">
            <v>75</v>
          </cell>
          <cell r="K2808">
            <v>5.45</v>
          </cell>
          <cell r="L2808">
            <v>1289.1199999999999</v>
          </cell>
          <cell r="M2808" t="str">
            <v>Value</v>
          </cell>
          <cell r="N2808" t="str">
            <v>13F</v>
          </cell>
        </row>
        <row r="2809">
          <cell r="A2809" t="str">
            <v>CCMP</v>
          </cell>
          <cell r="B2809">
            <v>2812</v>
          </cell>
          <cell r="C2809" t="str">
            <v>Cabot Microelectronics Corp</v>
          </cell>
          <cell r="D2809">
            <v>342727</v>
          </cell>
          <cell r="E2809">
            <v>0</v>
          </cell>
          <cell r="F2809">
            <v>1.42</v>
          </cell>
          <cell r="G2809">
            <v>12.72</v>
          </cell>
          <cell r="H2809">
            <v>38807</v>
          </cell>
          <cell r="I2809">
            <v>-460384</v>
          </cell>
          <cell r="J2809">
            <v>-57.33</v>
          </cell>
          <cell r="K2809">
            <v>-17.079999999999998</v>
          </cell>
          <cell r="L2809">
            <v>649.17999999999995</v>
          </cell>
          <cell r="M2809" t="str">
            <v>GARP</v>
          </cell>
          <cell r="N2809" t="str">
            <v>13F</v>
          </cell>
        </row>
        <row r="2810">
          <cell r="A2810" t="str">
            <v>OVRL</v>
          </cell>
          <cell r="B2810">
            <v>2813</v>
          </cell>
          <cell r="C2810" t="str">
            <v>Overland Storage Inc</v>
          </cell>
          <cell r="D2810">
            <v>1399970</v>
          </cell>
          <cell r="E2810">
            <v>0</v>
          </cell>
          <cell r="F2810">
            <v>10.31</v>
          </cell>
          <cell r="G2810">
            <v>12.71</v>
          </cell>
          <cell r="H2810">
            <v>38807</v>
          </cell>
          <cell r="I2810">
            <v>-5400</v>
          </cell>
          <cell r="J2810">
            <v>-0.38</v>
          </cell>
          <cell r="K2810">
            <v>-0.05</v>
          </cell>
          <cell r="L2810">
            <v>98.74</v>
          </cell>
          <cell r="M2810" t="str">
            <v>GARP</v>
          </cell>
          <cell r="N2810" t="str">
            <v>13F</v>
          </cell>
        </row>
        <row r="2811">
          <cell r="A2811" t="str">
            <v>AGK.GB</v>
          </cell>
          <cell r="B2811">
            <v>2814</v>
          </cell>
          <cell r="C2811" t="str">
            <v>Aggreko</v>
          </cell>
          <cell r="D2811">
            <v>2750000</v>
          </cell>
          <cell r="E2811">
            <v>0</v>
          </cell>
          <cell r="F2811">
            <v>1.02</v>
          </cell>
          <cell r="G2811">
            <v>12.71</v>
          </cell>
          <cell r="H2811">
            <v>38869</v>
          </cell>
          <cell r="I2811">
            <v>0</v>
          </cell>
          <cell r="J2811">
            <v>0</v>
          </cell>
          <cell r="K2811">
            <v>0</v>
          </cell>
          <cell r="L2811">
            <v>1244.17</v>
          </cell>
          <cell r="M2811" t="str">
            <v>Other</v>
          </cell>
          <cell r="N2811" t="str">
            <v>Registers</v>
          </cell>
        </row>
        <row r="2812">
          <cell r="A2812" t="str">
            <v>SRI</v>
          </cell>
          <cell r="B2812">
            <v>2815</v>
          </cell>
          <cell r="C2812" t="str">
            <v>Stoneridge Inc</v>
          </cell>
          <cell r="D2812">
            <v>2318200</v>
          </cell>
          <cell r="E2812">
            <v>0</v>
          </cell>
          <cell r="F2812">
            <v>9.98</v>
          </cell>
          <cell r="G2812">
            <v>12.61</v>
          </cell>
          <cell r="H2812">
            <v>38807</v>
          </cell>
          <cell r="I2812">
            <v>0</v>
          </cell>
          <cell r="J2812">
            <v>0</v>
          </cell>
          <cell r="K2812">
            <v>0</v>
          </cell>
          <cell r="L2812">
            <v>196.25</v>
          </cell>
          <cell r="M2812" t="str">
            <v>GARP</v>
          </cell>
          <cell r="N2812" t="str">
            <v>13F</v>
          </cell>
        </row>
        <row r="2813">
          <cell r="A2813" t="str">
            <v>LMS</v>
          </cell>
          <cell r="B2813">
            <v>2816</v>
          </cell>
          <cell r="C2813" t="str">
            <v>Lamson &amp; Sessions Co</v>
          </cell>
          <cell r="D2813">
            <v>452220</v>
          </cell>
          <cell r="E2813">
            <v>0</v>
          </cell>
          <cell r="F2813">
            <v>2.91</v>
          </cell>
          <cell r="G2813">
            <v>12.59</v>
          </cell>
          <cell r="H2813">
            <v>38807</v>
          </cell>
          <cell r="I2813">
            <v>452150</v>
          </cell>
          <cell r="J2813">
            <v>645928.56999999995</v>
          </cell>
          <cell r="K2813">
            <v>12.58</v>
          </cell>
          <cell r="L2813">
            <v>340.44</v>
          </cell>
          <cell r="M2813" t="str">
            <v>Value</v>
          </cell>
          <cell r="N2813" t="str">
            <v>13F</v>
          </cell>
        </row>
        <row r="2814">
          <cell r="A2814" t="str">
            <v>RCKY</v>
          </cell>
          <cell r="B2814">
            <v>2817</v>
          </cell>
          <cell r="C2814" t="str">
            <v>Rocky Brands Inc</v>
          </cell>
          <cell r="D2814">
            <v>476758</v>
          </cell>
          <cell r="E2814">
            <v>0</v>
          </cell>
          <cell r="F2814">
            <v>8.85</v>
          </cell>
          <cell r="G2814">
            <v>12.56</v>
          </cell>
          <cell r="H2814">
            <v>38807</v>
          </cell>
          <cell r="I2814">
            <v>476758</v>
          </cell>
          <cell r="J2814" t="str">
            <v>n/a</v>
          </cell>
          <cell r="K2814">
            <v>12.56</v>
          </cell>
          <cell r="L2814">
            <v>119.5</v>
          </cell>
          <cell r="M2814" t="str">
            <v>Value</v>
          </cell>
          <cell r="N2814" t="str">
            <v>13F</v>
          </cell>
        </row>
        <row r="2815">
          <cell r="A2815" t="str">
            <v>RDWR</v>
          </cell>
          <cell r="B2815">
            <v>2818</v>
          </cell>
          <cell r="C2815" t="str">
            <v>Radware Ltd</v>
          </cell>
          <cell r="D2815">
            <v>712200</v>
          </cell>
          <cell r="E2815">
            <v>0</v>
          </cell>
          <cell r="F2815">
            <v>3.74</v>
          </cell>
          <cell r="G2815">
            <v>12.56</v>
          </cell>
          <cell r="H2815">
            <v>38807</v>
          </cell>
          <cell r="I2815">
            <v>-262900</v>
          </cell>
          <cell r="J2815">
            <v>-26.96</v>
          </cell>
          <cell r="K2815">
            <v>-4.63</v>
          </cell>
          <cell r="L2815">
            <v>252.57</v>
          </cell>
          <cell r="M2815" t="str">
            <v>Growth</v>
          </cell>
          <cell r="N2815" t="str">
            <v>13F</v>
          </cell>
        </row>
        <row r="2816">
          <cell r="A2816" t="str">
            <v>ABS.AU</v>
          </cell>
          <cell r="B2816">
            <v>2819</v>
          </cell>
          <cell r="C2816" t="str">
            <v>ABC Learning Centres Ltd</v>
          </cell>
          <cell r="D2816">
            <v>2088131</v>
          </cell>
          <cell r="E2816">
            <v>0</v>
          </cell>
          <cell r="F2816">
            <v>0.59</v>
          </cell>
          <cell r="G2816">
            <v>12.53</v>
          </cell>
          <cell r="H2816">
            <v>38807</v>
          </cell>
          <cell r="I2816">
            <v>-7274969</v>
          </cell>
          <cell r="J2816">
            <v>-77.7</v>
          </cell>
          <cell r="K2816">
            <v>-43.65</v>
          </cell>
          <cell r="L2816">
            <v>1792.04</v>
          </cell>
          <cell r="M2816" t="str">
            <v>Other</v>
          </cell>
          <cell r="N2816" t="str">
            <v>Aggr.</v>
          </cell>
        </row>
        <row r="2817">
          <cell r="A2817" t="str">
            <v>KIE.GB</v>
          </cell>
          <cell r="B2817">
            <v>2820</v>
          </cell>
          <cell r="C2817" t="str">
            <v>Kier Group Plc</v>
          </cell>
          <cell r="D2817">
            <v>500000</v>
          </cell>
          <cell r="E2817">
            <v>0</v>
          </cell>
          <cell r="F2817">
            <v>1.39</v>
          </cell>
          <cell r="G2817">
            <v>12.52</v>
          </cell>
          <cell r="H2817">
            <v>38869</v>
          </cell>
          <cell r="I2817">
            <v>0</v>
          </cell>
          <cell r="J2817">
            <v>0</v>
          </cell>
          <cell r="K2817">
            <v>0</v>
          </cell>
          <cell r="L2817">
            <v>898.8</v>
          </cell>
          <cell r="M2817" t="str">
            <v>Other</v>
          </cell>
          <cell r="N2817" t="str">
            <v>Registers</v>
          </cell>
        </row>
        <row r="2818">
          <cell r="A2818" t="str">
            <v>MWRK</v>
          </cell>
          <cell r="B2818">
            <v>2821</v>
          </cell>
          <cell r="C2818" t="str">
            <v>Mother'S Work Inc</v>
          </cell>
          <cell r="D2818">
            <v>521042</v>
          </cell>
          <cell r="E2818">
            <v>0</v>
          </cell>
          <cell r="F2818">
            <v>9.8000000000000007</v>
          </cell>
          <cell r="G2818">
            <v>12.52</v>
          </cell>
          <cell r="H2818">
            <v>38807</v>
          </cell>
          <cell r="I2818">
            <v>0</v>
          </cell>
          <cell r="J2818">
            <v>0</v>
          </cell>
          <cell r="K2818">
            <v>0</v>
          </cell>
          <cell r="L2818">
            <v>157.91999999999999</v>
          </cell>
          <cell r="M2818" t="str">
            <v>GARP</v>
          </cell>
          <cell r="N2818" t="str">
            <v>13F</v>
          </cell>
        </row>
        <row r="2819">
          <cell r="A2819" t="str">
            <v>PLB</v>
          </cell>
          <cell r="B2819">
            <v>2822</v>
          </cell>
          <cell r="C2819" t="str">
            <v>American Italian Pasta Co</v>
          </cell>
          <cell r="D2819">
            <v>1993000</v>
          </cell>
          <cell r="E2819">
            <v>0</v>
          </cell>
          <cell r="F2819">
            <v>10.81</v>
          </cell>
          <cell r="G2819">
            <v>12.48</v>
          </cell>
          <cell r="H2819">
            <v>38807</v>
          </cell>
          <cell r="I2819">
            <v>150000</v>
          </cell>
          <cell r="J2819">
            <v>8.14</v>
          </cell>
          <cell r="K2819">
            <v>0.94</v>
          </cell>
          <cell r="L2819">
            <v>161.47999999999999</v>
          </cell>
          <cell r="M2819" t="str">
            <v>GARP</v>
          </cell>
          <cell r="N2819" t="str">
            <v>13F</v>
          </cell>
        </row>
        <row r="2820">
          <cell r="A2820" t="str">
            <v>COSI</v>
          </cell>
          <cell r="B2820">
            <v>2823</v>
          </cell>
          <cell r="C2820" t="str">
            <v>Cosi Inc</v>
          </cell>
          <cell r="D2820">
            <v>1133410</v>
          </cell>
          <cell r="E2820">
            <v>0</v>
          </cell>
          <cell r="F2820">
            <v>2.88</v>
          </cell>
          <cell r="G2820">
            <v>12.46</v>
          </cell>
          <cell r="H2820">
            <v>38807</v>
          </cell>
          <cell r="I2820">
            <v>257600</v>
          </cell>
          <cell r="J2820">
            <v>29.41</v>
          </cell>
          <cell r="K2820">
            <v>2.83</v>
          </cell>
          <cell r="L2820">
            <v>307.38</v>
          </cell>
          <cell r="M2820" t="str">
            <v>Value</v>
          </cell>
          <cell r="N2820" t="str">
            <v>13F</v>
          </cell>
        </row>
        <row r="2821">
          <cell r="A2821" t="str">
            <v>KBC.DE</v>
          </cell>
          <cell r="B2821">
            <v>2824</v>
          </cell>
          <cell r="C2821" t="str">
            <v>Kontron AG</v>
          </cell>
          <cell r="D2821">
            <v>1155000</v>
          </cell>
          <cell r="E2821">
            <v>0</v>
          </cell>
          <cell r="F2821">
            <v>2.36</v>
          </cell>
          <cell r="G2821">
            <v>12.45</v>
          </cell>
          <cell r="H2821">
            <v>38748</v>
          </cell>
          <cell r="I2821">
            <v>1155000</v>
          </cell>
          <cell r="J2821" t="str">
            <v>n/a</v>
          </cell>
          <cell r="K2821">
            <v>12.45</v>
          </cell>
          <cell r="L2821">
            <v>567.66999999999996</v>
          </cell>
          <cell r="M2821" t="str">
            <v>Other</v>
          </cell>
          <cell r="N2821" t="str">
            <v>Aggr.</v>
          </cell>
        </row>
        <row r="2822">
          <cell r="A2822" t="str">
            <v>CLN.CH</v>
          </cell>
          <cell r="B2822">
            <v>2825</v>
          </cell>
          <cell r="C2822" t="str">
            <v>Clariant AG</v>
          </cell>
          <cell r="D2822">
            <v>802842</v>
          </cell>
          <cell r="E2822">
            <v>0</v>
          </cell>
          <cell r="F2822">
            <v>0.35</v>
          </cell>
          <cell r="G2822">
            <v>12.41</v>
          </cell>
          <cell r="H2822">
            <v>38807</v>
          </cell>
          <cell r="I2822">
            <v>37077</v>
          </cell>
          <cell r="J2822">
            <v>4.84</v>
          </cell>
          <cell r="K2822">
            <v>0.56999999999999995</v>
          </cell>
          <cell r="L2822">
            <v>3217.84</v>
          </cell>
          <cell r="M2822" t="str">
            <v>Other</v>
          </cell>
          <cell r="N2822" t="str">
            <v>Aggr.</v>
          </cell>
        </row>
        <row r="2823">
          <cell r="A2823" t="str">
            <v>NG.GB</v>
          </cell>
          <cell r="B2823">
            <v>2826</v>
          </cell>
          <cell r="C2823" t="str">
            <v>National Grid</v>
          </cell>
          <cell r="D2823">
            <v>1117975</v>
          </cell>
          <cell r="E2823">
            <v>0</v>
          </cell>
          <cell r="F2823">
            <v>0.04</v>
          </cell>
          <cell r="G2823">
            <v>12.41</v>
          </cell>
          <cell r="H2823">
            <v>38862</v>
          </cell>
          <cell r="I2823">
            <v>-5286700</v>
          </cell>
          <cell r="J2823">
            <v>-82.54</v>
          </cell>
          <cell r="K2823">
            <v>-58.68</v>
          </cell>
          <cell r="L2823">
            <v>29381.38</v>
          </cell>
          <cell r="M2823" t="str">
            <v>Other</v>
          </cell>
          <cell r="N2823" t="str">
            <v>Registers</v>
          </cell>
        </row>
        <row r="2824">
          <cell r="A2824" t="str">
            <v>AGO</v>
          </cell>
          <cell r="B2824">
            <v>2827</v>
          </cell>
          <cell r="C2824" t="str">
            <v>Assured Guaranty Ltd</v>
          </cell>
          <cell r="D2824">
            <v>496000</v>
          </cell>
          <cell r="E2824">
            <v>0</v>
          </cell>
          <cell r="F2824">
            <v>0.67</v>
          </cell>
          <cell r="G2824">
            <v>12.4</v>
          </cell>
          <cell r="H2824">
            <v>38807</v>
          </cell>
          <cell r="I2824">
            <v>-350600</v>
          </cell>
          <cell r="J2824">
            <v>-41.41</v>
          </cell>
          <cell r="K2824">
            <v>-8.77</v>
          </cell>
          <cell r="L2824">
            <v>1832.75</v>
          </cell>
          <cell r="M2824" t="str">
            <v>Other</v>
          </cell>
          <cell r="N2824" t="str">
            <v>13F</v>
          </cell>
        </row>
        <row r="2825">
          <cell r="A2825" t="str">
            <v>PKI UN CA</v>
          </cell>
          <cell r="B2825">
            <v>2828</v>
          </cell>
          <cell r="C2825" t="str">
            <v>Parkland Income Fund</v>
          </cell>
          <cell r="D2825">
            <v>603900</v>
          </cell>
          <cell r="E2825">
            <v>0</v>
          </cell>
          <cell r="F2825">
            <v>6.36</v>
          </cell>
          <cell r="G2825">
            <v>12.37</v>
          </cell>
          <cell r="H2825">
            <v>38837</v>
          </cell>
          <cell r="I2825">
            <v>0</v>
          </cell>
          <cell r="J2825">
            <v>0</v>
          </cell>
          <cell r="K2825">
            <v>0</v>
          </cell>
          <cell r="L2825">
            <v>203.84</v>
          </cell>
          <cell r="M2825" t="str">
            <v>Value</v>
          </cell>
          <cell r="N2825" t="str">
            <v>Aggr.</v>
          </cell>
        </row>
        <row r="2826">
          <cell r="A2826" t="str">
            <v>ICT.NL</v>
          </cell>
          <cell r="B2826">
            <v>2829</v>
          </cell>
          <cell r="C2826" t="str">
            <v>ICT Automatisering</v>
          </cell>
          <cell r="D2826">
            <v>638301</v>
          </cell>
          <cell r="E2826">
            <v>0</v>
          </cell>
          <cell r="F2826">
            <v>7.55</v>
          </cell>
          <cell r="G2826">
            <v>12.32</v>
          </cell>
          <cell r="H2826">
            <v>38748</v>
          </cell>
          <cell r="I2826">
            <v>0</v>
          </cell>
          <cell r="J2826">
            <v>0</v>
          </cell>
          <cell r="K2826">
            <v>0</v>
          </cell>
          <cell r="L2826">
            <v>173.17</v>
          </cell>
          <cell r="M2826" t="str">
            <v>Other</v>
          </cell>
          <cell r="N2826" t="str">
            <v>Aggr.</v>
          </cell>
        </row>
        <row r="2827">
          <cell r="A2827" t="str">
            <v>2382.TW</v>
          </cell>
          <cell r="B2827">
            <v>2830</v>
          </cell>
          <cell r="C2827" t="str">
            <v>Quanta Computer</v>
          </cell>
          <cell r="D2827">
            <v>7500000</v>
          </cell>
          <cell r="E2827">
            <v>0</v>
          </cell>
          <cell r="F2827">
            <v>0.23</v>
          </cell>
          <cell r="G2827">
            <v>12.32</v>
          </cell>
          <cell r="H2827">
            <v>38807</v>
          </cell>
          <cell r="I2827">
            <v>-1500000</v>
          </cell>
          <cell r="J2827">
            <v>-16.670000000000002</v>
          </cell>
          <cell r="K2827">
            <v>-2.46</v>
          </cell>
          <cell r="L2827">
            <v>4638.3</v>
          </cell>
          <cell r="M2827" t="str">
            <v>Other</v>
          </cell>
          <cell r="N2827" t="str">
            <v>Aggr.</v>
          </cell>
        </row>
        <row r="2828">
          <cell r="A2828" t="str">
            <v>NAL</v>
          </cell>
          <cell r="B2828">
            <v>2831</v>
          </cell>
          <cell r="C2828" t="str">
            <v>Newalliance Bancshares Inc</v>
          </cell>
          <cell r="D2828">
            <v>851176</v>
          </cell>
          <cell r="E2828">
            <v>0</v>
          </cell>
          <cell r="F2828">
            <v>0.77</v>
          </cell>
          <cell r="G2828">
            <v>12.28</v>
          </cell>
          <cell r="H2828">
            <v>38807</v>
          </cell>
          <cell r="I2828">
            <v>0</v>
          </cell>
          <cell r="J2828">
            <v>0</v>
          </cell>
          <cell r="K2828">
            <v>0</v>
          </cell>
          <cell r="L2828">
            <v>1556.69</v>
          </cell>
          <cell r="M2828" t="str">
            <v>Other</v>
          </cell>
          <cell r="N2828" t="str">
            <v>13F</v>
          </cell>
        </row>
        <row r="2829">
          <cell r="A2829">
            <v>6099778</v>
          </cell>
          <cell r="B2829">
            <v>2832</v>
          </cell>
          <cell r="C2829" t="str">
            <v>Bank of Baroda</v>
          </cell>
          <cell r="D2829">
            <v>2376322</v>
          </cell>
          <cell r="E2829">
            <v>0</v>
          </cell>
          <cell r="F2829">
            <v>0.65</v>
          </cell>
          <cell r="G2829">
            <v>12.28</v>
          </cell>
          <cell r="H2829">
            <v>38807</v>
          </cell>
          <cell r="I2829">
            <v>726526</v>
          </cell>
          <cell r="J2829">
            <v>44.04</v>
          </cell>
          <cell r="K2829">
            <v>3.75</v>
          </cell>
          <cell r="L2829">
            <v>1657.27</v>
          </cell>
          <cell r="M2829" t="str">
            <v>Other</v>
          </cell>
          <cell r="N2829" t="str">
            <v>Aggr.</v>
          </cell>
        </row>
        <row r="2830">
          <cell r="A2830" t="str">
            <v>AFCO</v>
          </cell>
          <cell r="B2830">
            <v>2833</v>
          </cell>
          <cell r="C2830" t="str">
            <v>Applied Films Corp</v>
          </cell>
          <cell r="D2830">
            <v>631400</v>
          </cell>
          <cell r="E2830">
            <v>0</v>
          </cell>
          <cell r="F2830">
            <v>4</v>
          </cell>
          <cell r="G2830">
            <v>12.27</v>
          </cell>
          <cell r="H2830">
            <v>38807</v>
          </cell>
          <cell r="I2830">
            <v>258600</v>
          </cell>
          <cell r="J2830">
            <v>69.37</v>
          </cell>
          <cell r="K2830">
            <v>5.0199999999999996</v>
          </cell>
          <cell r="L2830">
            <v>446.87</v>
          </cell>
          <cell r="M2830" t="str">
            <v>Growth</v>
          </cell>
          <cell r="N2830" t="str">
            <v>13F</v>
          </cell>
        </row>
        <row r="2831">
          <cell r="A2831" t="str">
            <v>FTE.FR</v>
          </cell>
          <cell r="B2831">
            <v>2834</v>
          </cell>
          <cell r="C2831" t="str">
            <v>France Telecom SA - Underlying</v>
          </cell>
          <cell r="D2831">
            <v>525255</v>
          </cell>
          <cell r="E2831">
            <v>0</v>
          </cell>
          <cell r="F2831">
            <v>0.02</v>
          </cell>
          <cell r="G2831">
            <v>12.25</v>
          </cell>
          <cell r="H2831">
            <v>38837</v>
          </cell>
          <cell r="I2831">
            <v>0</v>
          </cell>
          <cell r="J2831">
            <v>0</v>
          </cell>
          <cell r="K2831">
            <v>0</v>
          </cell>
          <cell r="L2831">
            <v>56913.85</v>
          </cell>
          <cell r="M2831" t="str">
            <v>Other</v>
          </cell>
          <cell r="N2831" t="str">
            <v>Aggr.</v>
          </cell>
        </row>
        <row r="2832">
          <cell r="A2832" t="str">
            <v>EXE A</v>
          </cell>
          <cell r="B2832">
            <v>2835</v>
          </cell>
          <cell r="C2832" t="str">
            <v>Extendicare Inc</v>
          </cell>
          <cell r="D2832">
            <v>575200</v>
          </cell>
          <cell r="E2832">
            <v>0</v>
          </cell>
          <cell r="F2832">
            <v>1.02</v>
          </cell>
          <cell r="G2832">
            <v>12.24</v>
          </cell>
          <cell r="H2832">
            <v>38807</v>
          </cell>
          <cell r="I2832">
            <v>-175800</v>
          </cell>
          <cell r="J2832">
            <v>-23.41</v>
          </cell>
          <cell r="K2832">
            <v>-3.74</v>
          </cell>
          <cell r="L2832">
            <v>1234.44</v>
          </cell>
          <cell r="M2832" t="str">
            <v>Value</v>
          </cell>
          <cell r="N2832" t="str">
            <v>13F</v>
          </cell>
        </row>
        <row r="2833">
          <cell r="A2833" t="str">
            <v>UMC</v>
          </cell>
          <cell r="B2833">
            <v>2836</v>
          </cell>
          <cell r="C2833" t="str">
            <v>United Microelectronics Corp - Dep Rcpt</v>
          </cell>
          <cell r="D2833">
            <v>3587754</v>
          </cell>
          <cell r="E2833">
            <v>0</v>
          </cell>
          <cell r="F2833">
            <v>0.1</v>
          </cell>
          <cell r="G2833">
            <v>12.23</v>
          </cell>
          <cell r="H2833">
            <v>38807</v>
          </cell>
          <cell r="I2833">
            <v>-63573923</v>
          </cell>
          <cell r="J2833">
            <v>-94.66</v>
          </cell>
          <cell r="K2833">
            <v>-216.79</v>
          </cell>
          <cell r="L2833">
            <v>11153.78</v>
          </cell>
          <cell r="M2833" t="str">
            <v>GARP</v>
          </cell>
          <cell r="N2833" t="str">
            <v>13F</v>
          </cell>
        </row>
        <row r="2834">
          <cell r="A2834" t="str">
            <v>SVI</v>
          </cell>
          <cell r="B2834">
            <v>2837</v>
          </cell>
          <cell r="C2834" t="str">
            <v>Services Acquisition Corp International</v>
          </cell>
          <cell r="D2834">
            <v>1194700</v>
          </cell>
          <cell r="E2834">
            <v>0</v>
          </cell>
          <cell r="F2834">
            <v>5.69</v>
          </cell>
          <cell r="G2834">
            <v>12.21</v>
          </cell>
          <cell r="H2834">
            <v>38807</v>
          </cell>
          <cell r="I2834">
            <v>1194700</v>
          </cell>
          <cell r="J2834" t="str">
            <v>n/a</v>
          </cell>
          <cell r="K2834">
            <v>12.21</v>
          </cell>
          <cell r="L2834">
            <v>212.73</v>
          </cell>
          <cell r="M2834" t="str">
            <v>Other</v>
          </cell>
          <cell r="N2834" t="str">
            <v>13F</v>
          </cell>
        </row>
        <row r="2835">
          <cell r="A2835" t="str">
            <v>MATR</v>
          </cell>
          <cell r="B2835">
            <v>2838</v>
          </cell>
          <cell r="C2835" t="str">
            <v>Matria Healthcare Inc</v>
          </cell>
          <cell r="D2835">
            <v>321550</v>
          </cell>
          <cell r="E2835">
            <v>0</v>
          </cell>
          <cell r="F2835">
            <v>1.53</v>
          </cell>
          <cell r="G2835">
            <v>12.21</v>
          </cell>
          <cell r="H2835">
            <v>38807</v>
          </cell>
          <cell r="I2835">
            <v>131100</v>
          </cell>
          <cell r="J2835">
            <v>68.84</v>
          </cell>
          <cell r="K2835">
            <v>4.9800000000000004</v>
          </cell>
          <cell r="L2835">
            <v>433.28</v>
          </cell>
          <cell r="M2835" t="str">
            <v>GARP</v>
          </cell>
          <cell r="N2835" t="str">
            <v>13F</v>
          </cell>
        </row>
        <row r="2836">
          <cell r="A2836" t="str">
            <v>SFI CA</v>
          </cell>
          <cell r="B2836">
            <v>2839</v>
          </cell>
          <cell r="C2836" t="str">
            <v>Saxon Financial Inc</v>
          </cell>
          <cell r="D2836">
            <v>850000</v>
          </cell>
          <cell r="E2836">
            <v>0</v>
          </cell>
          <cell r="F2836">
            <v>6.24</v>
          </cell>
          <cell r="G2836">
            <v>12.2</v>
          </cell>
          <cell r="H2836">
            <v>38564</v>
          </cell>
          <cell r="I2836">
            <v>850000</v>
          </cell>
          <cell r="J2836" t="str">
            <v>n/a</v>
          </cell>
          <cell r="K2836">
            <v>12.2</v>
          </cell>
          <cell r="L2836">
            <v>241.64</v>
          </cell>
          <cell r="M2836" t="str">
            <v>Other</v>
          </cell>
        </row>
        <row r="2837">
          <cell r="A2837" t="str">
            <v>CACB</v>
          </cell>
          <cell r="B2837">
            <v>2840</v>
          </cell>
          <cell r="C2837" t="str">
            <v>Cascade Bancorp</v>
          </cell>
          <cell r="D2837">
            <v>411778</v>
          </cell>
          <cell r="E2837">
            <v>0</v>
          </cell>
          <cell r="F2837">
            <v>1.83</v>
          </cell>
          <cell r="G2837">
            <v>12.17</v>
          </cell>
          <cell r="H2837">
            <v>38807</v>
          </cell>
          <cell r="I2837">
            <v>-171800</v>
          </cell>
          <cell r="J2837">
            <v>-29.44</v>
          </cell>
          <cell r="K2837">
            <v>-5.08</v>
          </cell>
          <cell r="L2837">
            <v>627.72</v>
          </cell>
          <cell r="M2837" t="str">
            <v>Growth</v>
          </cell>
          <cell r="N2837" t="str">
            <v>13F</v>
          </cell>
        </row>
        <row r="2838">
          <cell r="A2838" t="str">
            <v>FMD UN CA</v>
          </cell>
          <cell r="B2838">
            <v>2841</v>
          </cell>
          <cell r="C2838" t="str">
            <v>Futuremed Healthcare Income Fund</v>
          </cell>
          <cell r="D2838">
            <v>1249400</v>
          </cell>
          <cell r="E2838">
            <v>0</v>
          </cell>
          <cell r="F2838">
            <v>9.89</v>
          </cell>
          <cell r="G2838">
            <v>12.17</v>
          </cell>
          <cell r="H2838">
            <v>38807</v>
          </cell>
          <cell r="I2838" t="str">
            <v>n/a</v>
          </cell>
          <cell r="J2838" t="str">
            <v>n/a</v>
          </cell>
          <cell r="K2838" t="str">
            <v>n/a</v>
          </cell>
          <cell r="L2838">
            <v>151.25</v>
          </cell>
          <cell r="M2838" t="str">
            <v>Other</v>
          </cell>
        </row>
        <row r="2839">
          <cell r="A2839" t="str">
            <v>ECTX</v>
          </cell>
          <cell r="B2839">
            <v>2842</v>
          </cell>
          <cell r="C2839" t="str">
            <v>ECtel Ltd</v>
          </cell>
          <cell r="D2839">
            <v>2366462</v>
          </cell>
          <cell r="E2839">
            <v>0</v>
          </cell>
          <cell r="F2839">
            <v>13.02</v>
          </cell>
          <cell r="G2839">
            <v>12.16</v>
          </cell>
          <cell r="H2839">
            <v>38807</v>
          </cell>
          <cell r="I2839">
            <v>-73200</v>
          </cell>
          <cell r="J2839">
            <v>-3</v>
          </cell>
          <cell r="K2839">
            <v>-0.38</v>
          </cell>
          <cell r="L2839">
            <v>92.71</v>
          </cell>
          <cell r="M2839" t="str">
            <v>Other</v>
          </cell>
          <cell r="N2839" t="str">
            <v>13F</v>
          </cell>
        </row>
        <row r="2840">
          <cell r="A2840" t="str">
            <v>NNI</v>
          </cell>
          <cell r="B2840">
            <v>2843</v>
          </cell>
          <cell r="C2840" t="str">
            <v>Nelnet Inc</v>
          </cell>
          <cell r="D2840">
            <v>291800</v>
          </cell>
          <cell r="E2840">
            <v>0</v>
          </cell>
          <cell r="F2840">
            <v>0.72</v>
          </cell>
          <cell r="G2840">
            <v>12.15</v>
          </cell>
          <cell r="H2840">
            <v>38807</v>
          </cell>
          <cell r="I2840">
            <v>23800</v>
          </cell>
          <cell r="J2840">
            <v>8.8800000000000008</v>
          </cell>
          <cell r="K2840">
            <v>0.99</v>
          </cell>
          <cell r="L2840">
            <v>1581.18</v>
          </cell>
          <cell r="M2840" t="str">
            <v>Growth</v>
          </cell>
          <cell r="N2840" t="str">
            <v>13F</v>
          </cell>
        </row>
        <row r="2841">
          <cell r="A2841" t="str">
            <v>MEO.DE</v>
          </cell>
          <cell r="B2841">
            <v>2844</v>
          </cell>
          <cell r="C2841" t="str">
            <v>Metro AG</v>
          </cell>
          <cell r="D2841">
            <v>236863</v>
          </cell>
          <cell r="E2841">
            <v>0</v>
          </cell>
          <cell r="F2841">
            <v>7.0000000000000007E-2</v>
          </cell>
          <cell r="G2841">
            <v>12.13</v>
          </cell>
          <cell r="H2841">
            <v>38807</v>
          </cell>
          <cell r="I2841">
            <v>-679440</v>
          </cell>
          <cell r="J2841">
            <v>-74.150000000000006</v>
          </cell>
          <cell r="K2841">
            <v>-34.79</v>
          </cell>
          <cell r="L2841">
            <v>17591.02</v>
          </cell>
          <cell r="M2841" t="str">
            <v>Other</v>
          </cell>
          <cell r="N2841" t="str">
            <v>Aggr.</v>
          </cell>
        </row>
        <row r="2842">
          <cell r="A2842" t="str">
            <v>CC.GB</v>
          </cell>
          <cell r="B2842">
            <v>2845</v>
          </cell>
          <cell r="C2842" t="str">
            <v>Clinton Cards Plc</v>
          </cell>
          <cell r="D2842">
            <v>10400000</v>
          </cell>
          <cell r="E2842">
            <v>0</v>
          </cell>
          <cell r="F2842">
            <v>5.03</v>
          </cell>
          <cell r="G2842">
            <v>12.11</v>
          </cell>
          <cell r="H2842">
            <v>38761</v>
          </cell>
          <cell r="I2842">
            <v>0</v>
          </cell>
          <cell r="J2842">
            <v>0</v>
          </cell>
          <cell r="K2842">
            <v>0</v>
          </cell>
          <cell r="L2842">
            <v>195.28</v>
          </cell>
          <cell r="M2842" t="str">
            <v>Other</v>
          </cell>
          <cell r="N2842" t="str">
            <v>Registers</v>
          </cell>
        </row>
        <row r="2843">
          <cell r="A2843" t="str">
            <v>GEO.IT</v>
          </cell>
          <cell r="B2843">
            <v>2846</v>
          </cell>
          <cell r="C2843" t="str">
            <v>Geox SpA</v>
          </cell>
          <cell r="D2843">
            <v>907530</v>
          </cell>
          <cell r="E2843">
            <v>0</v>
          </cell>
          <cell r="F2843">
            <v>0.35</v>
          </cell>
          <cell r="G2843">
            <v>12.08</v>
          </cell>
          <cell r="H2843">
            <v>38807</v>
          </cell>
          <cell r="I2843">
            <v>-135670</v>
          </cell>
          <cell r="J2843">
            <v>-13.01</v>
          </cell>
          <cell r="K2843">
            <v>-1.81</v>
          </cell>
          <cell r="L2843">
            <v>2847.71</v>
          </cell>
          <cell r="M2843" t="str">
            <v>Other</v>
          </cell>
          <cell r="N2843" t="str">
            <v>Aggr.</v>
          </cell>
        </row>
        <row r="2844">
          <cell r="A2844" t="str">
            <v>LMI.GB</v>
          </cell>
          <cell r="B2844">
            <v>2847</v>
          </cell>
          <cell r="C2844" t="str">
            <v>Lonmin Plc - Underlying</v>
          </cell>
          <cell r="D2844">
            <v>303422</v>
          </cell>
          <cell r="E2844">
            <v>0</v>
          </cell>
          <cell r="F2844">
            <v>0.21</v>
          </cell>
          <cell r="G2844">
            <v>12.07</v>
          </cell>
          <cell r="H2844">
            <v>38776</v>
          </cell>
          <cell r="I2844">
            <v>303422</v>
          </cell>
          <cell r="J2844" t="str">
            <v>n/a</v>
          </cell>
          <cell r="K2844">
            <v>12.07</v>
          </cell>
          <cell r="L2844">
            <v>6267.08</v>
          </cell>
          <cell r="M2844" t="str">
            <v>Other</v>
          </cell>
          <cell r="N2844" t="str">
            <v>Aggr.</v>
          </cell>
        </row>
        <row r="2845">
          <cell r="A2845" t="str">
            <v>RJF</v>
          </cell>
          <cell r="B2845">
            <v>2848</v>
          </cell>
          <cell r="C2845" t="str">
            <v>Raymond James Financial Inc</v>
          </cell>
          <cell r="D2845">
            <v>407612</v>
          </cell>
          <cell r="E2845">
            <v>0</v>
          </cell>
          <cell r="F2845">
            <v>0.35</v>
          </cell>
          <cell r="G2845">
            <v>12.05</v>
          </cell>
          <cell r="H2845">
            <v>38807</v>
          </cell>
          <cell r="I2845">
            <v>404725</v>
          </cell>
          <cell r="J2845">
            <v>14018.88</v>
          </cell>
          <cell r="K2845">
            <v>11.96</v>
          </cell>
          <cell r="L2845">
            <v>3328.05</v>
          </cell>
          <cell r="M2845" t="str">
            <v>Value</v>
          </cell>
          <cell r="N2845" t="str">
            <v>13F</v>
          </cell>
        </row>
        <row r="2846">
          <cell r="A2846" t="str">
            <v>WBC.AU</v>
          </cell>
          <cell r="B2846">
            <v>2849</v>
          </cell>
          <cell r="C2846" t="str">
            <v>Westpac Banking - Underlying</v>
          </cell>
          <cell r="D2846">
            <v>627174</v>
          </cell>
          <cell r="E2846">
            <v>0</v>
          </cell>
          <cell r="F2846">
            <v>0.03</v>
          </cell>
          <cell r="G2846">
            <v>11.94</v>
          </cell>
          <cell r="H2846">
            <v>38837</v>
          </cell>
          <cell r="I2846">
            <v>0</v>
          </cell>
          <cell r="J2846">
            <v>0</v>
          </cell>
          <cell r="K2846">
            <v>0</v>
          </cell>
          <cell r="L2846">
            <v>30844.94</v>
          </cell>
          <cell r="M2846" t="str">
            <v>Other</v>
          </cell>
          <cell r="N2846" t="str">
            <v>Aggr.</v>
          </cell>
        </row>
        <row r="2847">
          <cell r="A2847" t="str">
            <v>NRG PRA</v>
          </cell>
          <cell r="B2847">
            <v>2850</v>
          </cell>
          <cell r="C2847" t="str">
            <v>NRG Energy Inc</v>
          </cell>
          <cell r="D2847">
            <v>50000</v>
          </cell>
          <cell r="E2847">
            <v>0</v>
          </cell>
          <cell r="F2847">
            <v>2.5</v>
          </cell>
          <cell r="G2847">
            <v>11.94</v>
          </cell>
          <cell r="H2847">
            <v>38807</v>
          </cell>
          <cell r="I2847">
            <v>50000</v>
          </cell>
          <cell r="J2847" t="str">
            <v>n/a</v>
          </cell>
          <cell r="K2847">
            <v>11.94</v>
          </cell>
          <cell r="L2847">
            <v>511.56</v>
          </cell>
          <cell r="M2847" t="str">
            <v>Other</v>
          </cell>
          <cell r="N2847" t="str">
            <v>13F</v>
          </cell>
        </row>
        <row r="2848">
          <cell r="A2848" t="str">
            <v>TIH CA</v>
          </cell>
          <cell r="B2848">
            <v>2851</v>
          </cell>
          <cell r="C2848" t="str">
            <v>Toromont Industries Ltd</v>
          </cell>
          <cell r="D2848">
            <v>500000</v>
          </cell>
          <cell r="E2848">
            <v>0</v>
          </cell>
          <cell r="F2848">
            <v>0.78</v>
          </cell>
          <cell r="G2848">
            <v>11.93</v>
          </cell>
          <cell r="H2848">
            <v>38837</v>
          </cell>
          <cell r="I2848">
            <v>0</v>
          </cell>
          <cell r="J2848">
            <v>0</v>
          </cell>
          <cell r="K2848">
            <v>0</v>
          </cell>
          <cell r="L2848">
            <v>1418.55</v>
          </cell>
          <cell r="M2848" t="str">
            <v>Value</v>
          </cell>
          <cell r="N2848" t="str">
            <v>Aggr.</v>
          </cell>
        </row>
        <row r="2849">
          <cell r="A2849" t="str">
            <v>RFMD</v>
          </cell>
          <cell r="B2849">
            <v>2852</v>
          </cell>
          <cell r="C2849" t="str">
            <v>RF Micro Devices Inc</v>
          </cell>
          <cell r="D2849">
            <v>1379000</v>
          </cell>
          <cell r="E2849">
            <v>0</v>
          </cell>
          <cell r="F2849">
            <v>0.72</v>
          </cell>
          <cell r="G2849">
            <v>11.93</v>
          </cell>
          <cell r="H2849">
            <v>38807</v>
          </cell>
          <cell r="I2849">
            <v>1379000</v>
          </cell>
          <cell r="J2849" t="str">
            <v>n/a</v>
          </cell>
          <cell r="K2849">
            <v>11.93</v>
          </cell>
          <cell r="L2849">
            <v>1349.2</v>
          </cell>
          <cell r="M2849" t="str">
            <v>Growth</v>
          </cell>
          <cell r="N2849" t="str">
            <v>13F</v>
          </cell>
        </row>
        <row r="2850">
          <cell r="A2850" t="str">
            <v>CNCT</v>
          </cell>
          <cell r="B2850">
            <v>2853</v>
          </cell>
          <cell r="C2850" t="str">
            <v>Connetics Corp</v>
          </cell>
          <cell r="D2850">
            <v>703400</v>
          </cell>
          <cell r="E2850">
            <v>0</v>
          </cell>
          <cell r="F2850">
            <v>2.06</v>
          </cell>
          <cell r="G2850">
            <v>11.91</v>
          </cell>
          <cell r="H2850">
            <v>38807</v>
          </cell>
          <cell r="I2850">
            <v>228900</v>
          </cell>
          <cell r="J2850">
            <v>48.24</v>
          </cell>
          <cell r="K2850">
            <v>3.88</v>
          </cell>
          <cell r="L2850">
            <v>434.64</v>
          </cell>
          <cell r="M2850" t="str">
            <v>Growth</v>
          </cell>
          <cell r="N2850" t="str">
            <v>13F</v>
          </cell>
        </row>
        <row r="2851">
          <cell r="A2851" t="str">
            <v>6425.JP</v>
          </cell>
          <cell r="B2851">
            <v>2854</v>
          </cell>
          <cell r="C2851" t="str">
            <v>Aruze Corp</v>
          </cell>
          <cell r="D2851">
            <v>488300</v>
          </cell>
          <cell r="E2851">
            <v>0</v>
          </cell>
          <cell r="F2851">
            <v>0.61</v>
          </cell>
          <cell r="G2851">
            <v>11.91</v>
          </cell>
          <cell r="H2851">
            <v>38837</v>
          </cell>
          <cell r="I2851">
            <v>200</v>
          </cell>
          <cell r="J2851">
            <v>0.04</v>
          </cell>
          <cell r="K2851">
            <v>0</v>
          </cell>
          <cell r="L2851">
            <v>1553.8</v>
          </cell>
          <cell r="M2851" t="str">
            <v>Other</v>
          </cell>
          <cell r="N2851" t="str">
            <v>Aggr.</v>
          </cell>
        </row>
        <row r="2852">
          <cell r="A2852" t="str">
            <v>CTU A CA</v>
          </cell>
          <cell r="B2852">
            <v>2855</v>
          </cell>
          <cell r="C2852" t="str">
            <v>Le Chateau Inc</v>
          </cell>
          <cell r="D2852">
            <v>498300</v>
          </cell>
          <cell r="E2852">
            <v>0</v>
          </cell>
          <cell r="F2852">
            <v>12.5</v>
          </cell>
          <cell r="G2852">
            <v>11.9</v>
          </cell>
          <cell r="H2852">
            <v>38497</v>
          </cell>
          <cell r="I2852">
            <v>116000</v>
          </cell>
          <cell r="J2852">
            <v>30.34</v>
          </cell>
          <cell r="K2852">
            <v>2.77</v>
          </cell>
          <cell r="L2852">
            <v>143.69</v>
          </cell>
          <cell r="M2852" t="str">
            <v>Value</v>
          </cell>
          <cell r="N2852" t="str">
            <v>Proxy-CA</v>
          </cell>
        </row>
        <row r="2853">
          <cell r="A2853" t="str">
            <v>CMCO</v>
          </cell>
          <cell r="B2853">
            <v>2856</v>
          </cell>
          <cell r="C2853" t="str">
            <v>Columbus Mckinnon Corp New York</v>
          </cell>
          <cell r="D2853">
            <v>441780</v>
          </cell>
          <cell r="E2853">
            <v>0</v>
          </cell>
          <cell r="F2853">
            <v>2.36</v>
          </cell>
          <cell r="G2853">
            <v>11.9</v>
          </cell>
          <cell r="H2853">
            <v>38807</v>
          </cell>
          <cell r="I2853">
            <v>-201997</v>
          </cell>
          <cell r="J2853">
            <v>-31.38</v>
          </cell>
          <cell r="K2853">
            <v>-5.44</v>
          </cell>
          <cell r="L2853">
            <v>429</v>
          </cell>
          <cell r="M2853" t="str">
            <v>Value</v>
          </cell>
          <cell r="N2853" t="str">
            <v>13F</v>
          </cell>
        </row>
        <row r="2854">
          <cell r="A2854" t="str">
            <v>VIGN</v>
          </cell>
          <cell r="B2854">
            <v>2857</v>
          </cell>
          <cell r="C2854" t="str">
            <v>Vignette Corp</v>
          </cell>
          <cell r="D2854">
            <v>806411</v>
          </cell>
          <cell r="E2854">
            <v>0</v>
          </cell>
          <cell r="F2854">
            <v>2.71</v>
          </cell>
          <cell r="G2854">
            <v>11.89</v>
          </cell>
          <cell r="H2854">
            <v>38807</v>
          </cell>
          <cell r="I2854">
            <v>255800</v>
          </cell>
          <cell r="J2854">
            <v>46.46</v>
          </cell>
          <cell r="K2854">
            <v>3.77</v>
          </cell>
          <cell r="L2854">
            <v>405.62</v>
          </cell>
          <cell r="M2854" t="str">
            <v>Aggr Growth</v>
          </cell>
          <cell r="N2854" t="str">
            <v>13F</v>
          </cell>
        </row>
        <row r="2855">
          <cell r="A2855" t="str">
            <v>CFP CA</v>
          </cell>
          <cell r="B2855">
            <v>2858</v>
          </cell>
          <cell r="C2855" t="str">
            <v>Canfor Corp</v>
          </cell>
          <cell r="D2855">
            <v>907754</v>
          </cell>
          <cell r="E2855">
            <v>0</v>
          </cell>
          <cell r="F2855">
            <v>0.64</v>
          </cell>
          <cell r="G2855">
            <v>11.88</v>
          </cell>
          <cell r="H2855">
            <v>38837</v>
          </cell>
          <cell r="I2855">
            <v>-4600</v>
          </cell>
          <cell r="J2855">
            <v>-0.5</v>
          </cell>
          <cell r="K2855">
            <v>-0.06</v>
          </cell>
          <cell r="L2855">
            <v>1604.57</v>
          </cell>
          <cell r="M2855" t="str">
            <v>Value</v>
          </cell>
          <cell r="N2855" t="str">
            <v>Aggr.</v>
          </cell>
        </row>
        <row r="2856">
          <cell r="A2856" t="str">
            <v>KDN</v>
          </cell>
          <cell r="B2856">
            <v>2859</v>
          </cell>
          <cell r="C2856" t="str">
            <v>Kaydon Corp</v>
          </cell>
          <cell r="D2856">
            <v>293100</v>
          </cell>
          <cell r="E2856">
            <v>0</v>
          </cell>
          <cell r="F2856">
            <v>1.04</v>
          </cell>
          <cell r="G2856">
            <v>11.83</v>
          </cell>
          <cell r="H2856">
            <v>38807</v>
          </cell>
          <cell r="I2856">
            <v>31300</v>
          </cell>
          <cell r="J2856">
            <v>11.96</v>
          </cell>
          <cell r="K2856">
            <v>1.26</v>
          </cell>
          <cell r="L2856">
            <v>1042.1400000000001</v>
          </cell>
          <cell r="M2856" t="str">
            <v>Value</v>
          </cell>
          <cell r="N2856" t="str">
            <v>13F</v>
          </cell>
        </row>
        <row r="2857">
          <cell r="A2857" t="str">
            <v>KOS SV CA</v>
          </cell>
          <cell r="B2857">
            <v>2860</v>
          </cell>
          <cell r="C2857" t="str">
            <v>Cossette Communications Group Inc</v>
          </cell>
          <cell r="D2857">
            <v>1390500</v>
          </cell>
          <cell r="E2857">
            <v>0</v>
          </cell>
          <cell r="F2857">
            <v>13.13</v>
          </cell>
          <cell r="G2857">
            <v>11.82</v>
          </cell>
          <cell r="H2857">
            <v>38837</v>
          </cell>
          <cell r="I2857">
            <v>-269500</v>
          </cell>
          <cell r="J2857">
            <v>-16.23</v>
          </cell>
          <cell r="K2857">
            <v>-2.29</v>
          </cell>
          <cell r="L2857">
            <v>80.09</v>
          </cell>
          <cell r="M2857" t="str">
            <v>Value</v>
          </cell>
        </row>
        <row r="2858">
          <cell r="A2858" t="str">
            <v>6902.JP</v>
          </cell>
          <cell r="B2858">
            <v>2861</v>
          </cell>
          <cell r="C2858" t="str">
            <v>Denso Corp - Underlying</v>
          </cell>
          <cell r="D2858">
            <v>301100</v>
          </cell>
          <cell r="E2858">
            <v>0</v>
          </cell>
          <cell r="F2858">
            <v>0.03</v>
          </cell>
          <cell r="G2858">
            <v>11.82</v>
          </cell>
          <cell r="H2858">
            <v>38837</v>
          </cell>
          <cell r="I2858">
            <v>0</v>
          </cell>
          <cell r="J2858">
            <v>0</v>
          </cell>
          <cell r="K2858">
            <v>0</v>
          </cell>
          <cell r="L2858">
            <v>28198.86</v>
          </cell>
          <cell r="M2858" t="str">
            <v>Other</v>
          </cell>
          <cell r="N2858" t="str">
            <v>Aggr.</v>
          </cell>
        </row>
        <row r="2859">
          <cell r="A2859" t="str">
            <v>ACC</v>
          </cell>
          <cell r="B2859">
            <v>2862</v>
          </cell>
          <cell r="C2859" t="str">
            <v>American Campus Communities Inc</v>
          </cell>
          <cell r="D2859">
            <v>488900</v>
          </cell>
          <cell r="E2859">
            <v>0</v>
          </cell>
          <cell r="F2859">
            <v>2.84</v>
          </cell>
          <cell r="G2859">
            <v>11.81</v>
          </cell>
          <cell r="H2859">
            <v>38837</v>
          </cell>
          <cell r="I2859">
            <v>-335400</v>
          </cell>
          <cell r="J2859">
            <v>-40.69</v>
          </cell>
          <cell r="K2859">
            <v>-8.1</v>
          </cell>
          <cell r="L2859">
            <v>437.33</v>
          </cell>
          <cell r="M2859" t="str">
            <v>Other</v>
          </cell>
          <cell r="N2859" t="str">
            <v>13G</v>
          </cell>
        </row>
        <row r="2860">
          <cell r="A2860" t="str">
            <v>OYOG</v>
          </cell>
          <cell r="B2860">
            <v>2863</v>
          </cell>
          <cell r="C2860" t="str">
            <v>Oyo Geospace Corp</v>
          </cell>
          <cell r="D2860">
            <v>200000</v>
          </cell>
          <cell r="E2860">
            <v>0</v>
          </cell>
          <cell r="F2860">
            <v>3.51</v>
          </cell>
          <cell r="G2860">
            <v>11.8</v>
          </cell>
          <cell r="H2860">
            <v>38807</v>
          </cell>
          <cell r="I2860">
            <v>-100000</v>
          </cell>
          <cell r="J2860">
            <v>-33.33</v>
          </cell>
          <cell r="K2860">
            <v>-5.9</v>
          </cell>
          <cell r="L2860">
            <v>329.24</v>
          </cell>
          <cell r="M2860" t="str">
            <v>Value</v>
          </cell>
          <cell r="N2860" t="str">
            <v>13F</v>
          </cell>
        </row>
        <row r="2861">
          <cell r="A2861" t="str">
            <v>LIFC</v>
          </cell>
          <cell r="B2861">
            <v>2864</v>
          </cell>
          <cell r="C2861" t="str">
            <v>Lifecell Corp</v>
          </cell>
          <cell r="D2861">
            <v>522900</v>
          </cell>
          <cell r="E2861">
            <v>0</v>
          </cell>
          <cell r="F2861">
            <v>1.56</v>
          </cell>
          <cell r="G2861">
            <v>11.79</v>
          </cell>
          <cell r="H2861">
            <v>38807</v>
          </cell>
          <cell r="I2861">
            <v>-876700</v>
          </cell>
          <cell r="J2861">
            <v>-62.64</v>
          </cell>
          <cell r="K2861">
            <v>-19.77</v>
          </cell>
          <cell r="L2861">
            <v>896.29</v>
          </cell>
          <cell r="M2861" t="str">
            <v>Growth</v>
          </cell>
          <cell r="N2861" t="str">
            <v>13F</v>
          </cell>
        </row>
        <row r="2862">
          <cell r="A2862" t="str">
            <v>SANM</v>
          </cell>
          <cell r="B2862">
            <v>2865</v>
          </cell>
          <cell r="C2862" t="str">
            <v>Sanmina-SCI Corp</v>
          </cell>
          <cell r="D2862">
            <v>2874475</v>
          </cell>
          <cell r="E2862">
            <v>0</v>
          </cell>
          <cell r="F2862">
            <v>0.54</v>
          </cell>
          <cell r="G2862">
            <v>11.79</v>
          </cell>
          <cell r="H2862">
            <v>38807</v>
          </cell>
          <cell r="I2862">
            <v>-5162023</v>
          </cell>
          <cell r="J2862">
            <v>-64.23</v>
          </cell>
          <cell r="K2862">
            <v>-21.16</v>
          </cell>
          <cell r="L2862">
            <v>2424.39</v>
          </cell>
          <cell r="M2862" t="str">
            <v>Growth</v>
          </cell>
          <cell r="N2862" t="str">
            <v>13F</v>
          </cell>
        </row>
        <row r="2863">
          <cell r="A2863" t="str">
            <v>MAP.AU</v>
          </cell>
          <cell r="B2863">
            <v>2866</v>
          </cell>
          <cell r="C2863" t="str">
            <v>Macquarie Airports</v>
          </cell>
          <cell r="D2863">
            <v>4734109</v>
          </cell>
          <cell r="E2863">
            <v>0</v>
          </cell>
          <cell r="F2863">
            <v>0.28000000000000003</v>
          </cell>
          <cell r="G2863">
            <v>11.78</v>
          </cell>
          <cell r="H2863">
            <v>38837</v>
          </cell>
          <cell r="I2863">
            <v>0</v>
          </cell>
          <cell r="J2863">
            <v>0</v>
          </cell>
          <cell r="K2863">
            <v>0</v>
          </cell>
          <cell r="L2863">
            <v>4027.16</v>
          </cell>
          <cell r="M2863" t="str">
            <v>Other</v>
          </cell>
          <cell r="N2863" t="str">
            <v>Aggr.</v>
          </cell>
        </row>
        <row r="2864">
          <cell r="A2864" t="str">
            <v>KOM.NO</v>
          </cell>
          <cell r="B2864">
            <v>2867</v>
          </cell>
          <cell r="C2864" t="str">
            <v>Komplett Asa</v>
          </cell>
          <cell r="D2864">
            <v>994950</v>
          </cell>
          <cell r="E2864">
            <v>0</v>
          </cell>
          <cell r="F2864">
            <v>8.25</v>
          </cell>
          <cell r="G2864">
            <v>11.73</v>
          </cell>
          <cell r="H2864">
            <v>38748</v>
          </cell>
          <cell r="I2864">
            <v>0</v>
          </cell>
          <cell r="J2864">
            <v>0</v>
          </cell>
          <cell r="K2864">
            <v>0</v>
          </cell>
          <cell r="L2864">
            <v>150.80000000000001</v>
          </cell>
          <cell r="M2864" t="str">
            <v>Other</v>
          </cell>
          <cell r="N2864" t="str">
            <v>Aggr.</v>
          </cell>
        </row>
        <row r="2865">
          <cell r="A2865" t="str">
            <v>XXIA</v>
          </cell>
          <cell r="B2865">
            <v>2868</v>
          </cell>
          <cell r="C2865" t="str">
            <v>Ixia</v>
          </cell>
          <cell r="D2865">
            <v>1038000</v>
          </cell>
          <cell r="E2865">
            <v>0</v>
          </cell>
          <cell r="F2865">
            <v>1.55</v>
          </cell>
          <cell r="G2865">
            <v>11.73</v>
          </cell>
          <cell r="H2865">
            <v>38837</v>
          </cell>
          <cell r="I2865">
            <v>-3365100</v>
          </cell>
          <cell r="J2865">
            <v>-76.430000000000007</v>
          </cell>
          <cell r="K2865">
            <v>-38.03</v>
          </cell>
          <cell r="L2865">
            <v>658.51</v>
          </cell>
          <cell r="M2865" t="str">
            <v>Growth</v>
          </cell>
          <cell r="N2865" t="str">
            <v>13G</v>
          </cell>
        </row>
        <row r="2866">
          <cell r="A2866" t="str">
            <v>AEP</v>
          </cell>
          <cell r="B2866">
            <v>2869</v>
          </cell>
          <cell r="C2866" t="str">
            <v>American Electric Power Co Inc</v>
          </cell>
          <cell r="D2866">
            <v>344158</v>
          </cell>
          <cell r="E2866">
            <v>0</v>
          </cell>
          <cell r="F2866">
            <v>0.09</v>
          </cell>
          <cell r="G2866">
            <v>11.71</v>
          </cell>
          <cell r="H2866">
            <v>38807</v>
          </cell>
          <cell r="I2866">
            <v>-12556</v>
          </cell>
          <cell r="J2866">
            <v>-3.52</v>
          </cell>
          <cell r="K2866">
            <v>-0.43</v>
          </cell>
          <cell r="L2866">
            <v>13747.63</v>
          </cell>
          <cell r="M2866" t="str">
            <v>Value</v>
          </cell>
          <cell r="N2866" t="str">
            <v>13F</v>
          </cell>
        </row>
        <row r="2867">
          <cell r="A2867" t="str">
            <v>025540.KR</v>
          </cell>
          <cell r="B2867">
            <v>2870</v>
          </cell>
          <cell r="C2867" t="str">
            <v>Korea Electric Terminal Co Ltd</v>
          </cell>
          <cell r="D2867">
            <v>610000</v>
          </cell>
          <cell r="E2867">
            <v>0</v>
          </cell>
          <cell r="F2867">
            <v>5.86</v>
          </cell>
          <cell r="G2867">
            <v>11.68</v>
          </cell>
          <cell r="H2867">
            <v>38717</v>
          </cell>
          <cell r="I2867">
            <v>0</v>
          </cell>
          <cell r="J2867">
            <v>0</v>
          </cell>
          <cell r="K2867">
            <v>0</v>
          </cell>
          <cell r="L2867">
            <v>146.21</v>
          </cell>
          <cell r="M2867" t="str">
            <v>Other</v>
          </cell>
          <cell r="N2867" t="str">
            <v>Substantials</v>
          </cell>
        </row>
        <row r="2868">
          <cell r="A2868" t="str">
            <v>KOF.FR</v>
          </cell>
          <cell r="B2868">
            <v>2871</v>
          </cell>
          <cell r="C2868" t="str">
            <v>Kaufman &amp; Broad</v>
          </cell>
          <cell r="D2868">
            <v>250000</v>
          </cell>
          <cell r="E2868">
            <v>0</v>
          </cell>
          <cell r="F2868">
            <v>1.1200000000000001</v>
          </cell>
          <cell r="G2868">
            <v>11.68</v>
          </cell>
          <cell r="H2868">
            <v>38748</v>
          </cell>
          <cell r="I2868">
            <v>-50000</v>
          </cell>
          <cell r="J2868">
            <v>-16.670000000000002</v>
          </cell>
          <cell r="K2868">
            <v>-2.34</v>
          </cell>
          <cell r="L2868">
            <v>1056.44</v>
          </cell>
          <cell r="M2868" t="str">
            <v>Other</v>
          </cell>
          <cell r="N2868" t="str">
            <v>Aggr.</v>
          </cell>
        </row>
        <row r="2869">
          <cell r="A2869" t="str">
            <v>TWT CA</v>
          </cell>
          <cell r="B2869">
            <v>2872</v>
          </cell>
          <cell r="C2869" t="str">
            <v>20 20 Technologies Inc</v>
          </cell>
          <cell r="D2869">
            <v>1831000</v>
          </cell>
          <cell r="E2869">
            <v>0</v>
          </cell>
          <cell r="F2869">
            <v>9.74</v>
          </cell>
          <cell r="G2869">
            <v>11.67</v>
          </cell>
          <cell r="H2869">
            <v>38503</v>
          </cell>
          <cell r="I2869">
            <v>98900</v>
          </cell>
          <cell r="J2869">
            <v>5.71</v>
          </cell>
          <cell r="K2869">
            <v>0.63</v>
          </cell>
          <cell r="L2869">
            <v>110.42</v>
          </cell>
          <cell r="M2869" t="str">
            <v>Other</v>
          </cell>
        </row>
        <row r="2870">
          <cell r="A2870" t="str">
            <v>LNET</v>
          </cell>
          <cell r="B2870">
            <v>2873</v>
          </cell>
          <cell r="C2870" t="str">
            <v>Lodgenet Entertainment Corp</v>
          </cell>
          <cell r="D2870">
            <v>746800</v>
          </cell>
          <cell r="E2870">
            <v>0</v>
          </cell>
          <cell r="F2870">
            <v>4.07</v>
          </cell>
          <cell r="G2870">
            <v>11.64</v>
          </cell>
          <cell r="H2870">
            <v>38807</v>
          </cell>
          <cell r="I2870">
            <v>0</v>
          </cell>
          <cell r="J2870">
            <v>0</v>
          </cell>
          <cell r="K2870">
            <v>0</v>
          </cell>
          <cell r="L2870">
            <v>341.46</v>
          </cell>
          <cell r="M2870" t="str">
            <v>Value</v>
          </cell>
          <cell r="N2870" t="str">
            <v>13F</v>
          </cell>
        </row>
        <row r="2871">
          <cell r="A2871" t="str">
            <v>CTY CA</v>
          </cell>
          <cell r="B2871">
            <v>2874</v>
          </cell>
          <cell r="C2871" t="str">
            <v>Calian Technologies Ltd</v>
          </cell>
          <cell r="D2871">
            <v>1105300</v>
          </cell>
          <cell r="E2871">
            <v>0</v>
          </cell>
          <cell r="F2871">
            <v>13.09</v>
          </cell>
          <cell r="G2871">
            <v>11.63</v>
          </cell>
          <cell r="H2871">
            <v>38686</v>
          </cell>
          <cell r="I2871">
            <v>15300</v>
          </cell>
          <cell r="J2871">
            <v>1.4</v>
          </cell>
          <cell r="K2871">
            <v>0.16</v>
          </cell>
          <cell r="L2871">
            <v>82.13</v>
          </cell>
          <cell r="M2871" t="str">
            <v>Value</v>
          </cell>
          <cell r="N2871" t="str">
            <v>Proxy-CA</v>
          </cell>
        </row>
        <row r="2872">
          <cell r="A2872" t="str">
            <v>VTG.GB</v>
          </cell>
          <cell r="B2872">
            <v>2875</v>
          </cell>
          <cell r="C2872" t="str">
            <v>VT Group</v>
          </cell>
          <cell r="D2872">
            <v>1343100</v>
          </cell>
          <cell r="E2872">
            <v>0</v>
          </cell>
          <cell r="F2872">
            <v>0.77</v>
          </cell>
          <cell r="G2872">
            <v>11.61</v>
          </cell>
          <cell r="H2872">
            <v>38869</v>
          </cell>
          <cell r="I2872">
            <v>1343100</v>
          </cell>
          <cell r="J2872" t="str">
            <v>n/a</v>
          </cell>
          <cell r="K2872">
            <v>11.61</v>
          </cell>
          <cell r="L2872">
            <v>1506.73</v>
          </cell>
          <cell r="M2872" t="str">
            <v>Other</v>
          </cell>
          <cell r="N2872" t="str">
            <v>Registers</v>
          </cell>
        </row>
        <row r="2873">
          <cell r="A2873" t="str">
            <v>D05.SG</v>
          </cell>
          <cell r="B2873">
            <v>2876</v>
          </cell>
          <cell r="C2873" t="str">
            <v>DBS Group Holdings Ltd - Underlying</v>
          </cell>
          <cell r="D2873">
            <v>1030921</v>
          </cell>
          <cell r="E2873">
            <v>0</v>
          </cell>
          <cell r="F2873">
            <v>7.0000000000000007E-2</v>
          </cell>
          <cell r="G2873">
            <v>11.6</v>
          </cell>
          <cell r="H2873">
            <v>38837</v>
          </cell>
          <cell r="I2873">
            <v>0</v>
          </cell>
          <cell r="J2873">
            <v>0</v>
          </cell>
          <cell r="K2873">
            <v>0</v>
          </cell>
          <cell r="L2873">
            <v>16126.33</v>
          </cell>
          <cell r="M2873" t="str">
            <v>Other</v>
          </cell>
          <cell r="N2873" t="str">
            <v>Aggr.</v>
          </cell>
        </row>
        <row r="2874">
          <cell r="A2874" t="str">
            <v>HCP</v>
          </cell>
          <cell r="B2874">
            <v>2877</v>
          </cell>
          <cell r="C2874" t="str">
            <v>Health Care Property Investors Inc</v>
          </cell>
          <cell r="D2874">
            <v>408200</v>
          </cell>
          <cell r="E2874">
            <v>0</v>
          </cell>
          <cell r="F2874">
            <v>0.3</v>
          </cell>
          <cell r="G2874">
            <v>11.59</v>
          </cell>
          <cell r="H2874">
            <v>38807</v>
          </cell>
          <cell r="I2874">
            <v>70200</v>
          </cell>
          <cell r="J2874">
            <v>20.77</v>
          </cell>
          <cell r="K2874">
            <v>1.99</v>
          </cell>
          <cell r="L2874">
            <v>3618.13</v>
          </cell>
          <cell r="M2874" t="str">
            <v>Value</v>
          </cell>
          <cell r="N2874" t="str">
            <v>13F</v>
          </cell>
        </row>
        <row r="2875">
          <cell r="A2875" t="str">
            <v>HC</v>
          </cell>
          <cell r="B2875">
            <v>2878</v>
          </cell>
          <cell r="C2875" t="str">
            <v>Hanover Compressor Co</v>
          </cell>
          <cell r="D2875">
            <v>622382</v>
          </cell>
          <cell r="E2875">
            <v>0</v>
          </cell>
          <cell r="F2875">
            <v>0.61</v>
          </cell>
          <cell r="G2875">
            <v>11.59</v>
          </cell>
          <cell r="H2875">
            <v>38807</v>
          </cell>
          <cell r="I2875">
            <v>31780</v>
          </cell>
          <cell r="J2875">
            <v>5.38</v>
          </cell>
          <cell r="K2875">
            <v>0.59</v>
          </cell>
          <cell r="L2875">
            <v>1705.43</v>
          </cell>
          <cell r="M2875" t="str">
            <v>Value</v>
          </cell>
          <cell r="N2875" t="str">
            <v>13F</v>
          </cell>
        </row>
        <row r="2876">
          <cell r="A2876" t="str">
            <v>CXG</v>
          </cell>
          <cell r="B2876">
            <v>2879</v>
          </cell>
          <cell r="C2876" t="str">
            <v>CNX Gas Corp</v>
          </cell>
          <cell r="D2876">
            <v>538000</v>
          </cell>
          <cell r="E2876">
            <v>0</v>
          </cell>
          <cell r="F2876">
            <v>0.36</v>
          </cell>
          <cell r="G2876">
            <v>11.59</v>
          </cell>
          <cell r="H2876">
            <v>38776</v>
          </cell>
          <cell r="I2876">
            <v>538000</v>
          </cell>
          <cell r="J2876" t="str">
            <v>n/a</v>
          </cell>
          <cell r="K2876">
            <v>11.59</v>
          </cell>
          <cell r="L2876">
            <v>4265.5600000000004</v>
          </cell>
          <cell r="M2876" t="str">
            <v>Other</v>
          </cell>
          <cell r="N2876" t="str">
            <v>Aggr.</v>
          </cell>
        </row>
        <row r="2877">
          <cell r="A2877" t="str">
            <v>AZM.IT</v>
          </cell>
          <cell r="B2877">
            <v>2880</v>
          </cell>
          <cell r="C2877" t="str">
            <v>Azimut Holding SpA</v>
          </cell>
          <cell r="D2877">
            <v>926100</v>
          </cell>
          <cell r="E2877">
            <v>0</v>
          </cell>
          <cell r="F2877">
            <v>0.64</v>
          </cell>
          <cell r="G2877">
            <v>11.57</v>
          </cell>
          <cell r="H2877">
            <v>38807</v>
          </cell>
          <cell r="I2877">
            <v>697400</v>
          </cell>
          <cell r="J2877">
            <v>304.94</v>
          </cell>
          <cell r="K2877">
            <v>8.7100000000000009</v>
          </cell>
          <cell r="L2877">
            <v>1462.43</v>
          </cell>
          <cell r="M2877" t="str">
            <v>Other</v>
          </cell>
          <cell r="N2877" t="str">
            <v>Aggr.</v>
          </cell>
        </row>
        <row r="2878">
          <cell r="A2878" t="str">
            <v>MRD CA</v>
          </cell>
          <cell r="B2878">
            <v>2881</v>
          </cell>
          <cell r="C2878" t="str">
            <v>Melcor Developments Ltd</v>
          </cell>
          <cell r="D2878">
            <v>636200</v>
          </cell>
          <cell r="E2878">
            <v>0</v>
          </cell>
          <cell r="F2878">
            <v>2.06</v>
          </cell>
          <cell r="G2878">
            <v>11.55</v>
          </cell>
          <cell r="H2878">
            <v>38837</v>
          </cell>
          <cell r="I2878">
            <v>0</v>
          </cell>
          <cell r="J2878">
            <v>0</v>
          </cell>
          <cell r="K2878">
            <v>0</v>
          </cell>
          <cell r="L2878">
            <v>467.18</v>
          </cell>
          <cell r="M2878" t="str">
            <v>Value</v>
          </cell>
          <cell r="N2878" t="str">
            <v>Aggr.</v>
          </cell>
        </row>
        <row r="2879">
          <cell r="A2879" t="str">
            <v>OMN</v>
          </cell>
          <cell r="B2879">
            <v>2882</v>
          </cell>
          <cell r="C2879" t="str">
            <v>Omnova Solutions Inc</v>
          </cell>
          <cell r="D2879">
            <v>1887880</v>
          </cell>
          <cell r="E2879">
            <v>0</v>
          </cell>
          <cell r="F2879">
            <v>4.5599999999999996</v>
          </cell>
          <cell r="G2879">
            <v>11.55</v>
          </cell>
          <cell r="H2879">
            <v>38807</v>
          </cell>
          <cell r="I2879">
            <v>-770000</v>
          </cell>
          <cell r="J2879">
            <v>-28.97</v>
          </cell>
          <cell r="K2879">
            <v>-4.71</v>
          </cell>
          <cell r="L2879">
            <v>233.23</v>
          </cell>
          <cell r="M2879" t="str">
            <v>Value</v>
          </cell>
          <cell r="N2879" t="str">
            <v>13F</v>
          </cell>
        </row>
        <row r="2880">
          <cell r="A2880" t="str">
            <v>WFSL</v>
          </cell>
          <cell r="B2880">
            <v>2883</v>
          </cell>
          <cell r="C2880" t="str">
            <v>Washington Federal Inc</v>
          </cell>
          <cell r="D2880">
            <v>476627</v>
          </cell>
          <cell r="E2880">
            <v>0</v>
          </cell>
          <cell r="F2880">
            <v>0.55000000000000004</v>
          </cell>
          <cell r="G2880">
            <v>11.53</v>
          </cell>
          <cell r="H2880">
            <v>38807</v>
          </cell>
          <cell r="I2880">
            <v>33865</v>
          </cell>
          <cell r="J2880">
            <v>7.65</v>
          </cell>
          <cell r="K2880">
            <v>0.82</v>
          </cell>
          <cell r="L2880">
            <v>2005.21</v>
          </cell>
          <cell r="M2880" t="str">
            <v>Value</v>
          </cell>
          <cell r="N2880" t="str">
            <v>13F</v>
          </cell>
        </row>
        <row r="2881">
          <cell r="A2881" t="str">
            <v>C31.SG</v>
          </cell>
          <cell r="B2881">
            <v>2884</v>
          </cell>
          <cell r="C2881" t="str">
            <v>Capitaland Ltd - Underlying</v>
          </cell>
          <cell r="D2881">
            <v>4103000</v>
          </cell>
          <cell r="E2881">
            <v>0</v>
          </cell>
          <cell r="F2881">
            <v>0.15</v>
          </cell>
          <cell r="G2881">
            <v>11.49</v>
          </cell>
          <cell r="H2881">
            <v>38807</v>
          </cell>
          <cell r="I2881">
            <v>135000</v>
          </cell>
          <cell r="J2881">
            <v>3.4</v>
          </cell>
          <cell r="K2881">
            <v>0.38</v>
          </cell>
          <cell r="L2881">
            <v>7304.27</v>
          </cell>
          <cell r="M2881" t="str">
            <v>Other</v>
          </cell>
          <cell r="N2881" t="str">
            <v>Aggr.</v>
          </cell>
        </row>
        <row r="2882">
          <cell r="A2882" t="str">
            <v>CATS</v>
          </cell>
          <cell r="B2882">
            <v>2885</v>
          </cell>
          <cell r="C2882" t="str">
            <v>Catalyst Semiconductor Inc</v>
          </cell>
          <cell r="D2882">
            <v>2342785</v>
          </cell>
          <cell r="E2882">
            <v>0</v>
          </cell>
          <cell r="F2882">
            <v>14.2</v>
          </cell>
          <cell r="G2882">
            <v>11.48</v>
          </cell>
          <cell r="H2882">
            <v>38807</v>
          </cell>
          <cell r="I2882">
            <v>0</v>
          </cell>
          <cell r="J2882">
            <v>0</v>
          </cell>
          <cell r="K2882">
            <v>0</v>
          </cell>
          <cell r="L2882">
            <v>70.099999999999994</v>
          </cell>
          <cell r="M2882" t="str">
            <v>Growth</v>
          </cell>
          <cell r="N2882" t="str">
            <v>13F</v>
          </cell>
        </row>
        <row r="2883">
          <cell r="A2883" t="str">
            <v>BNHN</v>
          </cell>
          <cell r="B2883">
            <v>2886</v>
          </cell>
          <cell r="C2883" t="str">
            <v>Benihana Inc</v>
          </cell>
          <cell r="D2883">
            <v>373300</v>
          </cell>
          <cell r="E2883">
            <v>0</v>
          </cell>
          <cell r="F2883">
            <v>13.21</v>
          </cell>
          <cell r="G2883">
            <v>11.45</v>
          </cell>
          <cell r="H2883">
            <v>38807</v>
          </cell>
          <cell r="I2883">
            <v>0</v>
          </cell>
          <cell r="J2883">
            <v>0</v>
          </cell>
          <cell r="K2883">
            <v>0</v>
          </cell>
          <cell r="L2883">
            <v>65.709999999999994</v>
          </cell>
          <cell r="M2883" t="str">
            <v>Other</v>
          </cell>
          <cell r="N2883" t="str">
            <v>13F</v>
          </cell>
        </row>
        <row r="2884">
          <cell r="A2884" t="str">
            <v>KNSY</v>
          </cell>
          <cell r="B2884">
            <v>2887</v>
          </cell>
          <cell r="C2884" t="str">
            <v>Kensey Nash Corp</v>
          </cell>
          <cell r="D2884">
            <v>400000</v>
          </cell>
          <cell r="E2884">
            <v>0</v>
          </cell>
          <cell r="F2884">
            <v>3.46</v>
          </cell>
          <cell r="G2884">
            <v>11.44</v>
          </cell>
          <cell r="H2884">
            <v>38807</v>
          </cell>
          <cell r="I2884">
            <v>-152700</v>
          </cell>
          <cell r="J2884">
            <v>-27.63</v>
          </cell>
          <cell r="K2884">
            <v>-4.37</v>
          </cell>
          <cell r="L2884">
            <v>327.73</v>
          </cell>
          <cell r="M2884" t="str">
            <v>Growth</v>
          </cell>
          <cell r="N2884" t="str">
            <v>13F</v>
          </cell>
        </row>
        <row r="2885">
          <cell r="A2885" t="str">
            <v>ENG</v>
          </cell>
          <cell r="B2885">
            <v>2888</v>
          </cell>
          <cell r="C2885" t="str">
            <v>ENGlobal Corp</v>
          </cell>
          <cell r="D2885">
            <v>780275</v>
          </cell>
          <cell r="E2885">
            <v>0</v>
          </cell>
          <cell r="F2885">
            <v>2.96</v>
          </cell>
          <cell r="G2885">
            <v>11.4</v>
          </cell>
          <cell r="H2885">
            <v>38807</v>
          </cell>
          <cell r="I2885">
            <v>780275</v>
          </cell>
          <cell r="J2885" t="str">
            <v>n/a</v>
          </cell>
          <cell r="K2885">
            <v>11.4</v>
          </cell>
          <cell r="L2885">
            <v>211.25</v>
          </cell>
          <cell r="M2885" t="str">
            <v>Value</v>
          </cell>
          <cell r="N2885" t="str">
            <v>13F</v>
          </cell>
        </row>
        <row r="2886">
          <cell r="A2886" t="str">
            <v>THC</v>
          </cell>
          <cell r="B2886">
            <v>2889</v>
          </cell>
          <cell r="C2886" t="str">
            <v>Tenet Healthcare Corp</v>
          </cell>
          <cell r="D2886">
            <v>1541266</v>
          </cell>
          <cell r="E2886">
            <v>0</v>
          </cell>
          <cell r="F2886">
            <v>0.33</v>
          </cell>
          <cell r="G2886">
            <v>11.37</v>
          </cell>
          <cell r="H2886">
            <v>38807</v>
          </cell>
          <cell r="I2886">
            <v>-4805998</v>
          </cell>
          <cell r="J2886">
            <v>-75.72</v>
          </cell>
          <cell r="K2886">
            <v>-35.47</v>
          </cell>
          <cell r="L2886">
            <v>3671.09</v>
          </cell>
          <cell r="M2886" t="str">
            <v>Growth</v>
          </cell>
          <cell r="N2886" t="str">
            <v>13F</v>
          </cell>
        </row>
        <row r="2887">
          <cell r="A2887" t="str">
            <v>MAAS.NL</v>
          </cell>
          <cell r="B2887">
            <v>2890</v>
          </cell>
          <cell r="C2887" t="str">
            <v>Frans Maas Group Koninklijke NV</v>
          </cell>
          <cell r="D2887">
            <v>250000</v>
          </cell>
          <cell r="E2887">
            <v>0</v>
          </cell>
          <cell r="F2887">
            <v>4.2300000000000004</v>
          </cell>
          <cell r="G2887">
            <v>11.37</v>
          </cell>
          <cell r="H2887">
            <v>38748</v>
          </cell>
          <cell r="I2887">
            <v>0</v>
          </cell>
          <cell r="J2887">
            <v>0</v>
          </cell>
          <cell r="K2887">
            <v>0</v>
          </cell>
          <cell r="L2887">
            <v>278.14</v>
          </cell>
          <cell r="M2887" t="str">
            <v>Other</v>
          </cell>
          <cell r="N2887" t="str">
            <v>Aggr.</v>
          </cell>
        </row>
        <row r="2888">
          <cell r="A2888" t="str">
            <v>SBNY</v>
          </cell>
          <cell r="B2888">
            <v>2891</v>
          </cell>
          <cell r="C2888" t="str">
            <v>Signature Bank of New York</v>
          </cell>
          <cell r="D2888">
            <v>348800</v>
          </cell>
          <cell r="E2888">
            <v>0</v>
          </cell>
          <cell r="F2888">
            <v>1.19</v>
          </cell>
          <cell r="G2888">
            <v>11.37</v>
          </cell>
          <cell r="H2888">
            <v>38807</v>
          </cell>
          <cell r="I2888">
            <v>348800</v>
          </cell>
          <cell r="J2888" t="str">
            <v>n/a</v>
          </cell>
          <cell r="K2888">
            <v>11.37</v>
          </cell>
          <cell r="L2888">
            <v>1010.5</v>
          </cell>
          <cell r="M2888" t="str">
            <v>Other</v>
          </cell>
          <cell r="N2888" t="str">
            <v>13F</v>
          </cell>
        </row>
        <row r="2889">
          <cell r="A2889" t="str">
            <v>BELFA</v>
          </cell>
          <cell r="B2889">
            <v>2892</v>
          </cell>
          <cell r="C2889" t="str">
            <v>Bel Fuse Inc</v>
          </cell>
          <cell r="D2889">
            <v>408563</v>
          </cell>
          <cell r="E2889">
            <v>0</v>
          </cell>
          <cell r="F2889">
            <v>15.12</v>
          </cell>
          <cell r="G2889">
            <v>11.36</v>
          </cell>
          <cell r="H2889">
            <v>38808</v>
          </cell>
          <cell r="I2889">
            <v>0</v>
          </cell>
          <cell r="J2889">
            <v>0</v>
          </cell>
          <cell r="K2889">
            <v>0</v>
          </cell>
          <cell r="L2889">
            <v>75.58</v>
          </cell>
          <cell r="M2889" t="str">
            <v>Other</v>
          </cell>
          <cell r="N2889" t="str">
            <v>Proxy</v>
          </cell>
        </row>
        <row r="2890">
          <cell r="A2890" t="str">
            <v>PPG</v>
          </cell>
          <cell r="B2890">
            <v>2893</v>
          </cell>
          <cell r="C2890" t="str">
            <v>PPG Industries Inc</v>
          </cell>
          <cell r="D2890">
            <v>179213</v>
          </cell>
          <cell r="E2890">
            <v>0</v>
          </cell>
          <cell r="F2890">
            <v>0.11</v>
          </cell>
          <cell r="G2890">
            <v>11.35</v>
          </cell>
          <cell r="H2890">
            <v>38807</v>
          </cell>
          <cell r="I2890">
            <v>26439</v>
          </cell>
          <cell r="J2890">
            <v>17.309999999999999</v>
          </cell>
          <cell r="K2890">
            <v>1.67</v>
          </cell>
          <cell r="L2890">
            <v>10568.98</v>
          </cell>
          <cell r="M2890" t="str">
            <v>Value</v>
          </cell>
          <cell r="N2890" t="str">
            <v>13F</v>
          </cell>
        </row>
        <row r="2891">
          <cell r="A2891" t="str">
            <v>8878.JP</v>
          </cell>
          <cell r="B2891">
            <v>2894</v>
          </cell>
          <cell r="C2891" t="str">
            <v>Japan General Esta</v>
          </cell>
          <cell r="D2891">
            <v>604000</v>
          </cell>
          <cell r="E2891">
            <v>0</v>
          </cell>
          <cell r="F2891">
            <v>2.06</v>
          </cell>
          <cell r="G2891">
            <v>11.35</v>
          </cell>
          <cell r="H2891">
            <v>38748</v>
          </cell>
          <cell r="I2891">
            <v>444000</v>
          </cell>
          <cell r="J2891">
            <v>277.5</v>
          </cell>
          <cell r="K2891">
            <v>8.34</v>
          </cell>
          <cell r="L2891">
            <v>583</v>
          </cell>
          <cell r="M2891" t="str">
            <v>Other</v>
          </cell>
          <cell r="N2891" t="str">
            <v>Aggr.</v>
          </cell>
        </row>
        <row r="2892">
          <cell r="A2892" t="str">
            <v>CRR</v>
          </cell>
          <cell r="B2892">
            <v>2895</v>
          </cell>
          <cell r="C2892" t="str">
            <v>Carbo Ceramics</v>
          </cell>
          <cell r="D2892">
            <v>199400</v>
          </cell>
          <cell r="E2892">
            <v>0</v>
          </cell>
          <cell r="F2892">
            <v>0.82</v>
          </cell>
          <cell r="G2892">
            <v>11.35</v>
          </cell>
          <cell r="H2892">
            <v>38807</v>
          </cell>
          <cell r="I2892">
            <v>-157300</v>
          </cell>
          <cell r="J2892">
            <v>-44.1</v>
          </cell>
          <cell r="K2892">
            <v>-8.9499999999999993</v>
          </cell>
          <cell r="L2892">
            <v>1137.96</v>
          </cell>
          <cell r="M2892" t="str">
            <v>Aggr Growth</v>
          </cell>
          <cell r="N2892" t="str">
            <v>13F</v>
          </cell>
        </row>
        <row r="2893">
          <cell r="A2893" t="str">
            <v>U4AGR.NL</v>
          </cell>
          <cell r="B2893">
            <v>2896</v>
          </cell>
          <cell r="C2893" t="str">
            <v>Unit 4 Agresso NV</v>
          </cell>
          <cell r="D2893">
            <v>700000</v>
          </cell>
          <cell r="E2893">
            <v>0</v>
          </cell>
          <cell r="F2893">
            <v>2.72</v>
          </cell>
          <cell r="G2893">
            <v>11.35</v>
          </cell>
          <cell r="H2893">
            <v>38748</v>
          </cell>
          <cell r="I2893">
            <v>0</v>
          </cell>
          <cell r="J2893">
            <v>0</v>
          </cell>
          <cell r="K2893">
            <v>0</v>
          </cell>
          <cell r="L2893">
            <v>470.52</v>
          </cell>
          <cell r="M2893" t="str">
            <v>Other</v>
          </cell>
          <cell r="N2893" t="str">
            <v>Aggr.</v>
          </cell>
        </row>
        <row r="2894">
          <cell r="A2894" t="str">
            <v>WWW</v>
          </cell>
          <cell r="B2894">
            <v>2897</v>
          </cell>
          <cell r="C2894" t="str">
            <v>Wolverine World Wide Inc</v>
          </cell>
          <cell r="D2894">
            <v>512400</v>
          </cell>
          <cell r="E2894">
            <v>0</v>
          </cell>
          <cell r="F2894">
            <v>0.92</v>
          </cell>
          <cell r="G2894">
            <v>11.34</v>
          </cell>
          <cell r="H2894">
            <v>38807</v>
          </cell>
          <cell r="I2894">
            <v>512250</v>
          </cell>
          <cell r="J2894">
            <v>341500</v>
          </cell>
          <cell r="K2894">
            <v>11.34</v>
          </cell>
          <cell r="L2894">
            <v>1333.71</v>
          </cell>
          <cell r="M2894" t="str">
            <v>Value</v>
          </cell>
          <cell r="N2894" t="str">
            <v>13F</v>
          </cell>
        </row>
        <row r="2895">
          <cell r="A2895" t="str">
            <v>LQDT</v>
          </cell>
          <cell r="B2895">
            <v>2898</v>
          </cell>
          <cell r="C2895" t="str">
            <v>Liquidity Services Inc</v>
          </cell>
          <cell r="D2895">
            <v>925000</v>
          </cell>
          <cell r="E2895">
            <v>0</v>
          </cell>
          <cell r="F2895">
            <v>3.38</v>
          </cell>
          <cell r="G2895">
            <v>11.33</v>
          </cell>
          <cell r="H2895">
            <v>38807</v>
          </cell>
          <cell r="I2895">
            <v>925000</v>
          </cell>
          <cell r="J2895" t="str">
            <v>n/a</v>
          </cell>
          <cell r="K2895">
            <v>11.33</v>
          </cell>
          <cell r="L2895">
            <v>460.51</v>
          </cell>
          <cell r="M2895" t="str">
            <v>Other</v>
          </cell>
          <cell r="N2895" t="str">
            <v>13F</v>
          </cell>
        </row>
        <row r="2896">
          <cell r="A2896" t="str">
            <v>CMED</v>
          </cell>
          <cell r="B2896">
            <v>2899</v>
          </cell>
          <cell r="C2896" t="str">
            <v>China Medical Technologies Inc</v>
          </cell>
          <cell r="D2896">
            <v>374900</v>
          </cell>
          <cell r="E2896">
            <v>0</v>
          </cell>
          <cell r="F2896" t="str">
            <v>n/a</v>
          </cell>
          <cell r="G2896">
            <v>11.33</v>
          </cell>
          <cell r="H2896">
            <v>38807</v>
          </cell>
          <cell r="I2896">
            <v>-1577100</v>
          </cell>
          <cell r="J2896">
            <v>-80.790000000000006</v>
          </cell>
          <cell r="K2896">
            <v>-47.64</v>
          </cell>
          <cell r="L2896" t="str">
            <v>n/a</v>
          </cell>
          <cell r="M2896" t="str">
            <v>Other</v>
          </cell>
          <cell r="N2896" t="str">
            <v>13F</v>
          </cell>
        </row>
        <row r="2897">
          <cell r="A2897" t="str">
            <v>ADS.DE</v>
          </cell>
          <cell r="B2897">
            <v>2900</v>
          </cell>
          <cell r="C2897" t="str">
            <v>Adidas-Salomon AG - Underlying</v>
          </cell>
          <cell r="D2897">
            <v>228668</v>
          </cell>
          <cell r="E2897">
            <v>0</v>
          </cell>
          <cell r="F2897">
            <v>0.11</v>
          </cell>
          <cell r="G2897">
            <v>11.29</v>
          </cell>
          <cell r="H2897">
            <v>38807</v>
          </cell>
          <cell r="I2897">
            <v>-802304</v>
          </cell>
          <cell r="J2897">
            <v>-77.819999999999993</v>
          </cell>
          <cell r="K2897">
            <v>-39.61</v>
          </cell>
          <cell r="L2897">
            <v>9425.81</v>
          </cell>
          <cell r="M2897" t="str">
            <v>Other</v>
          </cell>
          <cell r="N2897" t="str">
            <v>Aggr.</v>
          </cell>
        </row>
        <row r="2898">
          <cell r="A2898" t="str">
            <v>RAE</v>
          </cell>
          <cell r="B2898">
            <v>2901</v>
          </cell>
          <cell r="C2898" t="str">
            <v>RAE Systems Inc</v>
          </cell>
          <cell r="D2898">
            <v>3160000</v>
          </cell>
          <cell r="E2898">
            <v>0</v>
          </cell>
          <cell r="F2898">
            <v>5.45</v>
          </cell>
          <cell r="G2898">
            <v>11.28</v>
          </cell>
          <cell r="H2898">
            <v>38807</v>
          </cell>
          <cell r="I2898">
            <v>0</v>
          </cell>
          <cell r="J2898">
            <v>0</v>
          </cell>
          <cell r="K2898">
            <v>0</v>
          </cell>
          <cell r="L2898">
            <v>231.78</v>
          </cell>
          <cell r="M2898" t="str">
            <v>Growth</v>
          </cell>
          <cell r="N2898" t="str">
            <v>13F</v>
          </cell>
        </row>
        <row r="2899">
          <cell r="A2899" t="str">
            <v>900.HK</v>
          </cell>
          <cell r="B2899">
            <v>2902</v>
          </cell>
          <cell r="C2899" t="str">
            <v>Aeon Credit Service (Asia) Co Ltd</v>
          </cell>
          <cell r="D2899">
            <v>13250000</v>
          </cell>
          <cell r="E2899">
            <v>0</v>
          </cell>
          <cell r="F2899">
            <v>3.16</v>
          </cell>
          <cell r="G2899">
            <v>11.28</v>
          </cell>
          <cell r="H2899">
            <v>38826</v>
          </cell>
          <cell r="I2899">
            <v>-9725600</v>
          </cell>
          <cell r="J2899">
            <v>-42.33</v>
          </cell>
          <cell r="K2899">
            <v>-8.2799999999999994</v>
          </cell>
          <cell r="L2899">
            <v>345.31</v>
          </cell>
          <cell r="M2899" t="str">
            <v>Other</v>
          </cell>
          <cell r="N2899" t="str">
            <v>Substantials</v>
          </cell>
        </row>
        <row r="2900">
          <cell r="A2900" t="str">
            <v>9796.JP</v>
          </cell>
          <cell r="B2900">
            <v>2903</v>
          </cell>
          <cell r="C2900" t="str">
            <v>Daitec Co Ltd</v>
          </cell>
          <cell r="D2900">
            <v>1000000</v>
          </cell>
          <cell r="E2900">
            <v>0</v>
          </cell>
          <cell r="F2900">
            <v>5.58</v>
          </cell>
          <cell r="G2900">
            <v>11.28</v>
          </cell>
          <cell r="H2900">
            <v>38748</v>
          </cell>
          <cell r="I2900">
            <v>0</v>
          </cell>
          <cell r="J2900">
            <v>0</v>
          </cell>
          <cell r="K2900">
            <v>0</v>
          </cell>
          <cell r="L2900">
            <v>135.57</v>
          </cell>
          <cell r="M2900" t="str">
            <v>Other</v>
          </cell>
          <cell r="N2900" t="str">
            <v>Aggr.</v>
          </cell>
        </row>
        <row r="2901">
          <cell r="A2901" t="str">
            <v>QSII</v>
          </cell>
          <cell r="B2901">
            <v>2904</v>
          </cell>
          <cell r="C2901" t="str">
            <v>Quality Systems Inc</v>
          </cell>
          <cell r="D2901">
            <v>340200</v>
          </cell>
          <cell r="E2901">
            <v>0</v>
          </cell>
          <cell r="F2901">
            <v>1.28</v>
          </cell>
          <cell r="G2901">
            <v>11.26</v>
          </cell>
          <cell r="H2901">
            <v>38807</v>
          </cell>
          <cell r="I2901">
            <v>-769524</v>
          </cell>
          <cell r="J2901">
            <v>-69.34</v>
          </cell>
          <cell r="K2901">
            <v>-25.47</v>
          </cell>
          <cell r="L2901">
            <v>990.02</v>
          </cell>
          <cell r="M2901" t="str">
            <v>Growth</v>
          </cell>
          <cell r="N2901" t="str">
            <v>13F</v>
          </cell>
        </row>
        <row r="2902">
          <cell r="A2902" t="str">
            <v>CPE</v>
          </cell>
          <cell r="B2902">
            <v>2905</v>
          </cell>
          <cell r="C2902" t="str">
            <v>Callon Petroleum Co</v>
          </cell>
          <cell r="D2902">
            <v>535600</v>
          </cell>
          <cell r="E2902">
            <v>0</v>
          </cell>
          <cell r="F2902">
            <v>2.64</v>
          </cell>
          <cell r="G2902">
            <v>11.26</v>
          </cell>
          <cell r="H2902">
            <v>38807</v>
          </cell>
          <cell r="I2902">
            <v>535600</v>
          </cell>
          <cell r="J2902" t="str">
            <v>n/a</v>
          </cell>
          <cell r="K2902">
            <v>11.26</v>
          </cell>
          <cell r="L2902">
            <v>340.04</v>
          </cell>
          <cell r="M2902" t="str">
            <v>Growth</v>
          </cell>
          <cell r="N2902" t="str">
            <v>13F</v>
          </cell>
        </row>
        <row r="2903">
          <cell r="A2903" t="str">
            <v>CYNO</v>
          </cell>
          <cell r="B2903">
            <v>2906</v>
          </cell>
          <cell r="C2903" t="str">
            <v>Cynosure Inc</v>
          </cell>
          <cell r="D2903">
            <v>605500</v>
          </cell>
          <cell r="E2903">
            <v>0</v>
          </cell>
          <cell r="F2903">
            <v>10.27</v>
          </cell>
          <cell r="G2903">
            <v>11.2</v>
          </cell>
          <cell r="H2903">
            <v>38807</v>
          </cell>
          <cell r="I2903">
            <v>557300</v>
          </cell>
          <cell r="J2903">
            <v>1156.22</v>
          </cell>
          <cell r="K2903">
            <v>10.31</v>
          </cell>
          <cell r="L2903">
            <v>92.89</v>
          </cell>
          <cell r="M2903" t="str">
            <v>Other</v>
          </cell>
          <cell r="N2903" t="str">
            <v>13F</v>
          </cell>
        </row>
        <row r="2904">
          <cell r="A2904" t="str">
            <v>16.HK</v>
          </cell>
          <cell r="B2904">
            <v>2907</v>
          </cell>
          <cell r="C2904" t="str">
            <v>Sun Hung Kai Properties Ltd - Underlying</v>
          </cell>
          <cell r="D2904">
            <v>977391</v>
          </cell>
          <cell r="E2904">
            <v>0</v>
          </cell>
          <cell r="F2904">
            <v>0.04</v>
          </cell>
          <cell r="G2904">
            <v>11.17</v>
          </cell>
          <cell r="H2904">
            <v>38837</v>
          </cell>
          <cell r="I2904">
            <v>0</v>
          </cell>
          <cell r="J2904">
            <v>0</v>
          </cell>
          <cell r="K2904">
            <v>0</v>
          </cell>
          <cell r="L2904">
            <v>24047.06</v>
          </cell>
          <cell r="M2904" t="str">
            <v>Other</v>
          </cell>
          <cell r="N2904" t="str">
            <v>Aggr.</v>
          </cell>
        </row>
        <row r="2905">
          <cell r="A2905" t="str">
            <v>VAST.AT</v>
          </cell>
          <cell r="B2905">
            <v>2908</v>
          </cell>
          <cell r="C2905" t="str">
            <v>Voest-Alpine AG</v>
          </cell>
          <cell r="D2905">
            <v>94800</v>
          </cell>
          <cell r="E2905">
            <v>0</v>
          </cell>
          <cell r="F2905">
            <v>0.24</v>
          </cell>
          <cell r="G2905">
            <v>11.17</v>
          </cell>
          <cell r="H2905">
            <v>38748</v>
          </cell>
          <cell r="I2905">
            <v>94400</v>
          </cell>
          <cell r="J2905">
            <v>23600</v>
          </cell>
          <cell r="K2905">
            <v>11.12</v>
          </cell>
          <cell r="L2905">
            <v>5107.8</v>
          </cell>
          <cell r="M2905" t="str">
            <v>Other</v>
          </cell>
          <cell r="N2905" t="str">
            <v>Aggr.</v>
          </cell>
        </row>
        <row r="2906">
          <cell r="A2906" t="str">
            <v>ORC.FR</v>
          </cell>
          <cell r="B2906">
            <v>2909</v>
          </cell>
          <cell r="C2906" t="str">
            <v>Orco Property Groupe</v>
          </cell>
          <cell r="D2906">
            <v>117791</v>
          </cell>
          <cell r="E2906">
            <v>0</v>
          </cell>
          <cell r="F2906">
            <v>1.5</v>
          </cell>
          <cell r="G2906">
            <v>11.16</v>
          </cell>
          <cell r="H2906">
            <v>38748</v>
          </cell>
          <cell r="I2906">
            <v>28200</v>
          </cell>
          <cell r="J2906">
            <v>31.48</v>
          </cell>
          <cell r="K2906">
            <v>2.67</v>
          </cell>
          <cell r="L2906">
            <v>804.34</v>
          </cell>
          <cell r="M2906" t="str">
            <v>Other</v>
          </cell>
          <cell r="N2906" t="str">
            <v>Aggr.</v>
          </cell>
        </row>
        <row r="2907">
          <cell r="A2907" t="str">
            <v>ENR</v>
          </cell>
          <cell r="B2907">
            <v>2910</v>
          </cell>
          <cell r="C2907" t="str">
            <v>Energizer Holdings Inc</v>
          </cell>
          <cell r="D2907">
            <v>210530</v>
          </cell>
          <cell r="E2907">
            <v>0</v>
          </cell>
          <cell r="F2907">
            <v>0.34</v>
          </cell>
          <cell r="G2907">
            <v>11.16</v>
          </cell>
          <cell r="H2907">
            <v>38807</v>
          </cell>
          <cell r="I2907">
            <v>75300</v>
          </cell>
          <cell r="J2907">
            <v>55.68</v>
          </cell>
          <cell r="K2907">
            <v>3.99</v>
          </cell>
          <cell r="L2907">
            <v>3471.7</v>
          </cell>
          <cell r="M2907" t="str">
            <v>Value</v>
          </cell>
          <cell r="N2907" t="str">
            <v>13F</v>
          </cell>
        </row>
        <row r="2908">
          <cell r="A2908" t="str">
            <v>CTRN</v>
          </cell>
          <cell r="B2908">
            <v>2911</v>
          </cell>
          <cell r="C2908" t="str">
            <v>Citi Trends Inc</v>
          </cell>
          <cell r="D2908">
            <v>280300</v>
          </cell>
          <cell r="E2908">
            <v>0</v>
          </cell>
          <cell r="F2908">
            <v>2.08</v>
          </cell>
          <cell r="G2908">
            <v>11.14</v>
          </cell>
          <cell r="H2908">
            <v>38807</v>
          </cell>
          <cell r="I2908">
            <v>71996</v>
          </cell>
          <cell r="J2908">
            <v>34.56</v>
          </cell>
          <cell r="K2908">
            <v>2.86</v>
          </cell>
          <cell r="L2908">
            <v>566.45000000000005</v>
          </cell>
          <cell r="M2908" t="str">
            <v>Other</v>
          </cell>
          <cell r="N2908" t="str">
            <v>13F</v>
          </cell>
        </row>
        <row r="2909">
          <cell r="A2909" t="str">
            <v>HNZ</v>
          </cell>
          <cell r="B2909">
            <v>2912</v>
          </cell>
          <cell r="C2909" t="str">
            <v>H J Heinz Co</v>
          </cell>
          <cell r="D2909">
            <v>293553</v>
          </cell>
          <cell r="E2909">
            <v>0</v>
          </cell>
          <cell r="F2909">
            <v>0.09</v>
          </cell>
          <cell r="G2909">
            <v>11.13</v>
          </cell>
          <cell r="H2909">
            <v>38807</v>
          </cell>
          <cell r="I2909">
            <v>-10387</v>
          </cell>
          <cell r="J2909">
            <v>-3.42</v>
          </cell>
          <cell r="K2909">
            <v>-0.39</v>
          </cell>
          <cell r="L2909">
            <v>13722.09</v>
          </cell>
          <cell r="M2909" t="str">
            <v>Value</v>
          </cell>
          <cell r="N2909" t="str">
            <v>13F</v>
          </cell>
        </row>
        <row r="2910">
          <cell r="A2910" t="str">
            <v>FII</v>
          </cell>
          <cell r="B2910">
            <v>2913</v>
          </cell>
          <cell r="C2910" t="str">
            <v>Federated Investors</v>
          </cell>
          <cell r="D2910">
            <v>284900</v>
          </cell>
          <cell r="E2910">
            <v>0</v>
          </cell>
          <cell r="F2910">
            <v>0.27</v>
          </cell>
          <cell r="G2910">
            <v>11.13</v>
          </cell>
          <cell r="H2910">
            <v>38807</v>
          </cell>
          <cell r="I2910">
            <v>-488237</v>
          </cell>
          <cell r="J2910">
            <v>-63.15</v>
          </cell>
          <cell r="K2910">
            <v>-19.07</v>
          </cell>
          <cell r="L2910">
            <v>3456.21</v>
          </cell>
          <cell r="M2910" t="str">
            <v>Value</v>
          </cell>
          <cell r="N2910" t="str">
            <v>13F</v>
          </cell>
        </row>
        <row r="2911">
          <cell r="A2911" t="str">
            <v>LRW</v>
          </cell>
          <cell r="B2911">
            <v>2914</v>
          </cell>
          <cell r="C2911" t="str">
            <v>Labor Ready Inc</v>
          </cell>
          <cell r="D2911">
            <v>464400</v>
          </cell>
          <cell r="E2911">
            <v>0</v>
          </cell>
          <cell r="F2911">
            <v>0.85</v>
          </cell>
          <cell r="G2911">
            <v>11.12</v>
          </cell>
          <cell r="H2911">
            <v>38807</v>
          </cell>
          <cell r="I2911">
            <v>0</v>
          </cell>
          <cell r="J2911">
            <v>0</v>
          </cell>
          <cell r="K2911">
            <v>0</v>
          </cell>
          <cell r="L2911">
            <v>1168.1199999999999</v>
          </cell>
          <cell r="M2911" t="str">
            <v>Growth</v>
          </cell>
          <cell r="N2911" t="str">
            <v>13F</v>
          </cell>
        </row>
        <row r="2912">
          <cell r="A2912" t="str">
            <v>PHRM</v>
          </cell>
          <cell r="B2912">
            <v>2915</v>
          </cell>
          <cell r="C2912" t="str">
            <v>Pharmion Corp</v>
          </cell>
          <cell r="D2912">
            <v>615900</v>
          </cell>
          <cell r="E2912">
            <v>0</v>
          </cell>
          <cell r="F2912">
            <v>1.92</v>
          </cell>
          <cell r="G2912">
            <v>11.1</v>
          </cell>
          <cell r="H2912">
            <v>38807</v>
          </cell>
          <cell r="I2912">
            <v>215500</v>
          </cell>
          <cell r="J2912">
            <v>53.82</v>
          </cell>
          <cell r="K2912">
            <v>3.88</v>
          </cell>
          <cell r="L2912">
            <v>570.35</v>
          </cell>
          <cell r="M2912" t="str">
            <v>Value</v>
          </cell>
          <cell r="N2912" t="str">
            <v>13F</v>
          </cell>
        </row>
        <row r="2913">
          <cell r="A2913" t="str">
            <v>ROG</v>
          </cell>
          <cell r="B2913">
            <v>2916</v>
          </cell>
          <cell r="C2913" t="str">
            <v>Rogers Corp</v>
          </cell>
          <cell r="D2913">
            <v>203700</v>
          </cell>
          <cell r="E2913">
            <v>0</v>
          </cell>
          <cell r="F2913">
            <v>1.17</v>
          </cell>
          <cell r="G2913">
            <v>11.1</v>
          </cell>
          <cell r="H2913">
            <v>38807</v>
          </cell>
          <cell r="I2913">
            <v>-82400</v>
          </cell>
          <cell r="J2913">
            <v>-28.8</v>
          </cell>
          <cell r="K2913">
            <v>-4.49</v>
          </cell>
          <cell r="L2913">
            <v>925.55</v>
          </cell>
          <cell r="M2913" t="str">
            <v>Growth</v>
          </cell>
          <cell r="N2913" t="str">
            <v>13F</v>
          </cell>
        </row>
        <row r="2914">
          <cell r="A2914" t="str">
            <v>Y7136Y100</v>
          </cell>
          <cell r="B2914">
            <v>2917</v>
          </cell>
          <cell r="C2914" t="str">
            <v>Perusahaan Gas Negara (Persero) Tbk PT</v>
          </cell>
          <cell r="D2914">
            <v>12512300</v>
          </cell>
          <cell r="E2914">
            <v>0</v>
          </cell>
          <cell r="F2914">
            <v>0.28000000000000003</v>
          </cell>
          <cell r="G2914">
            <v>11.06</v>
          </cell>
          <cell r="H2914">
            <v>38748</v>
          </cell>
          <cell r="I2914">
            <v>12406000</v>
          </cell>
          <cell r="J2914">
            <v>11670.74</v>
          </cell>
          <cell r="K2914">
            <v>10.97</v>
          </cell>
          <cell r="L2914">
            <v>4962.7</v>
          </cell>
          <cell r="M2914" t="str">
            <v>Other</v>
          </cell>
          <cell r="N2914" t="str">
            <v>Aggr.</v>
          </cell>
        </row>
        <row r="2915">
          <cell r="A2915" t="str">
            <v>MSCC</v>
          </cell>
          <cell r="B2915">
            <v>2918</v>
          </cell>
          <cell r="C2915" t="str">
            <v>Microsemi Corp</v>
          </cell>
          <cell r="D2915">
            <v>379400</v>
          </cell>
          <cell r="E2915">
            <v>0</v>
          </cell>
          <cell r="F2915">
            <v>0.57999999999999996</v>
          </cell>
          <cell r="G2915">
            <v>11.04</v>
          </cell>
          <cell r="H2915">
            <v>38807</v>
          </cell>
          <cell r="I2915">
            <v>-770000</v>
          </cell>
          <cell r="J2915">
            <v>-66.989999999999995</v>
          </cell>
          <cell r="K2915">
            <v>-22.41</v>
          </cell>
          <cell r="L2915">
            <v>1568.75</v>
          </cell>
          <cell r="M2915" t="str">
            <v>Growth</v>
          </cell>
          <cell r="N2915" t="str">
            <v>13F</v>
          </cell>
        </row>
        <row r="2916">
          <cell r="A2916" t="str">
            <v>IAG</v>
          </cell>
          <cell r="B2916">
            <v>2919</v>
          </cell>
          <cell r="C2916" t="str">
            <v>Iamgold Corp</v>
          </cell>
          <cell r="D2916">
            <v>1279600</v>
          </cell>
          <cell r="E2916">
            <v>0</v>
          </cell>
          <cell r="F2916">
            <v>0.73</v>
          </cell>
          <cell r="G2916">
            <v>11.04</v>
          </cell>
          <cell r="H2916">
            <v>38807</v>
          </cell>
          <cell r="I2916">
            <v>779600</v>
          </cell>
          <cell r="J2916">
            <v>155.91999999999999</v>
          </cell>
          <cell r="K2916">
            <v>6.73</v>
          </cell>
          <cell r="L2916">
            <v>1549.01</v>
          </cell>
          <cell r="M2916" t="str">
            <v>Growth</v>
          </cell>
          <cell r="N2916" t="str">
            <v>13F</v>
          </cell>
        </row>
        <row r="2917">
          <cell r="A2917" t="str">
            <v>B11HK39</v>
          </cell>
          <cell r="B2917">
            <v>2920</v>
          </cell>
          <cell r="C2917" t="str">
            <v>Norsk Hydro ASA</v>
          </cell>
          <cell r="D2917">
            <v>359000</v>
          </cell>
          <cell r="E2917">
            <v>0</v>
          </cell>
          <cell r="F2917" t="str">
            <v>n/a</v>
          </cell>
          <cell r="G2917">
            <v>11.03</v>
          </cell>
          <cell r="H2917">
            <v>38837</v>
          </cell>
          <cell r="I2917">
            <v>0</v>
          </cell>
          <cell r="J2917">
            <v>0</v>
          </cell>
          <cell r="K2917">
            <v>0</v>
          </cell>
          <cell r="L2917" t="str">
            <v>n/a</v>
          </cell>
          <cell r="M2917" t="str">
            <v>Other</v>
          </cell>
          <cell r="N2917" t="str">
            <v>Aggr.</v>
          </cell>
        </row>
        <row r="2918">
          <cell r="A2918" t="str">
            <v>MOO.NL</v>
          </cell>
          <cell r="B2918">
            <v>2921</v>
          </cell>
          <cell r="C2918" t="str">
            <v>Van der Moolen NV - Underlying</v>
          </cell>
          <cell r="D2918">
            <v>1428500</v>
          </cell>
          <cell r="E2918">
            <v>0</v>
          </cell>
          <cell r="F2918">
            <v>3.3</v>
          </cell>
          <cell r="G2918">
            <v>11.03</v>
          </cell>
          <cell r="H2918">
            <v>38352</v>
          </cell>
          <cell r="I2918" t="str">
            <v>n/a</v>
          </cell>
          <cell r="J2918" t="str">
            <v>n/a</v>
          </cell>
          <cell r="K2918" t="str">
            <v>n/a</v>
          </cell>
          <cell r="L2918">
            <v>300.25</v>
          </cell>
          <cell r="M2918" t="str">
            <v>Other</v>
          </cell>
          <cell r="N2918" t="str">
            <v>13G</v>
          </cell>
        </row>
        <row r="2919">
          <cell r="A2919" t="str">
            <v>006405.KR</v>
          </cell>
          <cell r="B2919">
            <v>2922</v>
          </cell>
          <cell r="C2919" t="str">
            <v>Samsung SDI Co Ltd</v>
          </cell>
          <cell r="D2919">
            <v>179980</v>
          </cell>
          <cell r="E2919">
            <v>0</v>
          </cell>
          <cell r="F2919">
            <v>11.12</v>
          </cell>
          <cell r="G2919">
            <v>11.03</v>
          </cell>
          <cell r="H2919">
            <v>38748</v>
          </cell>
          <cell r="I2919">
            <v>179980</v>
          </cell>
          <cell r="J2919" t="str">
            <v>n/a</v>
          </cell>
          <cell r="K2919">
            <v>11.03</v>
          </cell>
          <cell r="L2919">
            <v>73.14</v>
          </cell>
          <cell r="M2919" t="str">
            <v>Other</v>
          </cell>
          <cell r="N2919" t="str">
            <v>Aggr.</v>
          </cell>
        </row>
        <row r="2920">
          <cell r="A2920" t="str">
            <v>4904.TW</v>
          </cell>
          <cell r="B2920">
            <v>2923</v>
          </cell>
          <cell r="C2920" t="str">
            <v>Far Eastone Telecommunications</v>
          </cell>
          <cell r="D2920">
            <v>9341461</v>
          </cell>
          <cell r="E2920">
            <v>0</v>
          </cell>
          <cell r="F2920">
            <v>0.24</v>
          </cell>
          <cell r="G2920">
            <v>11.02</v>
          </cell>
          <cell r="H2920">
            <v>38807</v>
          </cell>
          <cell r="I2920">
            <v>-593000</v>
          </cell>
          <cell r="J2920">
            <v>-5.97</v>
          </cell>
          <cell r="K2920">
            <v>-0.7</v>
          </cell>
          <cell r="L2920">
            <v>4524.4799999999996</v>
          </cell>
          <cell r="M2920" t="str">
            <v>Other</v>
          </cell>
          <cell r="N2920" t="str">
            <v>Aggr.</v>
          </cell>
        </row>
        <row r="2921">
          <cell r="A2921" t="str">
            <v>CLE</v>
          </cell>
          <cell r="B2921">
            <v>2924</v>
          </cell>
          <cell r="C2921" t="str">
            <v>Claire's Stores Inc</v>
          </cell>
          <cell r="D2921">
            <v>303000</v>
          </cell>
          <cell r="E2921">
            <v>0</v>
          </cell>
          <cell r="F2921">
            <v>0.33</v>
          </cell>
          <cell r="G2921">
            <v>11</v>
          </cell>
          <cell r="H2921">
            <v>38807</v>
          </cell>
          <cell r="I2921">
            <v>-297000</v>
          </cell>
          <cell r="J2921">
            <v>-49.5</v>
          </cell>
          <cell r="K2921">
            <v>-10.78</v>
          </cell>
          <cell r="L2921">
            <v>2500.58</v>
          </cell>
          <cell r="M2921" t="str">
            <v>GARP</v>
          </cell>
          <cell r="N2921" t="str">
            <v>13F</v>
          </cell>
        </row>
        <row r="2922">
          <cell r="A2922" t="str">
            <v>AEG.ZA</v>
          </cell>
          <cell r="B2922">
            <v>2925</v>
          </cell>
          <cell r="C2922" t="str">
            <v>Aveng Ltd</v>
          </cell>
          <cell r="D2922">
            <v>3258129</v>
          </cell>
          <cell r="E2922">
            <v>0</v>
          </cell>
          <cell r="F2922">
            <v>0.82</v>
          </cell>
          <cell r="G2922">
            <v>11</v>
          </cell>
          <cell r="H2922">
            <v>38748</v>
          </cell>
          <cell r="I2922">
            <v>1181900</v>
          </cell>
          <cell r="J2922">
            <v>56.93</v>
          </cell>
          <cell r="K2922">
            <v>3.99</v>
          </cell>
          <cell r="L2922">
            <v>1229.5999999999999</v>
          </cell>
          <cell r="M2922" t="str">
            <v>Other</v>
          </cell>
          <cell r="N2922" t="str">
            <v>Aggr.</v>
          </cell>
        </row>
        <row r="2923">
          <cell r="A2923" t="str">
            <v>VAC.FR</v>
          </cell>
          <cell r="B2923">
            <v>2926</v>
          </cell>
          <cell r="C2923" t="str">
            <v>Pierre &amp; Vacances</v>
          </cell>
          <cell r="D2923">
            <v>120000</v>
          </cell>
          <cell r="E2923">
            <v>0</v>
          </cell>
          <cell r="F2923">
            <v>1.37</v>
          </cell>
          <cell r="G2923">
            <v>10.99</v>
          </cell>
          <cell r="H2923">
            <v>38748</v>
          </cell>
          <cell r="I2923">
            <v>0</v>
          </cell>
          <cell r="J2923">
            <v>0</v>
          </cell>
          <cell r="K2923">
            <v>0</v>
          </cell>
          <cell r="L2923">
            <v>848.98</v>
          </cell>
          <cell r="M2923" t="str">
            <v>Other</v>
          </cell>
          <cell r="N2923" t="str">
            <v>Aggr.</v>
          </cell>
        </row>
        <row r="2924">
          <cell r="A2924">
            <v>6633712</v>
          </cell>
          <cell r="B2924">
            <v>2927</v>
          </cell>
          <cell r="C2924" t="str">
            <v>Maruti Udyog Ltd</v>
          </cell>
          <cell r="D2924">
            <v>558779</v>
          </cell>
          <cell r="E2924">
            <v>0</v>
          </cell>
          <cell r="F2924">
            <v>0.19</v>
          </cell>
          <cell r="G2924">
            <v>10.96</v>
          </cell>
          <cell r="H2924">
            <v>38807</v>
          </cell>
          <cell r="I2924">
            <v>5390</v>
          </cell>
          <cell r="J2924">
            <v>0.97</v>
          </cell>
          <cell r="K2924">
            <v>0.11</v>
          </cell>
          <cell r="L2924">
            <v>4806.68</v>
          </cell>
          <cell r="M2924" t="str">
            <v>Other</v>
          </cell>
          <cell r="N2924" t="str">
            <v>Aggr.</v>
          </cell>
        </row>
        <row r="2925">
          <cell r="A2925" t="str">
            <v>NCST</v>
          </cell>
          <cell r="B2925">
            <v>2928</v>
          </cell>
          <cell r="C2925" t="str">
            <v>Nucryst Pharmaceuticals Corp</v>
          </cell>
          <cell r="D2925">
            <v>1056100</v>
          </cell>
          <cell r="E2925">
            <v>0</v>
          </cell>
          <cell r="F2925">
            <v>5.79</v>
          </cell>
          <cell r="G2925">
            <v>10.96</v>
          </cell>
          <cell r="H2925">
            <v>38807</v>
          </cell>
          <cell r="I2925">
            <v>1056100</v>
          </cell>
          <cell r="J2925" t="str">
            <v>n/a</v>
          </cell>
          <cell r="K2925">
            <v>10.96</v>
          </cell>
          <cell r="L2925">
            <v>278.14</v>
          </cell>
          <cell r="M2925" t="str">
            <v>Other</v>
          </cell>
          <cell r="N2925" t="str">
            <v>13F</v>
          </cell>
        </row>
        <row r="2926">
          <cell r="A2926" t="str">
            <v>SLDZF</v>
          </cell>
          <cell r="B2926">
            <v>2929</v>
          </cell>
          <cell r="C2926" t="str">
            <v>Solidere - Dep Rcpt</v>
          </cell>
          <cell r="D2926">
            <v>421183</v>
          </cell>
          <cell r="E2926">
            <v>0</v>
          </cell>
          <cell r="F2926">
            <v>0.42</v>
          </cell>
          <cell r="G2926">
            <v>10.95</v>
          </cell>
          <cell r="H2926">
            <v>38748</v>
          </cell>
          <cell r="I2926">
            <v>90200</v>
          </cell>
          <cell r="J2926">
            <v>27.25</v>
          </cell>
          <cell r="K2926">
            <v>2.35</v>
          </cell>
          <cell r="L2926">
            <v>2247</v>
          </cell>
          <cell r="M2926" t="str">
            <v>Other</v>
          </cell>
          <cell r="N2926" t="str">
            <v>Aggr.</v>
          </cell>
        </row>
        <row r="2927">
          <cell r="A2927" t="str">
            <v>053000.KR</v>
          </cell>
          <cell r="B2927">
            <v>2930</v>
          </cell>
          <cell r="C2927" t="str">
            <v>Woori Finance Holdings Co Ltd - Underlying</v>
          </cell>
          <cell r="D2927">
            <v>551451</v>
          </cell>
          <cell r="E2927">
            <v>0</v>
          </cell>
          <cell r="F2927">
            <v>7.0000000000000007E-2</v>
          </cell>
          <cell r="G2927">
            <v>10.95</v>
          </cell>
          <cell r="H2927">
            <v>38807</v>
          </cell>
          <cell r="I2927">
            <v>-57010</v>
          </cell>
          <cell r="J2927">
            <v>-9.3699999999999992</v>
          </cell>
          <cell r="K2927">
            <v>-1.1299999999999999</v>
          </cell>
          <cell r="L2927">
            <v>14524.32</v>
          </cell>
          <cell r="M2927" t="str">
            <v>Other</v>
          </cell>
          <cell r="N2927" t="str">
            <v>Aggr.</v>
          </cell>
        </row>
        <row r="2928">
          <cell r="A2928" t="str">
            <v>NRE1V.FI</v>
          </cell>
          <cell r="B2928">
            <v>2931</v>
          </cell>
          <cell r="C2928" t="str">
            <v>Nokian Renkaat</v>
          </cell>
          <cell r="D2928">
            <v>621530</v>
          </cell>
          <cell r="E2928">
            <v>0</v>
          </cell>
          <cell r="F2928">
            <v>0.51</v>
          </cell>
          <cell r="G2928">
            <v>10.94</v>
          </cell>
          <cell r="H2928">
            <v>38807</v>
          </cell>
          <cell r="I2928">
            <v>109040</v>
          </cell>
          <cell r="J2928">
            <v>21.28</v>
          </cell>
          <cell r="K2928">
            <v>1.92</v>
          </cell>
          <cell r="L2928">
            <v>1652.27</v>
          </cell>
          <cell r="M2928" t="str">
            <v>Other</v>
          </cell>
          <cell r="N2928" t="str">
            <v>Aggr.</v>
          </cell>
        </row>
        <row r="2929">
          <cell r="A2929" t="str">
            <v>PVSW</v>
          </cell>
          <cell r="B2929">
            <v>2932</v>
          </cell>
          <cell r="C2929" t="str">
            <v>Pervasive Software Inc</v>
          </cell>
          <cell r="D2929">
            <v>2654458</v>
          </cell>
          <cell r="E2929">
            <v>0</v>
          </cell>
          <cell r="F2929">
            <v>11.47</v>
          </cell>
          <cell r="G2929">
            <v>10.94</v>
          </cell>
          <cell r="H2929">
            <v>38807</v>
          </cell>
          <cell r="I2929">
            <v>129066</v>
          </cell>
          <cell r="J2929">
            <v>5.1100000000000003</v>
          </cell>
          <cell r="K2929">
            <v>0.53</v>
          </cell>
          <cell r="L2929">
            <v>95.37</v>
          </cell>
          <cell r="M2929" t="str">
            <v>Growth</v>
          </cell>
          <cell r="N2929" t="str">
            <v>13F</v>
          </cell>
        </row>
        <row r="2930">
          <cell r="A2930">
            <v>6101509</v>
          </cell>
          <cell r="B2930">
            <v>2933</v>
          </cell>
          <cell r="C2930" t="str">
            <v>Tata Motors Ltd - Underlying</v>
          </cell>
          <cell r="D2930">
            <v>521415</v>
          </cell>
          <cell r="E2930">
            <v>0</v>
          </cell>
          <cell r="F2930">
            <v>0.14000000000000001</v>
          </cell>
          <cell r="G2930">
            <v>10.91</v>
          </cell>
          <cell r="H2930">
            <v>38807</v>
          </cell>
          <cell r="I2930">
            <v>12880</v>
          </cell>
          <cell r="J2930">
            <v>2.5299999999999998</v>
          </cell>
          <cell r="K2930">
            <v>0.27</v>
          </cell>
          <cell r="L2930">
            <v>6304.43</v>
          </cell>
          <cell r="M2930" t="str">
            <v>Other</v>
          </cell>
          <cell r="N2930" t="str">
            <v>Aggr.</v>
          </cell>
        </row>
        <row r="2931">
          <cell r="A2931" t="str">
            <v>6501.JP</v>
          </cell>
          <cell r="B2931">
            <v>2934</v>
          </cell>
          <cell r="C2931" t="str">
            <v>Hitachi Ltd - Underlying</v>
          </cell>
          <cell r="D2931">
            <v>1470000</v>
          </cell>
          <cell r="E2931">
            <v>0</v>
          </cell>
          <cell r="F2931">
            <v>0.04</v>
          </cell>
          <cell r="G2931">
            <v>10.9</v>
          </cell>
          <cell r="H2931">
            <v>38837</v>
          </cell>
          <cell r="I2931">
            <v>2000</v>
          </cell>
          <cell r="J2931">
            <v>0.14000000000000001</v>
          </cell>
          <cell r="K2931">
            <v>0.01</v>
          </cell>
          <cell r="L2931">
            <v>21515.99</v>
          </cell>
          <cell r="M2931" t="str">
            <v>Other</v>
          </cell>
          <cell r="N2931" t="str">
            <v>Aggr.</v>
          </cell>
        </row>
        <row r="2932">
          <cell r="A2932" t="str">
            <v>CTL</v>
          </cell>
          <cell r="B2932">
            <v>2935</v>
          </cell>
          <cell r="C2932" t="str">
            <v>CenturyTel Inc</v>
          </cell>
          <cell r="D2932">
            <v>278577</v>
          </cell>
          <cell r="E2932">
            <v>0</v>
          </cell>
          <cell r="F2932">
            <v>0.24</v>
          </cell>
          <cell r="G2932">
            <v>10.9</v>
          </cell>
          <cell r="H2932">
            <v>38807</v>
          </cell>
          <cell r="I2932">
            <v>-830242</v>
          </cell>
          <cell r="J2932">
            <v>-74.88</v>
          </cell>
          <cell r="K2932">
            <v>-32.479999999999997</v>
          </cell>
          <cell r="L2932">
            <v>4252.54</v>
          </cell>
          <cell r="M2932" t="str">
            <v>Value</v>
          </cell>
          <cell r="N2932" t="str">
            <v>13F</v>
          </cell>
        </row>
        <row r="2933">
          <cell r="A2933" t="str">
            <v>2357.TW</v>
          </cell>
          <cell r="B2933">
            <v>2936</v>
          </cell>
          <cell r="C2933" t="str">
            <v>Asustek Computer Inc - Underlying</v>
          </cell>
          <cell r="D2933">
            <v>4013877</v>
          </cell>
          <cell r="E2933">
            <v>0</v>
          </cell>
          <cell r="F2933">
            <v>0.13</v>
          </cell>
          <cell r="G2933">
            <v>10.88</v>
          </cell>
          <cell r="H2933">
            <v>38807</v>
          </cell>
          <cell r="I2933">
            <v>1456000</v>
          </cell>
          <cell r="J2933">
            <v>56.92</v>
          </cell>
          <cell r="K2933">
            <v>3.95</v>
          </cell>
          <cell r="L2933">
            <v>6419.37</v>
          </cell>
          <cell r="M2933" t="str">
            <v>Other</v>
          </cell>
          <cell r="N2933" t="str">
            <v>Aggr.</v>
          </cell>
        </row>
        <row r="2934">
          <cell r="A2934" t="str">
            <v>TEL.NZ</v>
          </cell>
          <cell r="B2934">
            <v>2937</v>
          </cell>
          <cell r="C2934" t="str">
            <v>Telecom Corp of New Zealand Ltd - Underlying</v>
          </cell>
          <cell r="D2934">
            <v>3242767</v>
          </cell>
          <cell r="E2934">
            <v>0</v>
          </cell>
          <cell r="F2934">
            <v>0.17</v>
          </cell>
          <cell r="G2934">
            <v>10.86</v>
          </cell>
          <cell r="H2934">
            <v>38837</v>
          </cell>
          <cell r="I2934">
            <v>0</v>
          </cell>
          <cell r="J2934">
            <v>0</v>
          </cell>
          <cell r="K2934">
            <v>0</v>
          </cell>
          <cell r="L2934">
            <v>5497.85</v>
          </cell>
          <cell r="M2934" t="str">
            <v>Other</v>
          </cell>
          <cell r="N2934" t="str">
            <v>Aggr.</v>
          </cell>
        </row>
        <row r="2935">
          <cell r="A2935" t="str">
            <v>AALB.NL</v>
          </cell>
          <cell r="B2935">
            <v>2938</v>
          </cell>
          <cell r="C2935" t="str">
            <v>Aalberts Industries NV</v>
          </cell>
          <cell r="D2935">
            <v>169023</v>
          </cell>
          <cell r="E2935">
            <v>0</v>
          </cell>
          <cell r="F2935">
            <v>0.69</v>
          </cell>
          <cell r="G2935">
            <v>10.86</v>
          </cell>
          <cell r="H2935">
            <v>38748</v>
          </cell>
          <cell r="I2935">
            <v>0</v>
          </cell>
          <cell r="J2935">
            <v>0</v>
          </cell>
          <cell r="K2935">
            <v>0</v>
          </cell>
          <cell r="L2935">
            <v>1633.92</v>
          </cell>
          <cell r="M2935" t="str">
            <v>Other</v>
          </cell>
          <cell r="N2935" t="str">
            <v>Aggr.</v>
          </cell>
        </row>
        <row r="2936">
          <cell r="A2936" t="str">
            <v>JBHT</v>
          </cell>
          <cell r="B2936">
            <v>2939</v>
          </cell>
          <cell r="C2936" t="str">
            <v>J B Hunt Transport Services Inc</v>
          </cell>
          <cell r="D2936">
            <v>504000</v>
          </cell>
          <cell r="E2936">
            <v>0</v>
          </cell>
          <cell r="F2936">
            <v>0.33</v>
          </cell>
          <cell r="G2936">
            <v>10.86</v>
          </cell>
          <cell r="H2936">
            <v>38807</v>
          </cell>
          <cell r="I2936">
            <v>428500</v>
          </cell>
          <cell r="J2936">
            <v>567.54999999999995</v>
          </cell>
          <cell r="K2936">
            <v>9.23</v>
          </cell>
          <cell r="L2936">
            <v>3776.82</v>
          </cell>
          <cell r="M2936" t="str">
            <v>GARP</v>
          </cell>
          <cell r="N2936" t="str">
            <v>13F</v>
          </cell>
        </row>
        <row r="2937">
          <cell r="A2937" t="str">
            <v>4732.JP</v>
          </cell>
          <cell r="B2937">
            <v>2940</v>
          </cell>
          <cell r="C2937" t="str">
            <v>USS Co Ltd</v>
          </cell>
          <cell r="D2937">
            <v>165710</v>
          </cell>
          <cell r="E2937">
            <v>0</v>
          </cell>
          <cell r="F2937">
            <v>0.51</v>
          </cell>
          <cell r="G2937">
            <v>10.85</v>
          </cell>
          <cell r="H2937">
            <v>38807</v>
          </cell>
          <cell r="I2937">
            <v>-476530</v>
          </cell>
          <cell r="J2937">
            <v>-74.2</v>
          </cell>
          <cell r="K2937">
            <v>-31.21</v>
          </cell>
          <cell r="L2937">
            <v>2173.1</v>
          </cell>
          <cell r="M2937" t="str">
            <v>Other</v>
          </cell>
          <cell r="N2937" t="str">
            <v>Aggr.</v>
          </cell>
        </row>
        <row r="2938">
          <cell r="A2938" t="str">
            <v>CA</v>
          </cell>
          <cell r="B2938">
            <v>2941</v>
          </cell>
          <cell r="C2938" t="str">
            <v>CA Inc</v>
          </cell>
          <cell r="D2938">
            <v>398702</v>
          </cell>
          <cell r="E2938">
            <v>0</v>
          </cell>
          <cell r="F2938">
            <v>7.0000000000000007E-2</v>
          </cell>
          <cell r="G2938">
            <v>10.85</v>
          </cell>
          <cell r="H2938">
            <v>38807</v>
          </cell>
          <cell r="I2938">
            <v>-16802</v>
          </cell>
          <cell r="J2938">
            <v>-4.04</v>
          </cell>
          <cell r="K2938">
            <v>-0.46</v>
          </cell>
          <cell r="L2938">
            <v>12573.33</v>
          </cell>
          <cell r="M2938" t="str">
            <v>Growth</v>
          </cell>
          <cell r="N2938" t="str">
            <v>13F</v>
          </cell>
        </row>
        <row r="2939">
          <cell r="A2939" t="str">
            <v>4921.JP</v>
          </cell>
          <cell r="B2939">
            <v>2942</v>
          </cell>
          <cell r="C2939" t="str">
            <v>Fancl Corp</v>
          </cell>
          <cell r="D2939">
            <v>198900</v>
          </cell>
          <cell r="E2939">
            <v>0</v>
          </cell>
          <cell r="F2939">
            <v>0.28000000000000003</v>
          </cell>
          <cell r="G2939">
            <v>10.82</v>
          </cell>
          <cell r="H2939">
            <v>38837</v>
          </cell>
          <cell r="I2939">
            <v>0</v>
          </cell>
          <cell r="J2939">
            <v>0</v>
          </cell>
          <cell r="K2939">
            <v>0</v>
          </cell>
          <cell r="L2939">
            <v>1098.22</v>
          </cell>
          <cell r="M2939" t="str">
            <v>Other</v>
          </cell>
          <cell r="N2939" t="str">
            <v>Aggr.</v>
          </cell>
        </row>
        <row r="2940">
          <cell r="A2940" t="str">
            <v>BTA.AU</v>
          </cell>
          <cell r="B2940">
            <v>2943</v>
          </cell>
          <cell r="C2940" t="str">
            <v>Biota Holdings Ltd - Underlying</v>
          </cell>
          <cell r="D2940">
            <v>8969200</v>
          </cell>
          <cell r="E2940">
            <v>0</v>
          </cell>
          <cell r="F2940">
            <v>5.01</v>
          </cell>
          <cell r="G2940">
            <v>10.82</v>
          </cell>
          <cell r="H2940">
            <v>38862</v>
          </cell>
          <cell r="I2940" t="str">
            <v>n/a</v>
          </cell>
          <cell r="J2940" t="str">
            <v>n/a</v>
          </cell>
          <cell r="K2940" t="str">
            <v>n/a</v>
          </cell>
          <cell r="L2940">
            <v>184.67</v>
          </cell>
          <cell r="M2940" t="str">
            <v>Other</v>
          </cell>
          <cell r="N2940" t="str">
            <v>Substantials</v>
          </cell>
        </row>
        <row r="2941">
          <cell r="A2941" t="str">
            <v>ASX</v>
          </cell>
          <cell r="B2941">
            <v>2944</v>
          </cell>
          <cell r="C2941" t="str">
            <v>Advanced Semiconductor Engineering Inc - Dep Rcpt</v>
          </cell>
          <cell r="D2941">
            <v>2319277</v>
          </cell>
          <cell r="E2941">
            <v>0</v>
          </cell>
          <cell r="F2941">
            <v>0.25</v>
          </cell>
          <cell r="G2941">
            <v>10.81</v>
          </cell>
          <cell r="H2941">
            <v>38807</v>
          </cell>
          <cell r="I2941">
            <v>-4614834</v>
          </cell>
          <cell r="J2941">
            <v>-66.55</v>
          </cell>
          <cell r="K2941">
            <v>-21.51</v>
          </cell>
          <cell r="L2941">
            <v>4321.51</v>
          </cell>
          <cell r="M2941" t="str">
            <v>GARP</v>
          </cell>
          <cell r="N2941" t="str">
            <v>13F</v>
          </cell>
        </row>
        <row r="2942">
          <cell r="A2942" t="str">
            <v>REMX</v>
          </cell>
          <cell r="B2942">
            <v>2945</v>
          </cell>
          <cell r="C2942" t="str">
            <v>Remedytemp Inc</v>
          </cell>
          <cell r="D2942">
            <v>881200</v>
          </cell>
          <cell r="E2942">
            <v>0</v>
          </cell>
          <cell r="F2942">
            <v>9.7799999999999994</v>
          </cell>
          <cell r="G2942">
            <v>10.79</v>
          </cell>
          <cell r="H2942">
            <v>38807</v>
          </cell>
          <cell r="I2942">
            <v>26600</v>
          </cell>
          <cell r="J2942">
            <v>3.11</v>
          </cell>
          <cell r="K2942">
            <v>0.33</v>
          </cell>
          <cell r="L2942">
            <v>151.15</v>
          </cell>
          <cell r="M2942" t="str">
            <v>Value</v>
          </cell>
          <cell r="N2942" t="str">
            <v>13F</v>
          </cell>
        </row>
        <row r="2943">
          <cell r="A2943" t="str">
            <v>AAON</v>
          </cell>
          <cell r="B2943">
            <v>2946</v>
          </cell>
          <cell r="C2943" t="str">
            <v>Aaon Inc</v>
          </cell>
          <cell r="D2943">
            <v>451338</v>
          </cell>
          <cell r="E2943">
            <v>0</v>
          </cell>
          <cell r="F2943">
            <v>3.67</v>
          </cell>
          <cell r="G2943">
            <v>10.79</v>
          </cell>
          <cell r="H2943">
            <v>38807</v>
          </cell>
          <cell r="I2943">
            <v>0</v>
          </cell>
          <cell r="J2943">
            <v>0</v>
          </cell>
          <cell r="K2943">
            <v>0</v>
          </cell>
          <cell r="L2943">
            <v>274.67</v>
          </cell>
          <cell r="M2943" t="str">
            <v>GARP</v>
          </cell>
          <cell r="N2943" t="str">
            <v>13F</v>
          </cell>
        </row>
        <row r="2944">
          <cell r="A2944" t="str">
            <v>PMRY</v>
          </cell>
          <cell r="B2944">
            <v>2947</v>
          </cell>
          <cell r="C2944" t="str">
            <v>Pomeroy Computer Resource Inc</v>
          </cell>
          <cell r="D2944">
            <v>1290645</v>
          </cell>
          <cell r="E2944">
            <v>0</v>
          </cell>
          <cell r="F2944">
            <v>10.23</v>
          </cell>
          <cell r="G2944">
            <v>10.79</v>
          </cell>
          <cell r="H2944">
            <v>38807</v>
          </cell>
          <cell r="I2944">
            <v>-99484</v>
          </cell>
          <cell r="J2944">
            <v>-7.16</v>
          </cell>
          <cell r="K2944">
            <v>-0.83</v>
          </cell>
          <cell r="L2944">
            <v>92.13</v>
          </cell>
          <cell r="M2944" t="str">
            <v>Value</v>
          </cell>
          <cell r="N2944" t="str">
            <v>13F</v>
          </cell>
        </row>
        <row r="2945">
          <cell r="A2945" t="str">
            <v>TUG</v>
          </cell>
          <cell r="B2945">
            <v>2948</v>
          </cell>
          <cell r="C2945" t="str">
            <v>Maritrans Inc</v>
          </cell>
          <cell r="D2945">
            <v>441400</v>
          </cell>
          <cell r="E2945">
            <v>0</v>
          </cell>
          <cell r="F2945">
            <v>3.67</v>
          </cell>
          <cell r="G2945">
            <v>10.78</v>
          </cell>
          <cell r="H2945">
            <v>38807</v>
          </cell>
          <cell r="I2945">
            <v>220230</v>
          </cell>
          <cell r="J2945">
            <v>99.57</v>
          </cell>
          <cell r="K2945">
            <v>5.38</v>
          </cell>
          <cell r="L2945">
            <v>282.83</v>
          </cell>
          <cell r="M2945" t="str">
            <v>Value</v>
          </cell>
          <cell r="N2945" t="str">
            <v>13F</v>
          </cell>
        </row>
        <row r="2946">
          <cell r="A2946" t="str">
            <v>NUO.NL</v>
          </cell>
          <cell r="B2946">
            <v>2949</v>
          </cell>
          <cell r="C2946" t="str">
            <v>Nutreco Holding Nv</v>
          </cell>
          <cell r="D2946">
            <v>442000</v>
          </cell>
          <cell r="E2946">
            <v>0</v>
          </cell>
          <cell r="F2946">
            <v>1.27</v>
          </cell>
          <cell r="G2946">
            <v>10.76</v>
          </cell>
          <cell r="H2946">
            <v>38807</v>
          </cell>
          <cell r="I2946">
            <v>412400</v>
          </cell>
          <cell r="J2946">
            <v>1393.24</v>
          </cell>
          <cell r="K2946">
            <v>10.039999999999999</v>
          </cell>
          <cell r="L2946">
            <v>2012.89</v>
          </cell>
          <cell r="M2946" t="str">
            <v>Other</v>
          </cell>
          <cell r="N2946" t="str">
            <v>Aggr.</v>
          </cell>
        </row>
        <row r="2947">
          <cell r="A2947" t="str">
            <v>025000.KR</v>
          </cell>
          <cell r="B2947">
            <v>2950</v>
          </cell>
          <cell r="C2947" t="str">
            <v>Korea Polyol Co Ltd</v>
          </cell>
          <cell r="D2947">
            <v>244929</v>
          </cell>
          <cell r="E2947">
            <v>0</v>
          </cell>
          <cell r="F2947">
            <v>4.08</v>
          </cell>
          <cell r="G2947">
            <v>10.71</v>
          </cell>
          <cell r="H2947">
            <v>38748</v>
          </cell>
          <cell r="I2947">
            <v>0</v>
          </cell>
          <cell r="J2947">
            <v>0</v>
          </cell>
          <cell r="K2947">
            <v>0</v>
          </cell>
          <cell r="L2947">
            <v>229.44</v>
          </cell>
          <cell r="M2947" t="str">
            <v>Other</v>
          </cell>
          <cell r="N2947" t="str">
            <v>Aggr.</v>
          </cell>
        </row>
        <row r="2948">
          <cell r="A2948" t="str">
            <v>NADX</v>
          </cell>
          <cell r="B2948">
            <v>2951</v>
          </cell>
          <cell r="C2948" t="str">
            <v>National Dentex Corp</v>
          </cell>
          <cell r="D2948">
            <v>461225</v>
          </cell>
          <cell r="E2948">
            <v>0</v>
          </cell>
          <cell r="F2948">
            <v>8.39</v>
          </cell>
          <cell r="G2948">
            <v>10.71</v>
          </cell>
          <cell r="H2948">
            <v>38807</v>
          </cell>
          <cell r="I2948">
            <v>26026</v>
          </cell>
          <cell r="J2948">
            <v>5.98</v>
          </cell>
          <cell r="K2948">
            <v>0.6</v>
          </cell>
          <cell r="L2948">
            <v>121</v>
          </cell>
          <cell r="M2948" t="str">
            <v>GARP</v>
          </cell>
          <cell r="N2948" t="str">
            <v>13F</v>
          </cell>
        </row>
        <row r="2949">
          <cell r="A2949">
            <v>6888783</v>
          </cell>
          <cell r="B2949">
            <v>2952</v>
          </cell>
          <cell r="C2949" t="str">
            <v>Kasikornbank Public Company Ltd</v>
          </cell>
          <cell r="D2949">
            <v>6171500</v>
          </cell>
          <cell r="E2949">
            <v>0</v>
          </cell>
          <cell r="F2949">
            <v>0.26</v>
          </cell>
          <cell r="G2949">
            <v>10.7</v>
          </cell>
          <cell r="H2949">
            <v>38748</v>
          </cell>
          <cell r="I2949">
            <v>6171500</v>
          </cell>
          <cell r="J2949" t="str">
            <v>n/a</v>
          </cell>
          <cell r="K2949">
            <v>10.7</v>
          </cell>
          <cell r="L2949">
            <v>3543</v>
          </cell>
          <cell r="M2949" t="str">
            <v>Other</v>
          </cell>
          <cell r="N2949" t="str">
            <v>Aggr.</v>
          </cell>
        </row>
        <row r="2950">
          <cell r="A2950" t="str">
            <v>Y4964H143</v>
          </cell>
          <cell r="B2950">
            <v>2953</v>
          </cell>
          <cell r="C2950" t="str">
            <v>Kotak Mahindra Bank Ltd</v>
          </cell>
          <cell r="D2950">
            <v>1715244</v>
          </cell>
          <cell r="E2950">
            <v>0</v>
          </cell>
          <cell r="F2950">
            <v>0.53</v>
          </cell>
          <cell r="G2950">
            <v>10.7</v>
          </cell>
          <cell r="H2950">
            <v>38807</v>
          </cell>
          <cell r="I2950">
            <v>39711</v>
          </cell>
          <cell r="J2950">
            <v>2.37</v>
          </cell>
          <cell r="K2950">
            <v>0.25</v>
          </cell>
          <cell r="L2950">
            <v>1828.96</v>
          </cell>
          <cell r="M2950" t="str">
            <v>Other</v>
          </cell>
          <cell r="N2950" t="str">
            <v>Aggr.</v>
          </cell>
        </row>
        <row r="2951">
          <cell r="A2951" t="str">
            <v>SPEC</v>
          </cell>
          <cell r="B2951">
            <v>2954</v>
          </cell>
          <cell r="C2951" t="str">
            <v>Spectrum Control Inc</v>
          </cell>
          <cell r="D2951">
            <v>1306151</v>
          </cell>
          <cell r="E2951">
            <v>0</v>
          </cell>
          <cell r="F2951">
            <v>10</v>
          </cell>
          <cell r="G2951">
            <v>10.68</v>
          </cell>
          <cell r="H2951">
            <v>38807</v>
          </cell>
          <cell r="I2951">
            <v>0</v>
          </cell>
          <cell r="J2951">
            <v>0</v>
          </cell>
          <cell r="K2951">
            <v>0</v>
          </cell>
          <cell r="L2951">
            <v>99.14</v>
          </cell>
          <cell r="M2951" t="str">
            <v>Value</v>
          </cell>
          <cell r="N2951" t="str">
            <v>13F</v>
          </cell>
        </row>
        <row r="2952">
          <cell r="A2952" t="str">
            <v>M2932V106</v>
          </cell>
          <cell r="B2952">
            <v>2955</v>
          </cell>
          <cell r="C2952" t="str">
            <v>Eastern Tobacco Co</v>
          </cell>
          <cell r="D2952">
            <v>174941</v>
          </cell>
          <cell r="E2952">
            <v>0</v>
          </cell>
          <cell r="F2952">
            <v>0.7</v>
          </cell>
          <cell r="G2952">
            <v>10.66</v>
          </cell>
          <cell r="H2952">
            <v>38748</v>
          </cell>
          <cell r="I2952">
            <v>26900</v>
          </cell>
          <cell r="J2952">
            <v>18.170000000000002</v>
          </cell>
          <cell r="K2952">
            <v>1.64</v>
          </cell>
          <cell r="L2952">
            <v>1475.05</v>
          </cell>
          <cell r="M2952" t="str">
            <v>Other</v>
          </cell>
          <cell r="N2952" t="str">
            <v>Aggr.</v>
          </cell>
        </row>
        <row r="2953">
          <cell r="A2953" t="str">
            <v>ICOS</v>
          </cell>
          <cell r="B2953">
            <v>2956</v>
          </cell>
          <cell r="C2953" t="str">
            <v>Icos Corp</v>
          </cell>
          <cell r="D2953">
            <v>483300</v>
          </cell>
          <cell r="E2953">
            <v>0</v>
          </cell>
          <cell r="F2953">
            <v>0.74</v>
          </cell>
          <cell r="G2953">
            <v>10.66</v>
          </cell>
          <cell r="H2953">
            <v>38807</v>
          </cell>
          <cell r="I2953">
            <v>-1301800</v>
          </cell>
          <cell r="J2953">
            <v>-72.930000000000007</v>
          </cell>
          <cell r="K2953">
            <v>-28.7</v>
          </cell>
          <cell r="L2953">
            <v>1425.26</v>
          </cell>
          <cell r="M2953" t="str">
            <v>Value</v>
          </cell>
          <cell r="N2953" t="str">
            <v>13F</v>
          </cell>
        </row>
        <row r="2954">
          <cell r="A2954" t="str">
            <v>KPN</v>
          </cell>
          <cell r="B2954">
            <v>2957</v>
          </cell>
          <cell r="C2954" t="str">
            <v>KPN NV (Koninklijke)  - Dep Rcpt</v>
          </cell>
          <cell r="D2954">
            <v>944500</v>
          </cell>
          <cell r="E2954">
            <v>0</v>
          </cell>
          <cell r="F2954">
            <v>0.04</v>
          </cell>
          <cell r="G2954">
            <v>10.65</v>
          </cell>
          <cell r="H2954">
            <v>38807</v>
          </cell>
          <cell r="I2954">
            <v>-1735000</v>
          </cell>
          <cell r="J2954">
            <v>-64.75</v>
          </cell>
          <cell r="K2954">
            <v>-19.57</v>
          </cell>
          <cell r="L2954">
            <v>24403.07</v>
          </cell>
          <cell r="M2954" t="str">
            <v>GARP</v>
          </cell>
          <cell r="N2954" t="str">
            <v>13F</v>
          </cell>
        </row>
        <row r="2955">
          <cell r="A2955" t="str">
            <v>CBRY.GB</v>
          </cell>
          <cell r="B2955">
            <v>2958</v>
          </cell>
          <cell r="C2955" t="str">
            <v>Cadbury Schweppes Plc - Underlying</v>
          </cell>
          <cell r="D2955">
            <v>1111500</v>
          </cell>
          <cell r="E2955">
            <v>0</v>
          </cell>
          <cell r="F2955">
            <v>0.05</v>
          </cell>
          <cell r="G2955">
            <v>10.65</v>
          </cell>
          <cell r="H2955">
            <v>38848</v>
          </cell>
          <cell r="I2955">
            <v>-251000</v>
          </cell>
          <cell r="J2955">
            <v>-18.420000000000002</v>
          </cell>
          <cell r="K2955">
            <v>-2.4</v>
          </cell>
          <cell r="L2955">
            <v>19606.39</v>
          </cell>
          <cell r="M2955" t="str">
            <v>Other</v>
          </cell>
          <cell r="N2955" t="str">
            <v>Registers</v>
          </cell>
        </row>
        <row r="2956">
          <cell r="A2956" t="str">
            <v>RHK.DE</v>
          </cell>
          <cell r="B2956">
            <v>2959</v>
          </cell>
          <cell r="C2956" t="str">
            <v>Rhoen Klinikum AG</v>
          </cell>
          <cell r="D2956">
            <v>250000</v>
          </cell>
          <cell r="E2956">
            <v>0</v>
          </cell>
          <cell r="F2956">
            <v>0.48</v>
          </cell>
          <cell r="G2956">
            <v>10.65</v>
          </cell>
          <cell r="H2956">
            <v>38748</v>
          </cell>
          <cell r="I2956">
            <v>0</v>
          </cell>
          <cell r="J2956">
            <v>0</v>
          </cell>
          <cell r="K2956">
            <v>0</v>
          </cell>
          <cell r="L2956">
            <v>2117.42</v>
          </cell>
          <cell r="M2956" t="str">
            <v>Other</v>
          </cell>
          <cell r="N2956" t="str">
            <v>Aggr.</v>
          </cell>
        </row>
        <row r="2957">
          <cell r="A2957" t="str">
            <v>006800.KR</v>
          </cell>
          <cell r="B2957">
            <v>2960</v>
          </cell>
          <cell r="C2957" t="str">
            <v>Daewoo Securities Co Ltd</v>
          </cell>
          <cell r="D2957">
            <v>573680</v>
          </cell>
          <cell r="E2957">
            <v>0</v>
          </cell>
          <cell r="F2957">
            <v>0.3</v>
          </cell>
          <cell r="G2957">
            <v>10.65</v>
          </cell>
          <cell r="H2957">
            <v>38748</v>
          </cell>
          <cell r="I2957">
            <v>278400</v>
          </cell>
          <cell r="J2957">
            <v>94.28</v>
          </cell>
          <cell r="K2957">
            <v>5.17</v>
          </cell>
          <cell r="L2957">
            <v>2658.82</v>
          </cell>
          <cell r="M2957" t="str">
            <v>Other</v>
          </cell>
          <cell r="N2957" t="str">
            <v>Aggr.</v>
          </cell>
        </row>
        <row r="2958">
          <cell r="A2958" t="str">
            <v>VALE5.BR</v>
          </cell>
          <cell r="B2958">
            <v>2961</v>
          </cell>
          <cell r="C2958" t="str">
            <v>Companhia Vale do Rio Doce - Underlying</v>
          </cell>
          <cell r="D2958">
            <v>481600</v>
          </cell>
          <cell r="E2958">
            <v>0</v>
          </cell>
          <cell r="F2958">
            <v>0.06</v>
          </cell>
          <cell r="G2958">
            <v>10.63</v>
          </cell>
          <cell r="H2958">
            <v>38748</v>
          </cell>
          <cell r="I2958">
            <v>29600</v>
          </cell>
          <cell r="J2958">
            <v>6.55</v>
          </cell>
          <cell r="K2958">
            <v>0.65</v>
          </cell>
          <cell r="L2958">
            <v>14669.51</v>
          </cell>
          <cell r="M2958" t="str">
            <v>Other</v>
          </cell>
          <cell r="N2958" t="str">
            <v>Aggr.</v>
          </cell>
        </row>
        <row r="2959">
          <cell r="A2959" t="str">
            <v>O23.SG</v>
          </cell>
          <cell r="B2959">
            <v>2962</v>
          </cell>
          <cell r="C2959" t="str">
            <v>Osim International Ltd</v>
          </cell>
          <cell r="D2959">
            <v>10558320</v>
          </cell>
          <cell r="E2959">
            <v>0</v>
          </cell>
          <cell r="F2959">
            <v>1.96</v>
          </cell>
          <cell r="G2959">
            <v>10.6</v>
          </cell>
          <cell r="H2959">
            <v>38807</v>
          </cell>
          <cell r="I2959">
            <v>-715200</v>
          </cell>
          <cell r="J2959">
            <v>-6.34</v>
          </cell>
          <cell r="K2959">
            <v>-0.72</v>
          </cell>
          <cell r="L2959">
            <v>483.66</v>
          </cell>
          <cell r="M2959" t="str">
            <v>Other</v>
          </cell>
          <cell r="N2959" t="str">
            <v>Aggr.</v>
          </cell>
        </row>
        <row r="2960">
          <cell r="A2960" t="str">
            <v>WPL.AU</v>
          </cell>
          <cell r="B2960">
            <v>2963</v>
          </cell>
          <cell r="C2960" t="str">
            <v>Woodside Petroleum Ltd - Underlying</v>
          </cell>
          <cell r="D2960">
            <v>298060</v>
          </cell>
          <cell r="E2960">
            <v>0</v>
          </cell>
          <cell r="F2960">
            <v>0.04</v>
          </cell>
          <cell r="G2960">
            <v>10.58</v>
          </cell>
          <cell r="H2960">
            <v>38837</v>
          </cell>
          <cell r="I2960">
            <v>0</v>
          </cell>
          <cell r="J2960">
            <v>0</v>
          </cell>
          <cell r="K2960">
            <v>0</v>
          </cell>
          <cell r="L2960">
            <v>20668.66</v>
          </cell>
          <cell r="M2960" t="str">
            <v>Other</v>
          </cell>
          <cell r="N2960" t="str">
            <v>Aggr.</v>
          </cell>
        </row>
        <row r="2961">
          <cell r="A2961" t="str">
            <v>EVR.GB</v>
          </cell>
          <cell r="B2961">
            <v>2964</v>
          </cell>
          <cell r="C2961" t="str">
            <v>Evraz Group SA</v>
          </cell>
          <cell r="D2961">
            <v>515451</v>
          </cell>
          <cell r="E2961">
            <v>0</v>
          </cell>
          <cell r="F2961" t="str">
            <v>n/a</v>
          </cell>
          <cell r="G2961">
            <v>10.58</v>
          </cell>
          <cell r="H2961">
            <v>38748</v>
          </cell>
          <cell r="I2961">
            <v>156000</v>
          </cell>
          <cell r="J2961">
            <v>43.4</v>
          </cell>
          <cell r="K2961">
            <v>3.2</v>
          </cell>
          <cell r="L2961" t="str">
            <v>n/a</v>
          </cell>
          <cell r="M2961" t="str">
            <v>Other</v>
          </cell>
          <cell r="N2961" t="str">
            <v>Aggr.</v>
          </cell>
        </row>
        <row r="2962">
          <cell r="A2962" t="str">
            <v>HWK</v>
          </cell>
          <cell r="B2962">
            <v>2965</v>
          </cell>
          <cell r="C2962" t="str">
            <v>Hawk Corp</v>
          </cell>
          <cell r="D2962">
            <v>759200</v>
          </cell>
          <cell r="E2962">
            <v>0</v>
          </cell>
          <cell r="F2962">
            <v>8.43</v>
          </cell>
          <cell r="G2962">
            <v>10.57</v>
          </cell>
          <cell r="H2962">
            <v>38807</v>
          </cell>
          <cell r="I2962">
            <v>188000</v>
          </cell>
          <cell r="J2962">
            <v>32.909999999999997</v>
          </cell>
          <cell r="K2962">
            <v>2.62</v>
          </cell>
          <cell r="L2962">
            <v>123.62</v>
          </cell>
          <cell r="M2962" t="str">
            <v>Value</v>
          </cell>
          <cell r="N2962" t="str">
            <v>13F</v>
          </cell>
        </row>
        <row r="2963">
          <cell r="A2963" t="str">
            <v>EWZ</v>
          </cell>
          <cell r="B2963">
            <v>2966</v>
          </cell>
          <cell r="C2963" t="str">
            <v>iShares Inc</v>
          </cell>
          <cell r="D2963">
            <v>263900</v>
          </cell>
          <cell r="E2963">
            <v>0</v>
          </cell>
          <cell r="F2963">
            <v>0.48</v>
          </cell>
          <cell r="G2963">
            <v>10.54</v>
          </cell>
          <cell r="H2963">
            <v>38807</v>
          </cell>
          <cell r="I2963">
            <v>0</v>
          </cell>
          <cell r="J2963">
            <v>0</v>
          </cell>
          <cell r="K2963">
            <v>0</v>
          </cell>
          <cell r="L2963">
            <v>1936.77</v>
          </cell>
          <cell r="M2963" t="str">
            <v>Other</v>
          </cell>
          <cell r="N2963" t="str">
            <v>13F</v>
          </cell>
        </row>
        <row r="2964">
          <cell r="A2964" t="str">
            <v>8615.JP</v>
          </cell>
          <cell r="B2964">
            <v>2967</v>
          </cell>
          <cell r="C2964" t="str">
            <v>Mitsubishi UFJ Securities Co Ltd</v>
          </cell>
          <cell r="D2964">
            <v>671000</v>
          </cell>
          <cell r="E2964">
            <v>0</v>
          </cell>
          <cell r="F2964">
            <v>0.09</v>
          </cell>
          <cell r="G2964">
            <v>10.54</v>
          </cell>
          <cell r="H2964">
            <v>38837</v>
          </cell>
          <cell r="I2964">
            <v>0</v>
          </cell>
          <cell r="J2964">
            <v>0</v>
          </cell>
          <cell r="K2964">
            <v>0</v>
          </cell>
          <cell r="L2964">
            <v>9550.17</v>
          </cell>
          <cell r="M2964" t="str">
            <v>Other</v>
          </cell>
          <cell r="N2964" t="str">
            <v>Aggr.</v>
          </cell>
        </row>
        <row r="2965">
          <cell r="A2965" t="str">
            <v>8877.JP</v>
          </cell>
          <cell r="B2965">
            <v>2968</v>
          </cell>
          <cell r="C2965" t="str">
            <v>Nihon Eslead</v>
          </cell>
          <cell r="D2965">
            <v>331900</v>
          </cell>
          <cell r="E2965">
            <v>0</v>
          </cell>
          <cell r="F2965">
            <v>2.15</v>
          </cell>
          <cell r="G2965">
            <v>10.49</v>
          </cell>
          <cell r="H2965">
            <v>38807</v>
          </cell>
          <cell r="I2965">
            <v>6400</v>
          </cell>
          <cell r="J2965">
            <v>1.97</v>
          </cell>
          <cell r="K2965">
            <v>0.2</v>
          </cell>
          <cell r="L2965">
            <v>394.11</v>
          </cell>
          <cell r="M2965" t="str">
            <v>Other</v>
          </cell>
          <cell r="N2965" t="str">
            <v>Aggr.</v>
          </cell>
        </row>
        <row r="2966">
          <cell r="A2966" t="str">
            <v>2712.JP</v>
          </cell>
          <cell r="B2966">
            <v>2969</v>
          </cell>
          <cell r="C2966" t="str">
            <v>Starbucks Coffee Japan</v>
          </cell>
          <cell r="D2966">
            <v>41954</v>
          </cell>
          <cell r="E2966">
            <v>0</v>
          </cell>
          <cell r="F2966">
            <v>2.95</v>
          </cell>
          <cell r="G2966">
            <v>10.49</v>
          </cell>
          <cell r="H2966">
            <v>38776</v>
          </cell>
          <cell r="I2966">
            <v>-11653</v>
          </cell>
          <cell r="J2966">
            <v>-21.74</v>
          </cell>
          <cell r="K2966">
            <v>-2.91</v>
          </cell>
          <cell r="L2966">
            <v>549.4</v>
          </cell>
          <cell r="M2966" t="str">
            <v>Other</v>
          </cell>
          <cell r="N2966" t="str">
            <v>Aggr.</v>
          </cell>
        </row>
        <row r="2967">
          <cell r="A2967" t="str">
            <v>PFCB</v>
          </cell>
          <cell r="B2967">
            <v>2970</v>
          </cell>
          <cell r="C2967" t="str">
            <v>P F Changs China Bistro Inc</v>
          </cell>
          <cell r="D2967">
            <v>212700</v>
          </cell>
          <cell r="E2967">
            <v>0</v>
          </cell>
          <cell r="F2967">
            <v>0.8</v>
          </cell>
          <cell r="G2967">
            <v>10.48</v>
          </cell>
          <cell r="H2967">
            <v>38807</v>
          </cell>
          <cell r="I2967">
            <v>-566933</v>
          </cell>
          <cell r="J2967">
            <v>-72.72</v>
          </cell>
          <cell r="K2967">
            <v>-27.94</v>
          </cell>
          <cell r="L2967">
            <v>1095.46</v>
          </cell>
          <cell r="M2967" t="str">
            <v>Growth</v>
          </cell>
          <cell r="N2967" t="str">
            <v>13F</v>
          </cell>
        </row>
        <row r="2968">
          <cell r="A2968" t="str">
            <v>B15.SG</v>
          </cell>
          <cell r="B2968">
            <v>2971</v>
          </cell>
          <cell r="C2968" t="str">
            <v>Beauty China Holdings Ltd</v>
          </cell>
          <cell r="D2968">
            <v>23877647</v>
          </cell>
          <cell r="E2968">
            <v>0</v>
          </cell>
          <cell r="F2968">
            <v>6.97</v>
          </cell>
          <cell r="G2968">
            <v>10.46</v>
          </cell>
          <cell r="H2968">
            <v>38860</v>
          </cell>
          <cell r="I2968">
            <v>-910000</v>
          </cell>
          <cell r="J2968">
            <v>-3.67</v>
          </cell>
          <cell r="K2968">
            <v>-0.4</v>
          </cell>
          <cell r="L2968">
            <v>150.36000000000001</v>
          </cell>
          <cell r="M2968" t="str">
            <v>Other</v>
          </cell>
          <cell r="N2968" t="str">
            <v>Substantials</v>
          </cell>
        </row>
        <row r="2969">
          <cell r="A2969" t="str">
            <v>003300.KR</v>
          </cell>
          <cell r="B2969">
            <v>2972</v>
          </cell>
          <cell r="C2969" t="str">
            <v>Hanil Cement Co</v>
          </cell>
          <cell r="D2969">
            <v>133749</v>
          </cell>
          <cell r="E2969">
            <v>0</v>
          </cell>
          <cell r="F2969">
            <v>1.77</v>
          </cell>
          <cell r="G2969">
            <v>10.43</v>
          </cell>
          <cell r="H2969">
            <v>38748</v>
          </cell>
          <cell r="I2969">
            <v>45940</v>
          </cell>
          <cell r="J2969">
            <v>52.32</v>
          </cell>
          <cell r="K2969">
            <v>3.58</v>
          </cell>
          <cell r="L2969">
            <v>509.85</v>
          </cell>
          <cell r="M2969" t="str">
            <v>Other</v>
          </cell>
          <cell r="N2969" t="str">
            <v>Aggr.</v>
          </cell>
        </row>
        <row r="2970">
          <cell r="A2970" t="str">
            <v>WOW.AU</v>
          </cell>
          <cell r="B2970">
            <v>2973</v>
          </cell>
          <cell r="C2970" t="str">
            <v>Woolworths Ltd - Underlying</v>
          </cell>
          <cell r="D2970">
            <v>760776</v>
          </cell>
          <cell r="E2970">
            <v>0</v>
          </cell>
          <cell r="F2970">
            <v>0.06</v>
          </cell>
          <cell r="G2970">
            <v>10.38</v>
          </cell>
          <cell r="H2970">
            <v>38837</v>
          </cell>
          <cell r="I2970">
            <v>0</v>
          </cell>
          <cell r="J2970">
            <v>0</v>
          </cell>
          <cell r="K2970">
            <v>0</v>
          </cell>
          <cell r="L2970">
            <v>16310.37</v>
          </cell>
          <cell r="M2970" t="str">
            <v>Other</v>
          </cell>
          <cell r="N2970" t="str">
            <v>Aggr.</v>
          </cell>
        </row>
        <row r="2971">
          <cell r="A2971" t="str">
            <v>ANH PRA</v>
          </cell>
          <cell r="B2971">
            <v>2974</v>
          </cell>
          <cell r="C2971" t="str">
            <v>Anworth Mortgage Asset Corp</v>
          </cell>
          <cell r="D2971">
            <v>418627</v>
          </cell>
          <cell r="E2971">
            <v>0</v>
          </cell>
          <cell r="F2971">
            <v>22.31</v>
          </cell>
          <cell r="G2971">
            <v>10.38</v>
          </cell>
          <cell r="H2971">
            <v>38776</v>
          </cell>
          <cell r="I2971">
            <v>10000</v>
          </cell>
          <cell r="J2971">
            <v>2.4500000000000002</v>
          </cell>
          <cell r="K2971">
            <v>0.25</v>
          </cell>
          <cell r="L2971">
            <v>46.96</v>
          </cell>
          <cell r="M2971" t="str">
            <v>Other</v>
          </cell>
          <cell r="N2971" t="str">
            <v>Aggr.</v>
          </cell>
        </row>
        <row r="2972">
          <cell r="A2972" t="str">
            <v>BONT</v>
          </cell>
          <cell r="B2972">
            <v>2975</v>
          </cell>
          <cell r="C2972" t="str">
            <v>Bon-Ton Stores Inc</v>
          </cell>
          <cell r="D2972">
            <v>320500</v>
          </cell>
          <cell r="E2972">
            <v>0</v>
          </cell>
          <cell r="F2972">
            <v>2.29</v>
          </cell>
          <cell r="G2972">
            <v>10.37</v>
          </cell>
          <cell r="H2972">
            <v>38807</v>
          </cell>
          <cell r="I2972">
            <v>320500</v>
          </cell>
          <cell r="J2972" t="str">
            <v>n/a</v>
          </cell>
          <cell r="K2972">
            <v>10.37</v>
          </cell>
          <cell r="L2972">
            <v>337.71</v>
          </cell>
          <cell r="M2972" t="str">
            <v>Value</v>
          </cell>
          <cell r="N2972" t="str">
            <v>13F</v>
          </cell>
        </row>
        <row r="2973">
          <cell r="A2973" t="str">
            <v>MOBE</v>
          </cell>
          <cell r="B2973">
            <v>2976</v>
          </cell>
          <cell r="C2973" t="str">
            <v>Mobility Electronics Inc</v>
          </cell>
          <cell r="D2973">
            <v>1243500</v>
          </cell>
          <cell r="E2973">
            <v>0</v>
          </cell>
          <cell r="F2973">
            <v>4</v>
          </cell>
          <cell r="G2973">
            <v>10.36</v>
          </cell>
          <cell r="H2973">
            <v>38807</v>
          </cell>
          <cell r="I2973">
            <v>-2122447</v>
          </cell>
          <cell r="J2973">
            <v>-63.06</v>
          </cell>
          <cell r="K2973">
            <v>-17.68</v>
          </cell>
          <cell r="L2973">
            <v>204.09</v>
          </cell>
          <cell r="M2973" t="str">
            <v>Growth</v>
          </cell>
          <cell r="N2973" t="str">
            <v>13F</v>
          </cell>
        </row>
        <row r="2974">
          <cell r="A2974" t="str">
            <v>WLB.GB</v>
          </cell>
          <cell r="B2974">
            <v>2977</v>
          </cell>
          <cell r="C2974" t="str">
            <v>Wilson Bowden Plc</v>
          </cell>
          <cell r="D2974">
            <v>375000</v>
          </cell>
          <cell r="E2974">
            <v>0</v>
          </cell>
          <cell r="F2974">
            <v>0.4</v>
          </cell>
          <cell r="G2974">
            <v>10.33</v>
          </cell>
          <cell r="H2974">
            <v>38807</v>
          </cell>
          <cell r="I2974">
            <v>-475000</v>
          </cell>
          <cell r="J2974">
            <v>-55.88</v>
          </cell>
          <cell r="K2974">
            <v>-13.08</v>
          </cell>
          <cell r="L2974">
            <v>2446.48</v>
          </cell>
          <cell r="M2974" t="str">
            <v>Other</v>
          </cell>
          <cell r="N2974" t="str">
            <v>Registers</v>
          </cell>
        </row>
        <row r="2975">
          <cell r="A2975" t="str">
            <v>8303.JP</v>
          </cell>
          <cell r="B2975">
            <v>2978</v>
          </cell>
          <cell r="C2975" t="str">
            <v>Shinsei Bank Ltd</v>
          </cell>
          <cell r="D2975">
            <v>1546000</v>
          </cell>
          <cell r="E2975">
            <v>0</v>
          </cell>
          <cell r="F2975">
            <v>0.11</v>
          </cell>
          <cell r="G2975">
            <v>10.33</v>
          </cell>
          <cell r="H2975">
            <v>38748</v>
          </cell>
          <cell r="I2975">
            <v>959000</v>
          </cell>
          <cell r="J2975">
            <v>163.37</v>
          </cell>
          <cell r="K2975">
            <v>6.41</v>
          </cell>
          <cell r="L2975">
            <v>8678.5</v>
          </cell>
          <cell r="M2975" t="str">
            <v>Other</v>
          </cell>
          <cell r="N2975" t="str">
            <v>Aggr.</v>
          </cell>
        </row>
        <row r="2976">
          <cell r="A2976" t="str">
            <v>APP.GB</v>
          </cell>
          <cell r="B2976">
            <v>2979</v>
          </cell>
          <cell r="C2976" t="str">
            <v>African Platinum Plc</v>
          </cell>
          <cell r="D2976">
            <v>17800000</v>
          </cell>
          <cell r="E2976">
            <v>0</v>
          </cell>
          <cell r="F2976">
            <v>4.04</v>
          </cell>
          <cell r="G2976">
            <v>10.32</v>
          </cell>
          <cell r="H2976">
            <v>38768</v>
          </cell>
          <cell r="I2976">
            <v>1000000</v>
          </cell>
          <cell r="J2976">
            <v>5.95</v>
          </cell>
          <cell r="K2976">
            <v>0.57999999999999996</v>
          </cell>
          <cell r="L2976">
            <v>229.05</v>
          </cell>
          <cell r="M2976" t="str">
            <v>Other</v>
          </cell>
          <cell r="N2976" t="str">
            <v>Substantials</v>
          </cell>
        </row>
        <row r="2977">
          <cell r="A2977" t="str">
            <v>PGN</v>
          </cell>
          <cell r="B2977">
            <v>2980</v>
          </cell>
          <cell r="C2977" t="str">
            <v>Progress Energy Inc</v>
          </cell>
          <cell r="D2977">
            <v>234646</v>
          </cell>
          <cell r="E2977">
            <v>0</v>
          </cell>
          <cell r="F2977">
            <v>0.09</v>
          </cell>
          <cell r="G2977">
            <v>10.32</v>
          </cell>
          <cell r="H2977">
            <v>38807</v>
          </cell>
          <cell r="I2977">
            <v>5266</v>
          </cell>
          <cell r="J2977">
            <v>2.2999999999999998</v>
          </cell>
          <cell r="K2977">
            <v>0.23</v>
          </cell>
          <cell r="L2977">
            <v>10801.82</v>
          </cell>
          <cell r="M2977" t="str">
            <v>Value</v>
          </cell>
          <cell r="N2977" t="str">
            <v>13F</v>
          </cell>
        </row>
        <row r="2978">
          <cell r="A2978" t="str">
            <v>VAN.BE</v>
          </cell>
          <cell r="B2978">
            <v>2981</v>
          </cell>
          <cell r="C2978" t="str">
            <v>Van De Velde</v>
          </cell>
          <cell r="D2978">
            <v>10000</v>
          </cell>
          <cell r="E2978">
            <v>0</v>
          </cell>
          <cell r="F2978">
            <v>1.85</v>
          </cell>
          <cell r="G2978">
            <v>10.3</v>
          </cell>
          <cell r="H2978">
            <v>38748</v>
          </cell>
          <cell r="I2978">
            <v>0</v>
          </cell>
          <cell r="J2978">
            <v>0</v>
          </cell>
          <cell r="K2978">
            <v>0</v>
          </cell>
          <cell r="L2978">
            <v>117.13</v>
          </cell>
          <cell r="M2978" t="str">
            <v>Other</v>
          </cell>
          <cell r="N2978" t="str">
            <v>Aggr.</v>
          </cell>
        </row>
        <row r="2979">
          <cell r="A2979" t="str">
            <v>PHII</v>
          </cell>
          <cell r="B2979">
            <v>2982</v>
          </cell>
          <cell r="C2979" t="str">
            <v>PHI Inc</v>
          </cell>
          <cell r="D2979">
            <v>283600</v>
          </cell>
          <cell r="E2979">
            <v>0</v>
          </cell>
          <cell r="F2979">
            <v>9.94</v>
          </cell>
          <cell r="G2979">
            <v>10.29</v>
          </cell>
          <cell r="H2979">
            <v>38807</v>
          </cell>
          <cell r="I2979">
            <v>0</v>
          </cell>
          <cell r="J2979">
            <v>0</v>
          </cell>
          <cell r="K2979">
            <v>0</v>
          </cell>
          <cell r="L2979">
            <v>92.15</v>
          </cell>
          <cell r="M2979" t="str">
            <v>Other</v>
          </cell>
          <cell r="N2979" t="str">
            <v>13F</v>
          </cell>
        </row>
        <row r="2980">
          <cell r="A2980" t="str">
            <v>CPKI</v>
          </cell>
          <cell r="B2980">
            <v>2983</v>
          </cell>
          <cell r="C2980" t="str">
            <v>California Pizza Kitchen Inc</v>
          </cell>
          <cell r="D2980">
            <v>317100</v>
          </cell>
          <cell r="E2980">
            <v>0</v>
          </cell>
          <cell r="F2980">
            <v>1.6</v>
          </cell>
          <cell r="G2980">
            <v>10.29</v>
          </cell>
          <cell r="H2980">
            <v>38807</v>
          </cell>
          <cell r="I2980">
            <v>-133000</v>
          </cell>
          <cell r="J2980">
            <v>-29.55</v>
          </cell>
          <cell r="K2980">
            <v>-4.32</v>
          </cell>
          <cell r="L2980">
            <v>554.77</v>
          </cell>
          <cell r="M2980" t="str">
            <v>Growth</v>
          </cell>
          <cell r="N2980" t="str">
            <v>13F</v>
          </cell>
        </row>
        <row r="2981">
          <cell r="A2981" t="str">
            <v>6857.JP</v>
          </cell>
          <cell r="B2981">
            <v>2984</v>
          </cell>
          <cell r="C2981" t="str">
            <v>Advantest Corp - Underlying</v>
          </cell>
          <cell r="D2981">
            <v>89560</v>
          </cell>
          <cell r="E2981">
            <v>0</v>
          </cell>
          <cell r="F2981">
            <v>0.09</v>
          </cell>
          <cell r="G2981">
            <v>10.29</v>
          </cell>
          <cell r="H2981">
            <v>38837</v>
          </cell>
          <cell r="I2981">
            <v>0</v>
          </cell>
          <cell r="J2981">
            <v>0</v>
          </cell>
          <cell r="K2981">
            <v>0</v>
          </cell>
          <cell r="L2981">
            <v>9521.93</v>
          </cell>
          <cell r="M2981" t="str">
            <v>Other</v>
          </cell>
          <cell r="N2981" t="str">
            <v>Aggr.</v>
          </cell>
        </row>
        <row r="2982">
          <cell r="A2982" t="str">
            <v>WLDA</v>
          </cell>
          <cell r="B2982">
            <v>2985</v>
          </cell>
          <cell r="C2982" t="str">
            <v>World Air Holdings Inc</v>
          </cell>
          <cell r="D2982">
            <v>1046000</v>
          </cell>
          <cell r="E2982">
            <v>0</v>
          </cell>
          <cell r="F2982">
            <v>4.37</v>
          </cell>
          <cell r="G2982">
            <v>10.27</v>
          </cell>
          <cell r="H2982">
            <v>38807</v>
          </cell>
          <cell r="I2982">
            <v>1046000</v>
          </cell>
          <cell r="J2982" t="str">
            <v>n/a</v>
          </cell>
          <cell r="K2982">
            <v>10.27</v>
          </cell>
          <cell r="L2982">
            <v>220.87</v>
          </cell>
          <cell r="M2982" t="str">
            <v>Value</v>
          </cell>
          <cell r="N2982" t="str">
            <v>13F</v>
          </cell>
        </row>
        <row r="2983">
          <cell r="A2983" t="str">
            <v>7242.JP</v>
          </cell>
          <cell r="B2983">
            <v>2986</v>
          </cell>
          <cell r="C2983" t="str">
            <v>Kayaba Industry Co Ltd</v>
          </cell>
          <cell r="D2983">
            <v>2729000</v>
          </cell>
          <cell r="E2983">
            <v>0</v>
          </cell>
          <cell r="F2983">
            <v>1.22</v>
          </cell>
          <cell r="G2983">
            <v>10.27</v>
          </cell>
          <cell r="H2983">
            <v>38807</v>
          </cell>
          <cell r="I2983">
            <v>-196000</v>
          </cell>
          <cell r="J2983">
            <v>-6.7</v>
          </cell>
          <cell r="K2983">
            <v>-0.74</v>
          </cell>
          <cell r="L2983">
            <v>844.48</v>
          </cell>
          <cell r="M2983" t="str">
            <v>Other</v>
          </cell>
          <cell r="N2983" t="str">
            <v>Aggr.</v>
          </cell>
        </row>
        <row r="2984">
          <cell r="A2984" t="str">
            <v>BDL.ES</v>
          </cell>
          <cell r="B2984">
            <v>2987</v>
          </cell>
          <cell r="C2984" t="str">
            <v>Baron de Ley</v>
          </cell>
          <cell r="D2984">
            <v>200000</v>
          </cell>
          <cell r="E2984">
            <v>0</v>
          </cell>
          <cell r="F2984">
            <v>2.59</v>
          </cell>
          <cell r="G2984">
            <v>10.26</v>
          </cell>
          <cell r="H2984">
            <v>38748</v>
          </cell>
          <cell r="I2984">
            <v>0</v>
          </cell>
          <cell r="J2984">
            <v>0</v>
          </cell>
          <cell r="K2984">
            <v>0</v>
          </cell>
          <cell r="L2984">
            <v>407.62</v>
          </cell>
          <cell r="M2984" t="str">
            <v>Other</v>
          </cell>
          <cell r="N2984" t="str">
            <v>Aggr.</v>
          </cell>
        </row>
        <row r="2985">
          <cell r="A2985" t="str">
            <v>135.HK</v>
          </cell>
          <cell r="B2985">
            <v>2988</v>
          </cell>
          <cell r="C2985" t="str">
            <v>CNPC Ltd</v>
          </cell>
          <cell r="D2985">
            <v>37000000</v>
          </cell>
          <cell r="E2985">
            <v>0</v>
          </cell>
          <cell r="F2985">
            <v>0.77</v>
          </cell>
          <cell r="G2985">
            <v>10.26</v>
          </cell>
          <cell r="H2985">
            <v>38748</v>
          </cell>
          <cell r="I2985">
            <v>0</v>
          </cell>
          <cell r="J2985">
            <v>0</v>
          </cell>
          <cell r="K2985">
            <v>0</v>
          </cell>
          <cell r="L2985">
            <v>2133.21</v>
          </cell>
          <cell r="M2985" t="str">
            <v>Other</v>
          </cell>
          <cell r="N2985" t="str">
            <v>Aggr.</v>
          </cell>
        </row>
        <row r="2986">
          <cell r="A2986" t="str">
            <v>WLL</v>
          </cell>
          <cell r="B2986">
            <v>2989</v>
          </cell>
          <cell r="C2986" t="str">
            <v>Whiting Petroleum Corp</v>
          </cell>
          <cell r="D2986">
            <v>250000</v>
          </cell>
          <cell r="E2986">
            <v>0</v>
          </cell>
          <cell r="F2986">
            <v>0.68</v>
          </cell>
          <cell r="G2986">
            <v>10.25</v>
          </cell>
          <cell r="H2986">
            <v>38807</v>
          </cell>
          <cell r="I2986">
            <v>-605800</v>
          </cell>
          <cell r="J2986">
            <v>-70.790000000000006</v>
          </cell>
          <cell r="K2986">
            <v>-24.83</v>
          </cell>
          <cell r="L2986">
            <v>1330.08</v>
          </cell>
          <cell r="M2986" t="str">
            <v>GARP</v>
          </cell>
          <cell r="N2986" t="str">
            <v>13F</v>
          </cell>
        </row>
        <row r="2987">
          <cell r="A2987" t="str">
            <v>REF UN CA</v>
          </cell>
          <cell r="B2987">
            <v>2990</v>
          </cell>
          <cell r="C2987" t="str">
            <v>Canadian Real Estate Investment Trust</v>
          </cell>
          <cell r="D2987">
            <v>529400</v>
          </cell>
          <cell r="E2987">
            <v>0</v>
          </cell>
          <cell r="F2987">
            <v>0.92</v>
          </cell>
          <cell r="G2987">
            <v>10.24</v>
          </cell>
          <cell r="H2987">
            <v>38717</v>
          </cell>
          <cell r="I2987">
            <v>-526600</v>
          </cell>
          <cell r="J2987">
            <v>-49.87</v>
          </cell>
          <cell r="K2987">
            <v>-10.18</v>
          </cell>
          <cell r="L2987">
            <v>1176</v>
          </cell>
          <cell r="M2987" t="str">
            <v>Value</v>
          </cell>
          <cell r="N2987" t="str">
            <v>Aggr.</v>
          </cell>
        </row>
        <row r="2988">
          <cell r="A2988" t="str">
            <v>EME CA</v>
          </cell>
          <cell r="B2988">
            <v>2991</v>
          </cell>
          <cell r="C2988" t="str">
            <v>Emergis Inc</v>
          </cell>
          <cell r="D2988">
            <v>2270000</v>
          </cell>
          <cell r="E2988">
            <v>0</v>
          </cell>
          <cell r="F2988">
            <v>2.4300000000000002</v>
          </cell>
          <cell r="G2988">
            <v>10.19</v>
          </cell>
          <cell r="H2988">
            <v>38837</v>
          </cell>
          <cell r="I2988">
            <v>0</v>
          </cell>
          <cell r="J2988">
            <v>0</v>
          </cell>
          <cell r="K2988">
            <v>0</v>
          </cell>
          <cell r="L2988">
            <v>431.94</v>
          </cell>
          <cell r="M2988" t="str">
            <v>Other</v>
          </cell>
          <cell r="N2988" t="str">
            <v>Aggr.</v>
          </cell>
        </row>
        <row r="2989">
          <cell r="A2989" t="str">
            <v>CHW.GB</v>
          </cell>
          <cell r="B2989">
            <v>2992</v>
          </cell>
          <cell r="C2989" t="str">
            <v>Chime Communications Plc</v>
          </cell>
          <cell r="D2989">
            <v>14800000</v>
          </cell>
          <cell r="E2989">
            <v>0</v>
          </cell>
          <cell r="F2989">
            <v>5.85</v>
          </cell>
          <cell r="G2989">
            <v>10.18</v>
          </cell>
          <cell r="H2989">
            <v>38842</v>
          </cell>
          <cell r="I2989">
            <v>-585714</v>
          </cell>
          <cell r="J2989">
            <v>-3.81</v>
          </cell>
          <cell r="K2989">
            <v>-0.4</v>
          </cell>
          <cell r="L2989">
            <v>170.24</v>
          </cell>
          <cell r="M2989" t="str">
            <v>Other</v>
          </cell>
          <cell r="N2989" t="str">
            <v>Registers</v>
          </cell>
        </row>
        <row r="2990">
          <cell r="A2990" t="str">
            <v>PEC</v>
          </cell>
          <cell r="B2990">
            <v>2993</v>
          </cell>
          <cell r="C2990" t="str">
            <v>Pike Electric Corp</v>
          </cell>
          <cell r="D2990">
            <v>484100</v>
          </cell>
          <cell r="E2990">
            <v>0</v>
          </cell>
          <cell r="F2990">
            <v>1.49</v>
          </cell>
          <cell r="G2990">
            <v>10.17</v>
          </cell>
          <cell r="H2990">
            <v>38807</v>
          </cell>
          <cell r="I2990">
            <v>484000</v>
          </cell>
          <cell r="J2990">
            <v>484000</v>
          </cell>
          <cell r="K2990">
            <v>10.17</v>
          </cell>
          <cell r="L2990">
            <v>603.21</v>
          </cell>
          <cell r="M2990" t="str">
            <v>Other</v>
          </cell>
          <cell r="N2990" t="str">
            <v>13F</v>
          </cell>
        </row>
        <row r="2991">
          <cell r="A2991" t="str">
            <v>FNLY</v>
          </cell>
          <cell r="B2991">
            <v>2994</v>
          </cell>
          <cell r="C2991" t="str">
            <v>Finlay Enterprises Inc</v>
          </cell>
          <cell r="D2991">
            <v>988722</v>
          </cell>
          <cell r="E2991">
            <v>0</v>
          </cell>
          <cell r="F2991">
            <v>10.87</v>
          </cell>
          <cell r="G2991">
            <v>10.14</v>
          </cell>
          <cell r="H2991">
            <v>38807</v>
          </cell>
          <cell r="I2991">
            <v>0</v>
          </cell>
          <cell r="J2991">
            <v>0</v>
          </cell>
          <cell r="K2991">
            <v>0</v>
          </cell>
          <cell r="L2991">
            <v>85.61</v>
          </cell>
          <cell r="M2991" t="str">
            <v>Value</v>
          </cell>
          <cell r="N2991" t="str">
            <v>13F</v>
          </cell>
        </row>
        <row r="2992">
          <cell r="A2992" t="str">
            <v>ENKAI.TR</v>
          </cell>
          <cell r="B2992">
            <v>2995</v>
          </cell>
          <cell r="C2992" t="str">
            <v>Enka Insaat Ve Sanayi AS</v>
          </cell>
          <cell r="D2992">
            <v>1679487</v>
          </cell>
          <cell r="E2992">
            <v>0</v>
          </cell>
          <cell r="F2992">
            <v>0.28000000000000003</v>
          </cell>
          <cell r="G2992">
            <v>10.130000000000001</v>
          </cell>
          <cell r="H2992">
            <v>38748</v>
          </cell>
          <cell r="I2992">
            <v>420459</v>
          </cell>
          <cell r="J2992">
            <v>33.4</v>
          </cell>
          <cell r="K2992">
            <v>2.54</v>
          </cell>
          <cell r="L2992">
            <v>4289.3599999999997</v>
          </cell>
          <cell r="M2992" t="str">
            <v>Other</v>
          </cell>
          <cell r="N2992" t="str">
            <v>Aggr.</v>
          </cell>
        </row>
        <row r="2993">
          <cell r="A2993" t="str">
            <v>T48.SG</v>
          </cell>
          <cell r="B2993">
            <v>2996</v>
          </cell>
          <cell r="C2993" t="str">
            <v>Singapore Telecommunications Ltd - Underlying</v>
          </cell>
          <cell r="D2993">
            <v>6141217</v>
          </cell>
          <cell r="E2993">
            <v>0</v>
          </cell>
          <cell r="F2993">
            <v>0.04</v>
          </cell>
          <cell r="G2993">
            <v>10.130000000000001</v>
          </cell>
          <cell r="H2993">
            <v>38748</v>
          </cell>
          <cell r="I2993">
            <v>49000</v>
          </cell>
          <cell r="J2993">
            <v>0.8</v>
          </cell>
          <cell r="K2993">
            <v>0.08</v>
          </cell>
          <cell r="L2993">
            <v>25363.59</v>
          </cell>
          <cell r="M2993" t="str">
            <v>Other</v>
          </cell>
          <cell r="N2993" t="str">
            <v>Aggr.</v>
          </cell>
        </row>
        <row r="2994">
          <cell r="A2994" t="str">
            <v>NR</v>
          </cell>
          <cell r="B2994">
            <v>2997</v>
          </cell>
          <cell r="C2994" t="str">
            <v>Newpark Resources Inc</v>
          </cell>
          <cell r="D2994">
            <v>1235700</v>
          </cell>
          <cell r="E2994">
            <v>0</v>
          </cell>
          <cell r="F2994">
            <v>1.38</v>
          </cell>
          <cell r="G2994">
            <v>10.130000000000001</v>
          </cell>
          <cell r="H2994">
            <v>38807</v>
          </cell>
          <cell r="I2994">
            <v>147000</v>
          </cell>
          <cell r="J2994">
            <v>13.5</v>
          </cell>
          <cell r="K2994">
            <v>1.21</v>
          </cell>
          <cell r="L2994">
            <v>505.86</v>
          </cell>
          <cell r="M2994" t="str">
            <v>Growth</v>
          </cell>
          <cell r="N2994" t="str">
            <v>13F</v>
          </cell>
        </row>
        <row r="2995">
          <cell r="A2995" t="str">
            <v>CJB CA</v>
          </cell>
          <cell r="B2995">
            <v>2998</v>
          </cell>
          <cell r="C2995" t="str">
            <v>Conjuchem Biotechnologies Inc</v>
          </cell>
          <cell r="D2995">
            <v>3530070</v>
          </cell>
          <cell r="E2995">
            <v>0</v>
          </cell>
          <cell r="F2995">
            <v>6.4</v>
          </cell>
          <cell r="G2995">
            <v>10.130000000000001</v>
          </cell>
          <cell r="H2995">
            <v>38183</v>
          </cell>
          <cell r="I2995">
            <v>-1217139</v>
          </cell>
          <cell r="J2995">
            <v>-25.64</v>
          </cell>
          <cell r="K2995">
            <v>-3.49</v>
          </cell>
          <cell r="L2995">
            <v>137.47999999999999</v>
          </cell>
          <cell r="M2995" t="str">
            <v>Value</v>
          </cell>
        </row>
        <row r="2996">
          <cell r="A2996" t="str">
            <v>Y5903C129</v>
          </cell>
          <cell r="B2996">
            <v>2999</v>
          </cell>
          <cell r="C2996" t="str">
            <v>Max India Ltd</v>
          </cell>
          <cell r="D2996">
            <v>507487</v>
          </cell>
          <cell r="E2996">
            <v>0</v>
          </cell>
          <cell r="F2996">
            <v>1.45</v>
          </cell>
          <cell r="G2996">
            <v>10.09</v>
          </cell>
          <cell r="H2996">
            <v>38807</v>
          </cell>
          <cell r="I2996">
            <v>61801</v>
          </cell>
          <cell r="J2996">
            <v>13.87</v>
          </cell>
          <cell r="K2996">
            <v>1.23</v>
          </cell>
          <cell r="L2996">
            <v>448.76</v>
          </cell>
          <cell r="M2996" t="str">
            <v>Other</v>
          </cell>
          <cell r="N2996" t="str">
            <v>Aggr.</v>
          </cell>
        </row>
        <row r="2997">
          <cell r="A2997" t="str">
            <v>NHP</v>
          </cell>
          <cell r="B2997">
            <v>3000</v>
          </cell>
          <cell r="C2997" t="str">
            <v>Nationwide Health Properties Inc</v>
          </cell>
          <cell r="D2997">
            <v>468800</v>
          </cell>
          <cell r="E2997">
            <v>0</v>
          </cell>
          <cell r="F2997">
            <v>0.63</v>
          </cell>
          <cell r="G2997">
            <v>10.08</v>
          </cell>
          <cell r="H2997">
            <v>38807</v>
          </cell>
          <cell r="I2997">
            <v>420500</v>
          </cell>
          <cell r="J2997">
            <v>870.6</v>
          </cell>
          <cell r="K2997">
            <v>9.0399999999999991</v>
          </cell>
          <cell r="L2997">
            <v>1629.31</v>
          </cell>
          <cell r="M2997" t="str">
            <v>Value</v>
          </cell>
          <cell r="N2997" t="str">
            <v>13F</v>
          </cell>
        </row>
        <row r="2998">
          <cell r="A2998" t="str">
            <v>769.HK</v>
          </cell>
          <cell r="B2998">
            <v>3001</v>
          </cell>
          <cell r="C2998" t="str">
            <v>China Rare Earth Holdings Ltd</v>
          </cell>
          <cell r="D2998">
            <v>57492000</v>
          </cell>
          <cell r="E2998">
            <v>0</v>
          </cell>
          <cell r="F2998">
            <v>4.8499999999999996</v>
          </cell>
          <cell r="G2998">
            <v>10.08</v>
          </cell>
          <cell r="H2998">
            <v>38853</v>
          </cell>
          <cell r="I2998">
            <v>7542000</v>
          </cell>
          <cell r="J2998">
            <v>15.1</v>
          </cell>
          <cell r="K2998">
            <v>1.32</v>
          </cell>
          <cell r="L2998">
            <v>201.42</v>
          </cell>
          <cell r="M2998" t="str">
            <v>Other</v>
          </cell>
          <cell r="N2998" t="str">
            <v>Substantials</v>
          </cell>
        </row>
        <row r="2999">
          <cell r="A2999" t="str">
            <v>5726.JP</v>
          </cell>
          <cell r="B2999">
            <v>3002</v>
          </cell>
          <cell r="C2999" t="str">
            <v>Sumitomo Titanium Corp</v>
          </cell>
          <cell r="D2999">
            <v>59000</v>
          </cell>
          <cell r="E2999">
            <v>0</v>
          </cell>
          <cell r="F2999">
            <v>0.32</v>
          </cell>
          <cell r="G2999">
            <v>10.07</v>
          </cell>
          <cell r="H2999">
            <v>38748</v>
          </cell>
          <cell r="I2999">
            <v>-29200</v>
          </cell>
          <cell r="J2999">
            <v>-33.11</v>
          </cell>
          <cell r="K2999">
            <v>-4.9800000000000004</v>
          </cell>
          <cell r="L2999">
            <v>2696.82</v>
          </cell>
          <cell r="M2999" t="str">
            <v>Other</v>
          </cell>
          <cell r="N2999" t="str">
            <v>Aggr.</v>
          </cell>
        </row>
        <row r="3000">
          <cell r="A3000" t="str">
            <v>AP</v>
          </cell>
          <cell r="B3000">
            <v>3003</v>
          </cell>
          <cell r="C3000" t="str">
            <v>Ampco-Pittsburgh Corp</v>
          </cell>
          <cell r="D3000">
            <v>503215</v>
          </cell>
          <cell r="E3000">
            <v>0</v>
          </cell>
          <cell r="F3000">
            <v>5.12</v>
          </cell>
          <cell r="G3000">
            <v>10.06</v>
          </cell>
          <cell r="H3000">
            <v>38807</v>
          </cell>
          <cell r="I3000">
            <v>410415</v>
          </cell>
          <cell r="J3000">
            <v>442.26</v>
          </cell>
          <cell r="K3000">
            <v>8.2100000000000009</v>
          </cell>
          <cell r="L3000">
            <v>298.83</v>
          </cell>
          <cell r="M3000" t="str">
            <v>Value</v>
          </cell>
          <cell r="N3000" t="str">
            <v>13F</v>
          </cell>
        </row>
        <row r="3001">
          <cell r="A3001" t="str">
            <v>TRCA</v>
          </cell>
          <cell r="B3001">
            <v>3004</v>
          </cell>
          <cell r="C3001" t="str">
            <v>Tercica Inc</v>
          </cell>
          <cell r="D3001">
            <v>1499300</v>
          </cell>
          <cell r="E3001">
            <v>0</v>
          </cell>
          <cell r="F3001">
            <v>3.99</v>
          </cell>
          <cell r="G3001">
            <v>10.050000000000001</v>
          </cell>
          <cell r="H3001">
            <v>38807</v>
          </cell>
          <cell r="I3001">
            <v>1208200</v>
          </cell>
          <cell r="J3001">
            <v>415.05</v>
          </cell>
          <cell r="K3001">
            <v>8.09</v>
          </cell>
          <cell r="L3001">
            <v>157.66</v>
          </cell>
          <cell r="M3001" t="str">
            <v>Other</v>
          </cell>
          <cell r="N3001" t="str">
            <v>13F</v>
          </cell>
        </row>
        <row r="3002">
          <cell r="A3002" t="str">
            <v>KFI</v>
          </cell>
          <cell r="B3002">
            <v>3005</v>
          </cell>
          <cell r="C3002" t="str">
            <v>K &amp; F Industries Holdings Inc</v>
          </cell>
          <cell r="D3002">
            <v>604400</v>
          </cell>
          <cell r="E3002">
            <v>0</v>
          </cell>
          <cell r="F3002">
            <v>1.53</v>
          </cell>
          <cell r="G3002">
            <v>10.029999999999999</v>
          </cell>
          <cell r="H3002">
            <v>38807</v>
          </cell>
          <cell r="I3002">
            <v>-29800</v>
          </cell>
          <cell r="J3002">
            <v>-4.7</v>
          </cell>
          <cell r="K3002">
            <v>-0.49</v>
          </cell>
          <cell r="L3002">
            <v>697.81</v>
          </cell>
          <cell r="M3002" t="str">
            <v>Other</v>
          </cell>
          <cell r="N3002" t="str">
            <v>13F</v>
          </cell>
        </row>
        <row r="3003">
          <cell r="A3003" t="str">
            <v>8830.JP</v>
          </cell>
          <cell r="B3003">
            <v>3006</v>
          </cell>
          <cell r="C3003" t="str">
            <v>Sumitomo Realty &amp; Development Co Ltd</v>
          </cell>
          <cell r="D3003">
            <v>381000</v>
          </cell>
          <cell r="E3003">
            <v>0</v>
          </cell>
          <cell r="F3003">
            <v>0.08</v>
          </cell>
          <cell r="G3003">
            <v>10</v>
          </cell>
          <cell r="H3003">
            <v>38837</v>
          </cell>
          <cell r="I3003">
            <v>0</v>
          </cell>
          <cell r="J3003">
            <v>0</v>
          </cell>
          <cell r="K3003">
            <v>0</v>
          </cell>
          <cell r="L3003">
            <v>10876.71</v>
          </cell>
          <cell r="M3003" t="str">
            <v>Other</v>
          </cell>
          <cell r="N3003" t="str">
            <v>Aggr.</v>
          </cell>
        </row>
        <row r="3004">
          <cell r="A3004" t="str">
            <v>NETC</v>
          </cell>
          <cell r="B3004">
            <v>3007</v>
          </cell>
          <cell r="C3004" t="str">
            <v>NET Servicos De Comunicacao SA - Dep Rcpt</v>
          </cell>
          <cell r="D3004">
            <v>1945000</v>
          </cell>
          <cell r="E3004">
            <v>0</v>
          </cell>
          <cell r="F3004">
            <v>0.83</v>
          </cell>
          <cell r="G3004">
            <v>10</v>
          </cell>
          <cell r="H3004">
            <v>38807</v>
          </cell>
          <cell r="I3004">
            <v>478900</v>
          </cell>
          <cell r="J3004">
            <v>32.659999999999997</v>
          </cell>
          <cell r="K3004">
            <v>2.46</v>
          </cell>
          <cell r="L3004">
            <v>1138.8800000000001</v>
          </cell>
          <cell r="M3004" t="str">
            <v>Other</v>
          </cell>
          <cell r="N3004" t="str">
            <v>13F</v>
          </cell>
        </row>
        <row r="3005">
          <cell r="A3005" t="str">
            <v>FIX</v>
          </cell>
          <cell r="B3005">
            <v>3008</v>
          </cell>
          <cell r="C3005" t="str">
            <v>Comfort Sys Usa Inc</v>
          </cell>
          <cell r="D3005">
            <v>740500</v>
          </cell>
          <cell r="E3005">
            <v>0</v>
          </cell>
          <cell r="F3005">
            <v>1.84</v>
          </cell>
          <cell r="G3005">
            <v>10</v>
          </cell>
          <cell r="H3005">
            <v>38807</v>
          </cell>
          <cell r="I3005">
            <v>-2918694</v>
          </cell>
          <cell r="J3005">
            <v>-79.760000000000005</v>
          </cell>
          <cell r="K3005">
            <v>-39.4</v>
          </cell>
          <cell r="L3005">
            <v>490.12</v>
          </cell>
          <cell r="M3005" t="str">
            <v>GARP</v>
          </cell>
          <cell r="N3005" t="str">
            <v>13F</v>
          </cell>
        </row>
        <row r="3006">
          <cell r="A3006" t="str">
            <v>MTLG</v>
          </cell>
          <cell r="B3006">
            <v>3009</v>
          </cell>
          <cell r="C3006" t="str">
            <v>Metrologic Instruments Inc</v>
          </cell>
          <cell r="D3006">
            <v>431955</v>
          </cell>
          <cell r="E3006">
            <v>0</v>
          </cell>
          <cell r="F3006">
            <v>1.91</v>
          </cell>
          <cell r="G3006">
            <v>9.99</v>
          </cell>
          <cell r="H3006">
            <v>38807</v>
          </cell>
          <cell r="I3006">
            <v>431755</v>
          </cell>
          <cell r="J3006">
            <v>215877.5</v>
          </cell>
          <cell r="K3006">
            <v>9.99</v>
          </cell>
          <cell r="L3006">
            <v>339.57</v>
          </cell>
          <cell r="M3006" t="str">
            <v>Growth</v>
          </cell>
          <cell r="N3006" t="str">
            <v>13F</v>
          </cell>
        </row>
        <row r="3007">
          <cell r="A3007" t="str">
            <v>UCR.IT</v>
          </cell>
          <cell r="B3007">
            <v>3010</v>
          </cell>
          <cell r="C3007" t="str">
            <v>Unicredito Italiano SpA</v>
          </cell>
          <cell r="D3007">
            <v>1329088</v>
          </cell>
          <cell r="E3007">
            <v>0</v>
          </cell>
          <cell r="F3007">
            <v>6.12</v>
          </cell>
          <cell r="G3007">
            <v>9.99</v>
          </cell>
          <cell r="H3007">
            <v>38748</v>
          </cell>
          <cell r="I3007">
            <v>0</v>
          </cell>
          <cell r="J3007">
            <v>0</v>
          </cell>
          <cell r="K3007">
            <v>0</v>
          </cell>
          <cell r="L3007">
            <v>160.31</v>
          </cell>
          <cell r="M3007" t="str">
            <v>Other</v>
          </cell>
          <cell r="N3007" t="str">
            <v>Aggr.</v>
          </cell>
        </row>
        <row r="3008">
          <cell r="A3008" t="str">
            <v>006400.KR</v>
          </cell>
          <cell r="B3008">
            <v>3011</v>
          </cell>
          <cell r="C3008" t="str">
            <v>Samsung SDI Co Ltd - Underlying</v>
          </cell>
          <cell r="D3008">
            <v>477290</v>
          </cell>
          <cell r="E3008">
            <v>0</v>
          </cell>
          <cell r="F3008">
            <v>1.05</v>
          </cell>
          <cell r="G3008">
            <v>9.9499999999999993</v>
          </cell>
          <cell r="H3008">
            <v>38807</v>
          </cell>
          <cell r="I3008">
            <v>442760</v>
          </cell>
          <cell r="J3008">
            <v>1282.25</v>
          </cell>
          <cell r="K3008">
            <v>9.23</v>
          </cell>
          <cell r="L3008">
            <v>3317.21</v>
          </cell>
          <cell r="M3008" t="str">
            <v>Other</v>
          </cell>
          <cell r="N3008" t="str">
            <v>Aggr.</v>
          </cell>
        </row>
        <row r="3009">
          <cell r="A3009" t="str">
            <v>CMB.BE</v>
          </cell>
          <cell r="B3009">
            <v>3012</v>
          </cell>
          <cell r="C3009" t="str">
            <v>CMB Company Maritime Belge</v>
          </cell>
          <cell r="D3009">
            <v>300000</v>
          </cell>
          <cell r="E3009">
            <v>0</v>
          </cell>
          <cell r="F3009">
            <v>0.86</v>
          </cell>
          <cell r="G3009">
            <v>9.91</v>
          </cell>
          <cell r="H3009">
            <v>38748</v>
          </cell>
          <cell r="I3009">
            <v>0</v>
          </cell>
          <cell r="J3009">
            <v>0</v>
          </cell>
          <cell r="K3009">
            <v>0</v>
          </cell>
          <cell r="L3009">
            <v>896.7</v>
          </cell>
          <cell r="M3009" t="str">
            <v>Other</v>
          </cell>
          <cell r="N3009" t="str">
            <v>Aggr.</v>
          </cell>
        </row>
        <row r="3010">
          <cell r="A3010" t="str">
            <v>MHX_</v>
          </cell>
          <cell r="B3010">
            <v>3013</v>
          </cell>
          <cell r="C3010" t="str">
            <v>Meristar Hospitality Corp</v>
          </cell>
          <cell r="D3010">
            <v>947200</v>
          </cell>
          <cell r="E3010">
            <v>0</v>
          </cell>
          <cell r="F3010">
            <v>1.08</v>
          </cell>
          <cell r="G3010">
            <v>9.89</v>
          </cell>
          <cell r="H3010">
            <v>38837</v>
          </cell>
          <cell r="I3010">
            <v>-3739860</v>
          </cell>
          <cell r="J3010">
            <v>-79.790000000000006</v>
          </cell>
          <cell r="K3010">
            <v>-39.04</v>
          </cell>
          <cell r="L3010">
            <v>921.11</v>
          </cell>
          <cell r="M3010" t="str">
            <v>Value</v>
          </cell>
          <cell r="N3010" t="str">
            <v>13G</v>
          </cell>
        </row>
        <row r="3011">
          <cell r="A3011" t="str">
            <v>PZA UN CA</v>
          </cell>
          <cell r="B3011">
            <v>3014</v>
          </cell>
          <cell r="C3011" t="str">
            <v>Pizza Pizza Royalty Incm Fd</v>
          </cell>
          <cell r="D3011">
            <v>1151574</v>
          </cell>
          <cell r="E3011">
            <v>0</v>
          </cell>
          <cell r="F3011">
            <v>6.41</v>
          </cell>
          <cell r="G3011">
            <v>9.8800000000000008</v>
          </cell>
          <cell r="H3011">
            <v>38717</v>
          </cell>
          <cell r="I3011">
            <v>115548</v>
          </cell>
          <cell r="J3011">
            <v>11.15</v>
          </cell>
          <cell r="K3011">
            <v>0.99</v>
          </cell>
          <cell r="L3011">
            <v>157.35</v>
          </cell>
          <cell r="M3011" t="str">
            <v>Other</v>
          </cell>
          <cell r="N3011" t="str">
            <v>Aggr.</v>
          </cell>
        </row>
        <row r="3012">
          <cell r="A3012" t="str">
            <v>Y6890M120</v>
          </cell>
          <cell r="B3012">
            <v>3015</v>
          </cell>
          <cell r="C3012" t="str">
            <v>Pfizer Ltd</v>
          </cell>
          <cell r="D3012">
            <v>405305</v>
          </cell>
          <cell r="E3012">
            <v>0</v>
          </cell>
          <cell r="F3012">
            <v>1.36</v>
          </cell>
          <cell r="G3012">
            <v>9.8699999999999992</v>
          </cell>
          <cell r="H3012">
            <v>38748</v>
          </cell>
          <cell r="I3012">
            <v>28734</v>
          </cell>
          <cell r="J3012">
            <v>7.63</v>
          </cell>
          <cell r="K3012">
            <v>0.7</v>
          </cell>
          <cell r="L3012">
            <v>466.23</v>
          </cell>
          <cell r="M3012" t="str">
            <v>Other</v>
          </cell>
          <cell r="N3012" t="str">
            <v>Aggr.</v>
          </cell>
        </row>
        <row r="3013">
          <cell r="A3013" t="str">
            <v>Y87995117</v>
          </cell>
          <cell r="B3013">
            <v>3016</v>
          </cell>
          <cell r="C3013" t="str">
            <v>TMB Bank Pcl</v>
          </cell>
          <cell r="D3013">
            <v>79165700</v>
          </cell>
          <cell r="E3013">
            <v>0</v>
          </cell>
          <cell r="F3013">
            <v>0.59</v>
          </cell>
          <cell r="G3013">
            <v>9.86</v>
          </cell>
          <cell r="H3013">
            <v>38748</v>
          </cell>
          <cell r="I3013">
            <v>79165700</v>
          </cell>
          <cell r="J3013" t="str">
            <v>n/a</v>
          </cell>
          <cell r="K3013">
            <v>9.86</v>
          </cell>
          <cell r="L3013">
            <v>1433.42</v>
          </cell>
          <cell r="M3013" t="str">
            <v>Other</v>
          </cell>
          <cell r="N3013" t="str">
            <v>Aggr.</v>
          </cell>
        </row>
        <row r="3014">
          <cell r="A3014" t="str">
            <v>IACI</v>
          </cell>
          <cell r="B3014">
            <v>3017</v>
          </cell>
          <cell r="C3014" t="str">
            <v>IAC/InterActiveCorp</v>
          </cell>
          <cell r="D3014">
            <v>334607</v>
          </cell>
          <cell r="E3014">
            <v>0</v>
          </cell>
          <cell r="F3014">
            <v>0.12</v>
          </cell>
          <cell r="G3014">
            <v>9.86</v>
          </cell>
          <cell r="H3014">
            <v>38807</v>
          </cell>
          <cell r="I3014">
            <v>-24251</v>
          </cell>
          <cell r="J3014">
            <v>-6.76</v>
          </cell>
          <cell r="K3014">
            <v>-0.71</v>
          </cell>
          <cell r="L3014">
            <v>7055.83</v>
          </cell>
          <cell r="M3014" t="str">
            <v>Other</v>
          </cell>
          <cell r="N3014" t="str">
            <v>13F</v>
          </cell>
        </row>
        <row r="3015">
          <cell r="A3015" t="str">
            <v>KEYW</v>
          </cell>
          <cell r="B3015">
            <v>3018</v>
          </cell>
          <cell r="C3015" t="str">
            <v>Essex Corp</v>
          </cell>
          <cell r="D3015">
            <v>447684</v>
          </cell>
          <cell r="E3015">
            <v>0</v>
          </cell>
          <cell r="F3015">
            <v>2.0699999999999998</v>
          </cell>
          <cell r="G3015">
            <v>9.86</v>
          </cell>
          <cell r="H3015">
            <v>38807</v>
          </cell>
          <cell r="I3015">
            <v>-1250316</v>
          </cell>
          <cell r="J3015">
            <v>-73.63</v>
          </cell>
          <cell r="K3015">
            <v>-27.53</v>
          </cell>
          <cell r="L3015">
            <v>384.99</v>
          </cell>
          <cell r="M3015" t="str">
            <v>Growth</v>
          </cell>
          <cell r="N3015" t="str">
            <v>13F</v>
          </cell>
        </row>
        <row r="3016">
          <cell r="A3016" t="str">
            <v>H23.SG</v>
          </cell>
          <cell r="B3016">
            <v>3019</v>
          </cell>
          <cell r="C3016" t="str">
            <v>Global Voice Group Limited</v>
          </cell>
          <cell r="D3016">
            <v>119176000</v>
          </cell>
          <cell r="E3016">
            <v>0</v>
          </cell>
          <cell r="F3016">
            <v>4.9800000000000004</v>
          </cell>
          <cell r="G3016">
            <v>9.83</v>
          </cell>
          <cell r="H3016">
            <v>38848</v>
          </cell>
          <cell r="I3016">
            <v>-22900000</v>
          </cell>
          <cell r="J3016">
            <v>-16.12</v>
          </cell>
          <cell r="K3016">
            <v>-1.89</v>
          </cell>
          <cell r="L3016">
            <v>195.38</v>
          </cell>
          <cell r="M3016" t="str">
            <v>Other</v>
          </cell>
          <cell r="N3016" t="str">
            <v>Substantials</v>
          </cell>
        </row>
        <row r="3017">
          <cell r="A3017" t="str">
            <v>CMRG</v>
          </cell>
          <cell r="B3017">
            <v>3020</v>
          </cell>
          <cell r="C3017" t="str">
            <v>Casual Male Retail Group Inc</v>
          </cell>
          <cell r="D3017">
            <v>1008700</v>
          </cell>
          <cell r="E3017">
            <v>0</v>
          </cell>
          <cell r="F3017">
            <v>2.86</v>
          </cell>
          <cell r="G3017">
            <v>9.82</v>
          </cell>
          <cell r="H3017">
            <v>38807</v>
          </cell>
          <cell r="I3017">
            <v>1008700</v>
          </cell>
          <cell r="J3017" t="str">
            <v>n/a</v>
          </cell>
          <cell r="K3017">
            <v>9.82</v>
          </cell>
          <cell r="L3017">
            <v>348.66</v>
          </cell>
          <cell r="M3017" t="str">
            <v>Growth</v>
          </cell>
          <cell r="N3017" t="str">
            <v>13F</v>
          </cell>
        </row>
        <row r="3018">
          <cell r="A3018" t="str">
            <v>X4342T109</v>
          </cell>
          <cell r="B3018">
            <v>3021</v>
          </cell>
          <cell r="C3018" t="str">
            <v>Kci Konecranes International Corp</v>
          </cell>
          <cell r="D3018">
            <v>561100</v>
          </cell>
          <cell r="E3018">
            <v>0</v>
          </cell>
          <cell r="F3018">
            <v>0.95</v>
          </cell>
          <cell r="G3018">
            <v>9.7899999999999991</v>
          </cell>
          <cell r="H3018">
            <v>38807</v>
          </cell>
          <cell r="I3018">
            <v>282500</v>
          </cell>
          <cell r="J3018">
            <v>101.4</v>
          </cell>
          <cell r="K3018">
            <v>4.93</v>
          </cell>
          <cell r="L3018">
            <v>1086</v>
          </cell>
          <cell r="M3018" t="str">
            <v>Other</v>
          </cell>
          <cell r="N3018" t="str">
            <v>Aggr.</v>
          </cell>
        </row>
        <row r="3019">
          <cell r="A3019" t="str">
            <v>PSPT</v>
          </cell>
          <cell r="B3019">
            <v>3022</v>
          </cell>
          <cell r="C3019" t="str">
            <v>PeopleSupport Inc</v>
          </cell>
          <cell r="D3019">
            <v>998448</v>
          </cell>
          <cell r="E3019">
            <v>0</v>
          </cell>
          <cell r="F3019">
            <v>5.4</v>
          </cell>
          <cell r="G3019">
            <v>9.7799999999999994</v>
          </cell>
          <cell r="H3019">
            <v>38807</v>
          </cell>
          <cell r="I3019">
            <v>-1273255</v>
          </cell>
          <cell r="J3019">
            <v>-56.05</v>
          </cell>
          <cell r="K3019">
            <v>-12.48</v>
          </cell>
          <cell r="L3019">
            <v>241.5</v>
          </cell>
          <cell r="M3019" t="str">
            <v>Other</v>
          </cell>
          <cell r="N3019" t="str">
            <v>13F</v>
          </cell>
        </row>
        <row r="3020">
          <cell r="A3020" t="str">
            <v>LWSN</v>
          </cell>
          <cell r="B3020">
            <v>3023</v>
          </cell>
          <cell r="C3020" t="str">
            <v>Lawson Software Inc New</v>
          </cell>
          <cell r="D3020">
            <v>1275200</v>
          </cell>
          <cell r="E3020">
            <v>0</v>
          </cell>
          <cell r="F3020">
            <v>0.66</v>
          </cell>
          <cell r="G3020">
            <v>9.7799999999999994</v>
          </cell>
          <cell r="H3020">
            <v>38807</v>
          </cell>
          <cell r="I3020">
            <v>760500</v>
          </cell>
          <cell r="J3020">
            <v>147.76</v>
          </cell>
          <cell r="K3020">
            <v>5.83</v>
          </cell>
          <cell r="L3020">
            <v>1265.3699999999999</v>
          </cell>
          <cell r="M3020" t="str">
            <v>Value</v>
          </cell>
          <cell r="N3020" t="str">
            <v>13F</v>
          </cell>
        </row>
        <row r="3021">
          <cell r="A3021" t="str">
            <v>9039.JP</v>
          </cell>
          <cell r="B3021">
            <v>3024</v>
          </cell>
          <cell r="C3021" t="str">
            <v>Sakai Moving Servi</v>
          </cell>
          <cell r="D3021">
            <v>378900</v>
          </cell>
          <cell r="E3021">
            <v>0</v>
          </cell>
          <cell r="F3021">
            <v>4.1500000000000004</v>
          </cell>
          <cell r="G3021">
            <v>9.74</v>
          </cell>
          <cell r="H3021">
            <v>38748</v>
          </cell>
          <cell r="I3021">
            <v>1200</v>
          </cell>
          <cell r="J3021">
            <v>0.32</v>
          </cell>
          <cell r="K3021">
            <v>0.03</v>
          </cell>
          <cell r="L3021">
            <v>207.43</v>
          </cell>
          <cell r="M3021" t="str">
            <v>Other</v>
          </cell>
          <cell r="N3021" t="str">
            <v>Aggr.</v>
          </cell>
        </row>
        <row r="3022">
          <cell r="A3022" t="str">
            <v>ATRO</v>
          </cell>
          <cell r="B3022">
            <v>3025</v>
          </cell>
          <cell r="C3022" t="str">
            <v>Astronics Corp</v>
          </cell>
          <cell r="D3022">
            <v>721407</v>
          </cell>
          <cell r="E3022">
            <v>0</v>
          </cell>
          <cell r="F3022">
            <v>11.21</v>
          </cell>
          <cell r="G3022">
            <v>9.73</v>
          </cell>
          <cell r="H3022">
            <v>38807</v>
          </cell>
          <cell r="I3022">
            <v>-27736</v>
          </cell>
          <cell r="J3022">
            <v>-3.7</v>
          </cell>
          <cell r="K3022">
            <v>-0.37</v>
          </cell>
          <cell r="L3022">
            <v>89.99</v>
          </cell>
          <cell r="M3022" t="str">
            <v>Value</v>
          </cell>
          <cell r="N3022" t="str">
            <v>13F</v>
          </cell>
        </row>
        <row r="3023">
          <cell r="A3023">
            <v>2421041</v>
          </cell>
          <cell r="B3023">
            <v>3026</v>
          </cell>
          <cell r="C3023" t="str">
            <v>Grupo Financiero Banorte SA de CV</v>
          </cell>
          <cell r="D3023">
            <v>4090458</v>
          </cell>
          <cell r="E3023">
            <v>0</v>
          </cell>
          <cell r="F3023">
            <v>0.2</v>
          </cell>
          <cell r="G3023">
            <v>9.73</v>
          </cell>
          <cell r="H3023">
            <v>38748</v>
          </cell>
          <cell r="I3023">
            <v>3555290</v>
          </cell>
          <cell r="J3023">
            <v>664.33</v>
          </cell>
          <cell r="K3023">
            <v>8.4600000000000009</v>
          </cell>
          <cell r="L3023">
            <v>4543.41</v>
          </cell>
          <cell r="M3023" t="str">
            <v>Other</v>
          </cell>
          <cell r="N3023" t="str">
            <v>Aggr.</v>
          </cell>
        </row>
        <row r="3024">
          <cell r="A3024" t="str">
            <v>ALV</v>
          </cell>
          <cell r="B3024">
            <v>3027</v>
          </cell>
          <cell r="C3024" t="str">
            <v>Autoliv Inc</v>
          </cell>
          <cell r="D3024">
            <v>171930</v>
          </cell>
          <cell r="E3024">
            <v>0</v>
          </cell>
          <cell r="F3024">
            <v>0.21</v>
          </cell>
          <cell r="G3024">
            <v>9.73</v>
          </cell>
          <cell r="H3024">
            <v>38807</v>
          </cell>
          <cell r="I3024">
            <v>4100</v>
          </cell>
          <cell r="J3024">
            <v>2.44</v>
          </cell>
          <cell r="K3024">
            <v>0.23</v>
          </cell>
          <cell r="L3024">
            <v>4551.97</v>
          </cell>
          <cell r="M3024" t="str">
            <v>GARP</v>
          </cell>
          <cell r="N3024" t="str">
            <v>13F</v>
          </cell>
        </row>
        <row r="3025">
          <cell r="A3025" t="str">
            <v>RDW.GB</v>
          </cell>
          <cell r="B3025">
            <v>3028</v>
          </cell>
          <cell r="C3025" t="str">
            <v>Redrow Group Plc</v>
          </cell>
          <cell r="D3025">
            <v>1100000</v>
          </cell>
          <cell r="E3025">
            <v>0</v>
          </cell>
          <cell r="F3025">
            <v>0.69</v>
          </cell>
          <cell r="G3025">
            <v>9.7100000000000009</v>
          </cell>
          <cell r="H3025">
            <v>38860</v>
          </cell>
          <cell r="I3025">
            <v>-750000</v>
          </cell>
          <cell r="J3025">
            <v>-40.54</v>
          </cell>
          <cell r="K3025">
            <v>-6.62</v>
          </cell>
          <cell r="L3025">
            <v>1307.06</v>
          </cell>
          <cell r="M3025" t="str">
            <v>Other</v>
          </cell>
          <cell r="N3025" t="str">
            <v>Registers</v>
          </cell>
        </row>
        <row r="3026">
          <cell r="A3026" t="str">
            <v>SHEL.GB_</v>
          </cell>
          <cell r="B3026">
            <v>3029</v>
          </cell>
          <cell r="C3026" t="str">
            <v>Shell Transport &amp; Trading Co Plc</v>
          </cell>
          <cell r="D3026">
            <v>1061266</v>
          </cell>
          <cell r="E3026">
            <v>0</v>
          </cell>
          <cell r="F3026">
            <v>0.01</v>
          </cell>
          <cell r="G3026">
            <v>9.6999999999999993</v>
          </cell>
          <cell r="H3026">
            <v>38837</v>
          </cell>
          <cell r="I3026">
            <v>0</v>
          </cell>
          <cell r="J3026">
            <v>0</v>
          </cell>
          <cell r="K3026">
            <v>0</v>
          </cell>
          <cell r="L3026">
            <v>87873.41</v>
          </cell>
          <cell r="M3026" t="str">
            <v>Other</v>
          </cell>
          <cell r="N3026" t="str">
            <v>Aggr.</v>
          </cell>
        </row>
        <row r="3027">
          <cell r="A3027" t="str">
            <v>AVZ.GB</v>
          </cell>
          <cell r="B3027">
            <v>3030</v>
          </cell>
          <cell r="C3027" t="str">
            <v>Amvescap Plc - Underlying</v>
          </cell>
          <cell r="D3027">
            <v>1099800</v>
          </cell>
          <cell r="E3027">
            <v>0</v>
          </cell>
          <cell r="F3027">
            <v>0.13</v>
          </cell>
          <cell r="G3027">
            <v>9.69</v>
          </cell>
          <cell r="H3027">
            <v>38869</v>
          </cell>
          <cell r="I3027">
            <v>-213900</v>
          </cell>
          <cell r="J3027">
            <v>-16.28</v>
          </cell>
          <cell r="K3027">
            <v>-1.88</v>
          </cell>
          <cell r="L3027">
            <v>7250.59</v>
          </cell>
          <cell r="M3027" t="str">
            <v>Other</v>
          </cell>
          <cell r="N3027" t="str">
            <v>Registers</v>
          </cell>
        </row>
        <row r="3028">
          <cell r="A3028" t="str">
            <v>OCR.NO</v>
          </cell>
          <cell r="B3028">
            <v>3031</v>
          </cell>
          <cell r="C3028" t="str">
            <v>Ocean Rig ASA</v>
          </cell>
          <cell r="D3028">
            <v>1349400</v>
          </cell>
          <cell r="E3028">
            <v>0</v>
          </cell>
          <cell r="F3028">
            <v>0.71</v>
          </cell>
          <cell r="G3028">
            <v>9.68</v>
          </cell>
          <cell r="H3028">
            <v>38807</v>
          </cell>
          <cell r="I3028">
            <v>-632800</v>
          </cell>
          <cell r="J3028">
            <v>-31.92</v>
          </cell>
          <cell r="K3028">
            <v>-4.54</v>
          </cell>
          <cell r="L3028">
            <v>1243.2</v>
          </cell>
          <cell r="M3028" t="str">
            <v>Other</v>
          </cell>
          <cell r="N3028" t="str">
            <v>Aggr.</v>
          </cell>
        </row>
        <row r="3029">
          <cell r="A3029" t="str">
            <v>LPMA.IL</v>
          </cell>
          <cell r="B3029">
            <v>3032</v>
          </cell>
          <cell r="C3029" t="str">
            <v>Lipman Electronic Engineering Ltd</v>
          </cell>
          <cell r="D3029">
            <v>357000</v>
          </cell>
          <cell r="E3029">
            <v>0</v>
          </cell>
          <cell r="F3029">
            <v>1.23</v>
          </cell>
          <cell r="G3029">
            <v>9.68</v>
          </cell>
          <cell r="H3029">
            <v>38807</v>
          </cell>
          <cell r="I3029">
            <v>357000</v>
          </cell>
          <cell r="J3029" t="str">
            <v>n/a</v>
          </cell>
          <cell r="K3029">
            <v>9.68</v>
          </cell>
          <cell r="L3029">
            <v>835.82</v>
          </cell>
          <cell r="M3029" t="str">
            <v>Other</v>
          </cell>
          <cell r="N3029" t="str">
            <v>13F</v>
          </cell>
        </row>
        <row r="3030">
          <cell r="A3030" t="str">
            <v>DDS CA</v>
          </cell>
          <cell r="B3030">
            <v>3033</v>
          </cell>
          <cell r="C3030" t="str">
            <v>Labopharm Inc</v>
          </cell>
          <cell r="D3030">
            <v>1098200</v>
          </cell>
          <cell r="E3030">
            <v>0</v>
          </cell>
          <cell r="F3030">
            <v>2.5</v>
          </cell>
          <cell r="G3030">
            <v>9.66</v>
          </cell>
          <cell r="H3030">
            <v>38837</v>
          </cell>
          <cell r="I3030">
            <v>-2500</v>
          </cell>
          <cell r="J3030">
            <v>-0.23</v>
          </cell>
          <cell r="K3030">
            <v>-0.02</v>
          </cell>
          <cell r="L3030">
            <v>374.48</v>
          </cell>
          <cell r="M3030" t="str">
            <v>Growth</v>
          </cell>
          <cell r="N3030" t="str">
            <v>Aggr.</v>
          </cell>
        </row>
        <row r="3031">
          <cell r="A3031" t="str">
            <v>TAY UN CA</v>
          </cell>
          <cell r="B3031">
            <v>3034</v>
          </cell>
          <cell r="C3031" t="str">
            <v>Taylor NGL Ltd Partnership</v>
          </cell>
          <cell r="D3031">
            <v>1119600</v>
          </cell>
          <cell r="E3031">
            <v>0</v>
          </cell>
          <cell r="F3031">
            <v>2.63</v>
          </cell>
          <cell r="G3031">
            <v>9.66</v>
          </cell>
          <cell r="H3031">
            <v>38717</v>
          </cell>
          <cell r="I3031">
            <v>1119600</v>
          </cell>
          <cell r="J3031" t="str">
            <v>n/a</v>
          </cell>
          <cell r="K3031">
            <v>9.66</v>
          </cell>
          <cell r="L3031">
            <v>372.56</v>
          </cell>
          <cell r="M3031" t="str">
            <v>Value</v>
          </cell>
          <cell r="N3031" t="str">
            <v>Aggr.</v>
          </cell>
        </row>
        <row r="3032">
          <cell r="A3032" t="str">
            <v>ASTE</v>
          </cell>
          <cell r="B3032">
            <v>3035</v>
          </cell>
          <cell r="C3032" t="str">
            <v>Astec Industries Inc</v>
          </cell>
          <cell r="D3032">
            <v>268800</v>
          </cell>
          <cell r="E3032">
            <v>0</v>
          </cell>
          <cell r="F3032">
            <v>1.25</v>
          </cell>
          <cell r="G3032">
            <v>9.65</v>
          </cell>
          <cell r="H3032">
            <v>38807</v>
          </cell>
          <cell r="I3032">
            <v>-229860</v>
          </cell>
          <cell r="J3032">
            <v>-46.1</v>
          </cell>
          <cell r="K3032">
            <v>-8.25</v>
          </cell>
          <cell r="L3032">
            <v>646.39</v>
          </cell>
          <cell r="M3032" t="str">
            <v>Growth</v>
          </cell>
          <cell r="N3032" t="str">
            <v>13F</v>
          </cell>
        </row>
        <row r="3033">
          <cell r="A3033" t="str">
            <v>IRIS</v>
          </cell>
          <cell r="B3033">
            <v>3036</v>
          </cell>
          <cell r="C3033" t="str">
            <v>IRIS International Inc</v>
          </cell>
          <cell r="D3033">
            <v>616900</v>
          </cell>
          <cell r="E3033">
            <v>0</v>
          </cell>
          <cell r="F3033">
            <v>3.52</v>
          </cell>
          <cell r="G3033">
            <v>9.64</v>
          </cell>
          <cell r="H3033">
            <v>38807</v>
          </cell>
          <cell r="I3033">
            <v>0</v>
          </cell>
          <cell r="J3033">
            <v>0</v>
          </cell>
          <cell r="K3033">
            <v>0</v>
          </cell>
          <cell r="L3033">
            <v>261.83</v>
          </cell>
          <cell r="M3033" t="str">
            <v>Value</v>
          </cell>
          <cell r="N3033" t="str">
            <v>13F</v>
          </cell>
        </row>
        <row r="3034">
          <cell r="A3034" t="str">
            <v>VOD.AR</v>
          </cell>
          <cell r="B3034">
            <v>3037</v>
          </cell>
          <cell r="C3034" t="str">
            <v>Vodafone Group Plc - Dep Rcpt</v>
          </cell>
          <cell r="D3034">
            <v>4348700</v>
          </cell>
          <cell r="E3034">
            <v>0</v>
          </cell>
          <cell r="F3034">
            <v>0.01</v>
          </cell>
          <cell r="G3034">
            <v>9.64</v>
          </cell>
          <cell r="H3034">
            <v>38748</v>
          </cell>
          <cell r="I3034">
            <v>4348700</v>
          </cell>
          <cell r="J3034" t="str">
            <v>n/a</v>
          </cell>
          <cell r="K3034">
            <v>9.64</v>
          </cell>
          <cell r="L3034">
            <v>125722.02</v>
          </cell>
          <cell r="M3034" t="str">
            <v>Other</v>
          </cell>
          <cell r="N3034" t="str">
            <v>Aggr.</v>
          </cell>
        </row>
        <row r="3035">
          <cell r="A3035" t="str">
            <v>FWLRF</v>
          </cell>
          <cell r="B3035">
            <v>3038</v>
          </cell>
          <cell r="C3035" t="str">
            <v>Foster Wheeler Ltd</v>
          </cell>
          <cell r="D3035">
            <v>203317</v>
          </cell>
          <cell r="E3035">
            <v>0</v>
          </cell>
          <cell r="F3035">
            <v>0.31</v>
          </cell>
          <cell r="G3035">
            <v>9.6199999999999992</v>
          </cell>
          <cell r="H3035">
            <v>38807</v>
          </cell>
          <cell r="I3035">
            <v>-764699</v>
          </cell>
          <cell r="J3035">
            <v>-79</v>
          </cell>
          <cell r="K3035">
            <v>-36.18</v>
          </cell>
          <cell r="L3035">
            <v>2728.8</v>
          </cell>
          <cell r="M3035" t="str">
            <v>Value</v>
          </cell>
          <cell r="N3035" t="str">
            <v>13F</v>
          </cell>
        </row>
        <row r="3036">
          <cell r="A3036" t="str">
            <v>HERO</v>
          </cell>
          <cell r="B3036">
            <v>3039</v>
          </cell>
          <cell r="C3036" t="str">
            <v>Hercules Offshore Inc</v>
          </cell>
          <cell r="D3036">
            <v>282300</v>
          </cell>
          <cell r="E3036">
            <v>0</v>
          </cell>
          <cell r="F3036">
            <v>0.89</v>
          </cell>
          <cell r="G3036">
            <v>9.6</v>
          </cell>
          <cell r="H3036">
            <v>38807</v>
          </cell>
          <cell r="I3036">
            <v>190300</v>
          </cell>
          <cell r="J3036">
            <v>206.85</v>
          </cell>
          <cell r="K3036">
            <v>6.47</v>
          </cell>
          <cell r="L3036">
            <v>1080.22</v>
          </cell>
          <cell r="M3036" t="str">
            <v>Other</v>
          </cell>
          <cell r="N3036" t="str">
            <v>13F</v>
          </cell>
        </row>
        <row r="3037">
          <cell r="A3037" t="str">
            <v>VIVO</v>
          </cell>
          <cell r="B3037">
            <v>3040</v>
          </cell>
          <cell r="C3037" t="str">
            <v>Meridian Bioscience Inc</v>
          </cell>
          <cell r="D3037">
            <v>355550</v>
          </cell>
          <cell r="E3037">
            <v>0</v>
          </cell>
          <cell r="F3037">
            <v>1.36</v>
          </cell>
          <cell r="G3037">
            <v>9.59</v>
          </cell>
          <cell r="H3037">
            <v>38807</v>
          </cell>
          <cell r="I3037">
            <v>-10300</v>
          </cell>
          <cell r="J3037">
            <v>-2.82</v>
          </cell>
          <cell r="K3037">
            <v>-0.28000000000000003</v>
          </cell>
          <cell r="L3037">
            <v>610.39</v>
          </cell>
          <cell r="M3037" t="str">
            <v>Value</v>
          </cell>
          <cell r="N3037" t="str">
            <v>13F</v>
          </cell>
        </row>
        <row r="3038">
          <cell r="A3038" t="str">
            <v>LXK</v>
          </cell>
          <cell r="B3038">
            <v>3041</v>
          </cell>
          <cell r="C3038" t="str">
            <v>Lexmark International Inc</v>
          </cell>
          <cell r="D3038">
            <v>211273</v>
          </cell>
          <cell r="E3038">
            <v>0</v>
          </cell>
          <cell r="F3038">
            <v>0.2</v>
          </cell>
          <cell r="G3038">
            <v>9.59</v>
          </cell>
          <cell r="H3038">
            <v>38807</v>
          </cell>
          <cell r="I3038">
            <v>-369942</v>
          </cell>
          <cell r="J3038">
            <v>-63.65</v>
          </cell>
          <cell r="K3038">
            <v>-16.79</v>
          </cell>
          <cell r="L3038">
            <v>5666.05</v>
          </cell>
          <cell r="M3038" t="str">
            <v>Growth</v>
          </cell>
          <cell r="N3038" t="str">
            <v>13F</v>
          </cell>
        </row>
        <row r="3039">
          <cell r="A3039" t="str">
            <v>SCON.RU</v>
          </cell>
          <cell r="B3039">
            <v>3042</v>
          </cell>
          <cell r="C3039" t="str">
            <v>Sedmoi Kontinent</v>
          </cell>
          <cell r="D3039">
            <v>376961</v>
          </cell>
          <cell r="E3039">
            <v>0</v>
          </cell>
          <cell r="F3039">
            <v>0.5</v>
          </cell>
          <cell r="G3039">
            <v>9.57</v>
          </cell>
          <cell r="H3039">
            <v>38748</v>
          </cell>
          <cell r="I3039">
            <v>42800</v>
          </cell>
          <cell r="J3039">
            <v>12.81</v>
          </cell>
          <cell r="K3039">
            <v>1.0900000000000001</v>
          </cell>
          <cell r="L3039">
            <v>1335</v>
          </cell>
          <cell r="M3039" t="str">
            <v>Other</v>
          </cell>
          <cell r="N3039" t="str">
            <v>Aggr.</v>
          </cell>
        </row>
        <row r="3040">
          <cell r="A3040" t="str">
            <v>MIPS</v>
          </cell>
          <cell r="B3040">
            <v>3043</v>
          </cell>
          <cell r="C3040" t="str">
            <v>Mips Technologies Inc</v>
          </cell>
          <cell r="D3040">
            <v>1283427</v>
          </cell>
          <cell r="E3040">
            <v>0</v>
          </cell>
          <cell r="F3040">
            <v>2.95</v>
          </cell>
          <cell r="G3040">
            <v>9.57</v>
          </cell>
          <cell r="H3040">
            <v>38807</v>
          </cell>
          <cell r="I3040">
            <v>-408700</v>
          </cell>
          <cell r="J3040">
            <v>-24.15</v>
          </cell>
          <cell r="K3040">
            <v>-3.05</v>
          </cell>
          <cell r="L3040">
            <v>242.67</v>
          </cell>
          <cell r="M3040" t="str">
            <v>Aggr Growth</v>
          </cell>
          <cell r="N3040" t="str">
            <v>13F</v>
          </cell>
        </row>
        <row r="3041">
          <cell r="A3041" t="str">
            <v>HAIN</v>
          </cell>
          <cell r="B3041">
            <v>3044</v>
          </cell>
          <cell r="C3041" t="str">
            <v>Hain Celestial Group Inc</v>
          </cell>
          <cell r="D3041">
            <v>365200</v>
          </cell>
          <cell r="E3041">
            <v>0</v>
          </cell>
          <cell r="F3041">
            <v>0.95</v>
          </cell>
          <cell r="G3041">
            <v>9.56</v>
          </cell>
          <cell r="H3041">
            <v>38807</v>
          </cell>
          <cell r="I3041">
            <v>313100</v>
          </cell>
          <cell r="J3041">
            <v>600.96</v>
          </cell>
          <cell r="K3041">
            <v>8.1999999999999993</v>
          </cell>
          <cell r="L3041">
            <v>1003.89</v>
          </cell>
          <cell r="M3041" t="str">
            <v>Growth</v>
          </cell>
          <cell r="N3041" t="str">
            <v>13F</v>
          </cell>
        </row>
        <row r="3042">
          <cell r="A3042" t="str">
            <v>023800.KR</v>
          </cell>
          <cell r="B3042">
            <v>3045</v>
          </cell>
          <cell r="C3042" t="str">
            <v>Inzicontrols Co Ltd</v>
          </cell>
          <cell r="D3042">
            <v>919357</v>
          </cell>
          <cell r="E3042">
            <v>0</v>
          </cell>
          <cell r="F3042">
            <v>6.06</v>
          </cell>
          <cell r="G3042">
            <v>9.5500000000000007</v>
          </cell>
          <cell r="H3042">
            <v>38717</v>
          </cell>
          <cell r="I3042">
            <v>198857</v>
          </cell>
          <cell r="J3042">
            <v>27.6</v>
          </cell>
          <cell r="K3042">
            <v>2.0699999999999998</v>
          </cell>
          <cell r="L3042">
            <v>138.97</v>
          </cell>
          <cell r="M3042" t="str">
            <v>Other</v>
          </cell>
          <cell r="N3042" t="str">
            <v>Substantials</v>
          </cell>
        </row>
        <row r="3043">
          <cell r="A3043" t="str">
            <v>TLS.AU</v>
          </cell>
          <cell r="B3043">
            <v>3046</v>
          </cell>
          <cell r="C3043" t="str">
            <v>Telstra Corp Ltd- Underlying</v>
          </cell>
          <cell r="D3043">
            <v>3233774</v>
          </cell>
          <cell r="E3043">
            <v>0</v>
          </cell>
          <cell r="F3043">
            <v>0.03</v>
          </cell>
          <cell r="G3043">
            <v>9.5399999999999991</v>
          </cell>
          <cell r="H3043">
            <v>38748</v>
          </cell>
          <cell r="I3043">
            <v>-45100</v>
          </cell>
          <cell r="J3043">
            <v>-1.38</v>
          </cell>
          <cell r="K3043">
            <v>-0.13</v>
          </cell>
          <cell r="L3043">
            <v>34993.660000000003</v>
          </cell>
          <cell r="M3043" t="str">
            <v>Other</v>
          </cell>
          <cell r="N3043" t="str">
            <v>Aggr.</v>
          </cell>
        </row>
        <row r="3044">
          <cell r="A3044" t="str">
            <v>GKN.GB</v>
          </cell>
          <cell r="B3044">
            <v>3047</v>
          </cell>
          <cell r="C3044" t="str">
            <v>GKN PLC (New) - Underlying</v>
          </cell>
          <cell r="D3044">
            <v>1803915</v>
          </cell>
          <cell r="E3044">
            <v>0</v>
          </cell>
          <cell r="F3044">
            <v>0.25</v>
          </cell>
          <cell r="G3044">
            <v>9.52</v>
          </cell>
          <cell r="H3044">
            <v>38748</v>
          </cell>
          <cell r="I3044">
            <v>-134900</v>
          </cell>
          <cell r="J3044">
            <v>-6.96</v>
          </cell>
          <cell r="K3044">
            <v>-0.71</v>
          </cell>
          <cell r="L3044">
            <v>3503.65</v>
          </cell>
          <cell r="M3044" t="str">
            <v>Other</v>
          </cell>
          <cell r="N3044" t="str">
            <v>Aggr.</v>
          </cell>
        </row>
        <row r="3045">
          <cell r="A3045" t="str">
            <v>WGRD</v>
          </cell>
          <cell r="B3045">
            <v>3048</v>
          </cell>
          <cell r="C3045" t="str">
            <v>Watchguard Technologies Inc</v>
          </cell>
          <cell r="D3045">
            <v>1866312</v>
          </cell>
          <cell r="E3045">
            <v>0</v>
          </cell>
          <cell r="F3045">
            <v>5.41</v>
          </cell>
          <cell r="G3045">
            <v>9.52</v>
          </cell>
          <cell r="H3045">
            <v>38807</v>
          </cell>
          <cell r="I3045">
            <v>-151500</v>
          </cell>
          <cell r="J3045">
            <v>-7.51</v>
          </cell>
          <cell r="K3045">
            <v>-0.77</v>
          </cell>
          <cell r="L3045">
            <v>162.34</v>
          </cell>
          <cell r="M3045" t="str">
            <v>Aggr Growth</v>
          </cell>
          <cell r="N3045" t="str">
            <v>13F</v>
          </cell>
        </row>
        <row r="3046">
          <cell r="A3046" t="str">
            <v>CENX</v>
          </cell>
          <cell r="B3046">
            <v>3049</v>
          </cell>
          <cell r="C3046" t="str">
            <v>Century Aluminum Co</v>
          </cell>
          <cell r="D3046">
            <v>224100</v>
          </cell>
          <cell r="E3046">
            <v>0</v>
          </cell>
          <cell r="F3046">
            <v>0.69</v>
          </cell>
          <cell r="G3046">
            <v>9.51</v>
          </cell>
          <cell r="H3046">
            <v>38807</v>
          </cell>
          <cell r="I3046">
            <v>218600</v>
          </cell>
          <cell r="J3046">
            <v>3974.55</v>
          </cell>
          <cell r="K3046">
            <v>9.2799999999999994</v>
          </cell>
          <cell r="L3046">
            <v>1188.3800000000001</v>
          </cell>
          <cell r="M3046" t="str">
            <v>Value</v>
          </cell>
          <cell r="N3046" t="str">
            <v>13F</v>
          </cell>
        </row>
        <row r="3047">
          <cell r="A3047" t="str">
            <v>8281.JP</v>
          </cell>
          <cell r="B3047">
            <v>3051</v>
          </cell>
          <cell r="C3047" t="str">
            <v>Xebio Co Ltd</v>
          </cell>
          <cell r="D3047">
            <v>275787</v>
          </cell>
          <cell r="E3047">
            <v>0</v>
          </cell>
          <cell r="F3047">
            <v>0.57999999999999996</v>
          </cell>
          <cell r="G3047">
            <v>9.49</v>
          </cell>
          <cell r="H3047">
            <v>38807</v>
          </cell>
          <cell r="I3047">
            <v>158250</v>
          </cell>
          <cell r="J3047">
            <v>134.63999999999999</v>
          </cell>
          <cell r="K3047">
            <v>5.45</v>
          </cell>
          <cell r="L3047">
            <v>1561.88</v>
          </cell>
          <cell r="M3047" t="str">
            <v>Other</v>
          </cell>
          <cell r="N3047" t="str">
            <v>Aggr.</v>
          </cell>
        </row>
        <row r="3048">
          <cell r="A3048" t="str">
            <v>AGIL</v>
          </cell>
          <cell r="B3048">
            <v>3052</v>
          </cell>
          <cell r="C3048" t="str">
            <v>Agile Software Corp</v>
          </cell>
          <cell r="D3048">
            <v>1243700</v>
          </cell>
          <cell r="E3048">
            <v>0</v>
          </cell>
          <cell r="F3048">
            <v>2.19</v>
          </cell>
          <cell r="G3048">
            <v>9.49</v>
          </cell>
          <cell r="H3048">
            <v>38807</v>
          </cell>
          <cell r="I3048">
            <v>601700</v>
          </cell>
          <cell r="J3048">
            <v>93.72</v>
          </cell>
          <cell r="K3048">
            <v>4.59</v>
          </cell>
          <cell r="L3048">
            <v>376.03</v>
          </cell>
          <cell r="M3048" t="str">
            <v>Aggr Growth</v>
          </cell>
          <cell r="N3048" t="str">
            <v>13F</v>
          </cell>
        </row>
        <row r="3049">
          <cell r="A3049" t="str">
            <v>OPMR</v>
          </cell>
          <cell r="B3049">
            <v>3053</v>
          </cell>
          <cell r="C3049" t="str">
            <v>Optimal Group Inc</v>
          </cell>
          <cell r="D3049">
            <v>652300</v>
          </cell>
          <cell r="E3049">
            <v>0</v>
          </cell>
          <cell r="F3049">
            <v>2.75</v>
          </cell>
          <cell r="G3049">
            <v>9.48</v>
          </cell>
          <cell r="H3049">
            <v>38807</v>
          </cell>
          <cell r="I3049">
            <v>652300</v>
          </cell>
          <cell r="J3049" t="str">
            <v>n/a</v>
          </cell>
          <cell r="K3049">
            <v>9.48</v>
          </cell>
          <cell r="L3049">
            <v>327.64</v>
          </cell>
          <cell r="M3049" t="str">
            <v>Value</v>
          </cell>
          <cell r="N3049" t="str">
            <v>13F</v>
          </cell>
        </row>
        <row r="3050">
          <cell r="A3050" t="str">
            <v>S68.SG</v>
          </cell>
          <cell r="B3050">
            <v>3054</v>
          </cell>
          <cell r="C3050" t="str">
            <v>Singapore Exchange Ltd</v>
          </cell>
          <cell r="D3050">
            <v>3485000</v>
          </cell>
          <cell r="E3050">
            <v>0</v>
          </cell>
          <cell r="F3050">
            <v>0.33</v>
          </cell>
          <cell r="G3050">
            <v>9.4700000000000006</v>
          </cell>
          <cell r="H3050">
            <v>38837</v>
          </cell>
          <cell r="I3050">
            <v>0</v>
          </cell>
          <cell r="J3050">
            <v>0</v>
          </cell>
          <cell r="K3050">
            <v>0</v>
          </cell>
          <cell r="L3050">
            <v>2370.77</v>
          </cell>
          <cell r="M3050" t="str">
            <v>Other</v>
          </cell>
          <cell r="N3050" t="str">
            <v>Aggr.</v>
          </cell>
        </row>
        <row r="3051">
          <cell r="A3051" t="str">
            <v>CSAN3.BR</v>
          </cell>
          <cell r="B3051">
            <v>3055</v>
          </cell>
          <cell r="C3051" t="str">
            <v>Cosan SA Industria E Comercio</v>
          </cell>
          <cell r="D3051">
            <v>234600</v>
          </cell>
          <cell r="E3051">
            <v>0</v>
          </cell>
          <cell r="F3051">
            <v>0.37</v>
          </cell>
          <cell r="G3051">
            <v>9.4499999999999993</v>
          </cell>
          <cell r="H3051">
            <v>38748</v>
          </cell>
          <cell r="I3051">
            <v>229900</v>
          </cell>
          <cell r="J3051">
            <v>4891.49</v>
          </cell>
          <cell r="K3051">
            <v>9.26</v>
          </cell>
          <cell r="L3051">
            <v>3445.43</v>
          </cell>
          <cell r="M3051" t="str">
            <v>Other</v>
          </cell>
          <cell r="N3051" t="str">
            <v>Aggr.</v>
          </cell>
        </row>
        <row r="3052">
          <cell r="A3052" t="str">
            <v>PHIIK</v>
          </cell>
          <cell r="B3052">
            <v>3056</v>
          </cell>
          <cell r="C3052" t="str">
            <v>PHI Inc</v>
          </cell>
          <cell r="D3052">
            <v>257064</v>
          </cell>
          <cell r="E3052">
            <v>0</v>
          </cell>
          <cell r="F3052">
            <v>2.0699999999999998</v>
          </cell>
          <cell r="G3052">
            <v>9.44</v>
          </cell>
          <cell r="H3052">
            <v>38807</v>
          </cell>
          <cell r="I3052">
            <v>-22121</v>
          </cell>
          <cell r="J3052">
            <v>-7.92</v>
          </cell>
          <cell r="K3052">
            <v>-0.81</v>
          </cell>
          <cell r="L3052">
            <v>422.36</v>
          </cell>
          <cell r="M3052" t="str">
            <v>Value</v>
          </cell>
          <cell r="N3052" t="str">
            <v>13F</v>
          </cell>
        </row>
        <row r="3053">
          <cell r="A3053" t="str">
            <v>CGNX</v>
          </cell>
          <cell r="B3053">
            <v>3057</v>
          </cell>
          <cell r="C3053" t="str">
            <v>Cognex Corp</v>
          </cell>
          <cell r="D3053">
            <v>318300</v>
          </cell>
          <cell r="E3053">
            <v>0</v>
          </cell>
          <cell r="F3053">
            <v>0.68</v>
          </cell>
          <cell r="G3053">
            <v>9.43</v>
          </cell>
          <cell r="H3053">
            <v>38807</v>
          </cell>
          <cell r="I3053">
            <v>315600</v>
          </cell>
          <cell r="J3053">
            <v>11688.89</v>
          </cell>
          <cell r="K3053">
            <v>9.35</v>
          </cell>
          <cell r="L3053">
            <v>1164.78</v>
          </cell>
          <cell r="M3053" t="str">
            <v>Growth</v>
          </cell>
          <cell r="N3053" t="str">
            <v>13F</v>
          </cell>
        </row>
        <row r="3054">
          <cell r="A3054" t="str">
            <v>ED</v>
          </cell>
          <cell r="B3054">
            <v>3058</v>
          </cell>
          <cell r="C3054" t="str">
            <v>Consolidated Edison Inc</v>
          </cell>
          <cell r="D3054">
            <v>216806</v>
          </cell>
          <cell r="E3054">
            <v>0</v>
          </cell>
          <cell r="F3054">
            <v>0.09</v>
          </cell>
          <cell r="G3054">
            <v>9.43</v>
          </cell>
          <cell r="H3054">
            <v>38807</v>
          </cell>
          <cell r="I3054">
            <v>-7273</v>
          </cell>
          <cell r="J3054">
            <v>-3.25</v>
          </cell>
          <cell r="K3054">
            <v>-0.32</v>
          </cell>
          <cell r="L3054">
            <v>10964.07</v>
          </cell>
          <cell r="M3054" t="str">
            <v>Value</v>
          </cell>
          <cell r="N3054" t="str">
            <v>13F</v>
          </cell>
        </row>
        <row r="3055">
          <cell r="A3055" t="str">
            <v>8148.JP</v>
          </cell>
          <cell r="B3055">
            <v>3059</v>
          </cell>
          <cell r="C3055" t="str">
            <v>Uehara Sei Shoji Co Ltd</v>
          </cell>
          <cell r="D3055">
            <v>1250000</v>
          </cell>
          <cell r="E3055">
            <v>0</v>
          </cell>
          <cell r="F3055">
            <v>5.2</v>
          </cell>
          <cell r="G3055">
            <v>9.4</v>
          </cell>
          <cell r="H3055">
            <v>38748</v>
          </cell>
          <cell r="I3055">
            <v>0</v>
          </cell>
          <cell r="J3055">
            <v>0</v>
          </cell>
          <cell r="K3055">
            <v>0</v>
          </cell>
          <cell r="L3055">
            <v>134.85</v>
          </cell>
          <cell r="M3055" t="str">
            <v>Other</v>
          </cell>
          <cell r="N3055" t="str">
            <v>Aggr.</v>
          </cell>
        </row>
        <row r="3056">
          <cell r="A3056" t="str">
            <v>IUR UN CA</v>
          </cell>
          <cell r="B3056">
            <v>3060</v>
          </cell>
          <cell r="C3056" t="str">
            <v>IPC US Income Real Estate Investment Trust</v>
          </cell>
          <cell r="D3056">
            <v>963181</v>
          </cell>
          <cell r="E3056">
            <v>0</v>
          </cell>
          <cell r="F3056">
            <v>2.2400000000000002</v>
          </cell>
          <cell r="G3056">
            <v>9.39</v>
          </cell>
          <cell r="H3056">
            <v>38717</v>
          </cell>
          <cell r="I3056">
            <v>121483</v>
          </cell>
          <cell r="J3056">
            <v>14.43</v>
          </cell>
          <cell r="K3056">
            <v>1.18</v>
          </cell>
          <cell r="L3056">
            <v>390.21</v>
          </cell>
          <cell r="M3056" t="str">
            <v>Value</v>
          </cell>
          <cell r="N3056" t="str">
            <v>Aggr.</v>
          </cell>
        </row>
        <row r="3057">
          <cell r="A3057" t="str">
            <v>OXGN</v>
          </cell>
          <cell r="B3057">
            <v>3061</v>
          </cell>
          <cell r="C3057" t="str">
            <v>Oxigene Inc</v>
          </cell>
          <cell r="D3057">
            <v>2000000</v>
          </cell>
          <cell r="E3057">
            <v>0</v>
          </cell>
          <cell r="F3057">
            <v>7.13</v>
          </cell>
          <cell r="G3057">
            <v>9.3800000000000008</v>
          </cell>
          <cell r="H3057">
            <v>38807</v>
          </cell>
          <cell r="I3057">
            <v>0</v>
          </cell>
          <cell r="J3057">
            <v>0</v>
          </cell>
          <cell r="K3057">
            <v>0</v>
          </cell>
          <cell r="L3057">
            <v>111.03</v>
          </cell>
          <cell r="M3057" t="str">
            <v>Value</v>
          </cell>
          <cell r="N3057" t="str">
            <v>13F</v>
          </cell>
        </row>
        <row r="3058">
          <cell r="A3058" t="str">
            <v>BNHNA</v>
          </cell>
          <cell r="B3058">
            <v>3062</v>
          </cell>
          <cell r="C3058" t="str">
            <v>Benihana Inc</v>
          </cell>
          <cell r="D3058">
            <v>303325</v>
          </cell>
          <cell r="E3058">
            <v>0</v>
          </cell>
          <cell r="F3058">
            <v>4.57</v>
          </cell>
          <cell r="G3058">
            <v>9.3800000000000008</v>
          </cell>
          <cell r="H3058">
            <v>38807</v>
          </cell>
          <cell r="I3058">
            <v>-166900</v>
          </cell>
          <cell r="J3058">
            <v>-35.49</v>
          </cell>
          <cell r="K3058">
            <v>-5.16</v>
          </cell>
          <cell r="L3058">
            <v>156.11000000000001</v>
          </cell>
          <cell r="M3058" t="str">
            <v>GARP</v>
          </cell>
          <cell r="N3058" t="str">
            <v>13F</v>
          </cell>
        </row>
        <row r="3059">
          <cell r="A3059" t="str">
            <v>TGX</v>
          </cell>
          <cell r="B3059">
            <v>3063</v>
          </cell>
          <cell r="C3059" t="str">
            <v>Theragenics Corp</v>
          </cell>
          <cell r="D3059">
            <v>2966000</v>
          </cell>
          <cell r="E3059">
            <v>0</v>
          </cell>
          <cell r="F3059">
            <v>9.25</v>
          </cell>
          <cell r="G3059">
            <v>9.3699999999999992</v>
          </cell>
          <cell r="H3059">
            <v>38807</v>
          </cell>
          <cell r="I3059">
            <v>0</v>
          </cell>
          <cell r="J3059">
            <v>0</v>
          </cell>
          <cell r="K3059">
            <v>0</v>
          </cell>
          <cell r="L3059">
            <v>106.46</v>
          </cell>
          <cell r="M3059" t="str">
            <v>Growth</v>
          </cell>
          <cell r="N3059" t="str">
            <v>13F</v>
          </cell>
        </row>
        <row r="3060">
          <cell r="A3060" t="str">
            <v>EMKR</v>
          </cell>
          <cell r="B3060">
            <v>3064</v>
          </cell>
          <cell r="C3060" t="str">
            <v>Emcore Corp</v>
          </cell>
          <cell r="D3060">
            <v>918300</v>
          </cell>
          <cell r="E3060">
            <v>0</v>
          </cell>
          <cell r="F3060">
            <v>1.82</v>
          </cell>
          <cell r="G3060">
            <v>9.3699999999999992</v>
          </cell>
          <cell r="H3060">
            <v>38807</v>
          </cell>
          <cell r="I3060">
            <v>800500</v>
          </cell>
          <cell r="J3060">
            <v>679.54</v>
          </cell>
          <cell r="K3060">
            <v>8.17</v>
          </cell>
          <cell r="L3060">
            <v>432.41</v>
          </cell>
          <cell r="M3060" t="str">
            <v>Value</v>
          </cell>
          <cell r="N3060" t="str">
            <v>13F</v>
          </cell>
        </row>
        <row r="3061">
          <cell r="A3061" t="str">
            <v>MAIR</v>
          </cell>
          <cell r="B3061">
            <v>3065</v>
          </cell>
          <cell r="C3061" t="str">
            <v>Mair Holdings Inc</v>
          </cell>
          <cell r="D3061">
            <v>2000026</v>
          </cell>
          <cell r="E3061">
            <v>0</v>
          </cell>
          <cell r="F3061">
            <v>9.7100000000000009</v>
          </cell>
          <cell r="G3061">
            <v>9.36</v>
          </cell>
          <cell r="H3061">
            <v>38807</v>
          </cell>
          <cell r="I3061">
            <v>0</v>
          </cell>
          <cell r="J3061">
            <v>0</v>
          </cell>
          <cell r="K3061">
            <v>0</v>
          </cell>
          <cell r="L3061">
            <v>118.61</v>
          </cell>
          <cell r="M3061" t="str">
            <v>Value</v>
          </cell>
          <cell r="N3061" t="str">
            <v>13F</v>
          </cell>
        </row>
        <row r="3062">
          <cell r="A3062" t="str">
            <v>ASN</v>
          </cell>
          <cell r="B3062">
            <v>3066</v>
          </cell>
          <cell r="C3062" t="str">
            <v>Archstone-Smith Trust</v>
          </cell>
          <cell r="D3062">
            <v>191459</v>
          </cell>
          <cell r="E3062">
            <v>0</v>
          </cell>
          <cell r="F3062">
            <v>0.09</v>
          </cell>
          <cell r="G3062">
            <v>9.34</v>
          </cell>
          <cell r="H3062">
            <v>38807</v>
          </cell>
          <cell r="I3062">
            <v>172</v>
          </cell>
          <cell r="J3062">
            <v>0.09</v>
          </cell>
          <cell r="K3062">
            <v>0.01</v>
          </cell>
          <cell r="L3062">
            <v>10663.39</v>
          </cell>
          <cell r="M3062" t="str">
            <v>Value</v>
          </cell>
          <cell r="N3062" t="str">
            <v>13F</v>
          </cell>
        </row>
        <row r="3063">
          <cell r="A3063" t="str">
            <v>RBA</v>
          </cell>
          <cell r="B3063">
            <v>3067</v>
          </cell>
          <cell r="C3063" t="str">
            <v>Ritchie Bros Auctioneers</v>
          </cell>
          <cell r="D3063">
            <v>188600</v>
          </cell>
          <cell r="E3063">
            <v>0</v>
          </cell>
          <cell r="F3063">
            <v>0.55000000000000004</v>
          </cell>
          <cell r="G3063">
            <v>9.34</v>
          </cell>
          <cell r="H3063">
            <v>38807</v>
          </cell>
          <cell r="I3063">
            <v>-20000</v>
          </cell>
          <cell r="J3063">
            <v>-9.59</v>
          </cell>
          <cell r="K3063">
            <v>-0.99</v>
          </cell>
          <cell r="L3063">
            <v>1776.91</v>
          </cell>
          <cell r="M3063" t="str">
            <v>Growth</v>
          </cell>
          <cell r="N3063" t="str">
            <v>13F</v>
          </cell>
        </row>
        <row r="3064">
          <cell r="A3064" t="str">
            <v>LXS.DE</v>
          </cell>
          <cell r="B3064">
            <v>3068</v>
          </cell>
          <cell r="C3064" t="str">
            <v>Lanxess AG</v>
          </cell>
          <cell r="D3064">
            <v>294430</v>
          </cell>
          <cell r="E3064">
            <v>0</v>
          </cell>
          <cell r="F3064">
            <v>0.35</v>
          </cell>
          <cell r="G3064">
            <v>9.33</v>
          </cell>
          <cell r="H3064">
            <v>38748</v>
          </cell>
          <cell r="I3064">
            <v>285800</v>
          </cell>
          <cell r="J3064">
            <v>3311.7</v>
          </cell>
          <cell r="K3064">
            <v>9.06</v>
          </cell>
          <cell r="L3064">
            <v>3074.35</v>
          </cell>
          <cell r="M3064" t="str">
            <v>Other</v>
          </cell>
          <cell r="N3064" t="str">
            <v>Aggr.</v>
          </cell>
        </row>
        <row r="3065">
          <cell r="A3065" t="str">
            <v>MTXX</v>
          </cell>
          <cell r="B3065">
            <v>3069</v>
          </cell>
          <cell r="C3065" t="str">
            <v>Matrixx Initiatives Inc</v>
          </cell>
          <cell r="D3065">
            <v>400450</v>
          </cell>
          <cell r="E3065">
            <v>0</v>
          </cell>
          <cell r="F3065">
            <v>4.07</v>
          </cell>
          <cell r="G3065">
            <v>9.33</v>
          </cell>
          <cell r="H3065">
            <v>38807</v>
          </cell>
          <cell r="I3065">
            <v>450</v>
          </cell>
          <cell r="J3065">
            <v>0.11</v>
          </cell>
          <cell r="K3065">
            <v>0.01</v>
          </cell>
          <cell r="L3065">
            <v>138</v>
          </cell>
          <cell r="M3065" t="str">
            <v>Value</v>
          </cell>
          <cell r="N3065" t="str">
            <v>13F</v>
          </cell>
        </row>
        <row r="3066">
          <cell r="A3066" t="str">
            <v>DTE.DE</v>
          </cell>
          <cell r="B3066">
            <v>3070</v>
          </cell>
          <cell r="C3066" t="str">
            <v>Deutsche Telekom AG - Underlying</v>
          </cell>
          <cell r="D3066">
            <v>514754</v>
          </cell>
          <cell r="E3066">
            <v>0</v>
          </cell>
          <cell r="F3066">
            <v>0.01</v>
          </cell>
          <cell r="G3066">
            <v>9.2899999999999991</v>
          </cell>
          <cell r="H3066">
            <v>38837</v>
          </cell>
          <cell r="I3066">
            <v>0</v>
          </cell>
          <cell r="J3066">
            <v>0</v>
          </cell>
          <cell r="K3066">
            <v>0</v>
          </cell>
          <cell r="L3066">
            <v>72274.149999999994</v>
          </cell>
          <cell r="M3066" t="str">
            <v>Other</v>
          </cell>
          <cell r="N3066" t="str">
            <v>Aggr.</v>
          </cell>
        </row>
        <row r="3067">
          <cell r="A3067" t="str">
            <v>003940.KR</v>
          </cell>
          <cell r="B3067">
            <v>3071</v>
          </cell>
          <cell r="C3067" t="str">
            <v>Samyang Genex Co Ltd</v>
          </cell>
          <cell r="D3067">
            <v>129540</v>
          </cell>
          <cell r="E3067">
            <v>0</v>
          </cell>
          <cell r="F3067">
            <v>4.34</v>
          </cell>
          <cell r="G3067">
            <v>9.2799999999999994</v>
          </cell>
          <cell r="H3067">
            <v>38748</v>
          </cell>
          <cell r="I3067">
            <v>0</v>
          </cell>
          <cell r="J3067">
            <v>0</v>
          </cell>
          <cell r="K3067">
            <v>0</v>
          </cell>
          <cell r="L3067">
            <v>272.17</v>
          </cell>
          <cell r="M3067" t="str">
            <v>Other</v>
          </cell>
          <cell r="N3067" t="str">
            <v>Aggr.</v>
          </cell>
        </row>
        <row r="3068">
          <cell r="A3068" t="str">
            <v>005940.KR</v>
          </cell>
          <cell r="B3068">
            <v>3072</v>
          </cell>
          <cell r="C3068" t="str">
            <v>Woori Investment &amp; Securities Co</v>
          </cell>
          <cell r="D3068">
            <v>400000</v>
          </cell>
          <cell r="E3068">
            <v>0</v>
          </cell>
          <cell r="F3068">
            <v>0.3</v>
          </cell>
          <cell r="G3068">
            <v>9.27</v>
          </cell>
          <cell r="H3068">
            <v>38748</v>
          </cell>
          <cell r="I3068">
            <v>397800</v>
          </cell>
          <cell r="J3068">
            <v>18081.82</v>
          </cell>
          <cell r="K3068">
            <v>9.2200000000000006</v>
          </cell>
          <cell r="L3068">
            <v>2582.25</v>
          </cell>
          <cell r="M3068" t="str">
            <v>Other</v>
          </cell>
          <cell r="N3068" t="str">
            <v>Aggr.</v>
          </cell>
        </row>
        <row r="3069">
          <cell r="A3069" t="str">
            <v>5016.JP</v>
          </cell>
          <cell r="B3069">
            <v>3073</v>
          </cell>
          <cell r="C3069" t="str">
            <v>Nippon Mining Holdings Inc</v>
          </cell>
          <cell r="D3069">
            <v>1004000</v>
          </cell>
          <cell r="E3069">
            <v>0</v>
          </cell>
          <cell r="F3069">
            <v>0.12</v>
          </cell>
          <cell r="G3069">
            <v>9.26</v>
          </cell>
          <cell r="H3069">
            <v>38837</v>
          </cell>
          <cell r="I3069">
            <v>0</v>
          </cell>
          <cell r="J3069">
            <v>0</v>
          </cell>
          <cell r="K3069">
            <v>0</v>
          </cell>
          <cell r="L3069">
            <v>6918.61</v>
          </cell>
          <cell r="M3069" t="str">
            <v>Other</v>
          </cell>
          <cell r="N3069" t="str">
            <v>Aggr.</v>
          </cell>
        </row>
        <row r="3070">
          <cell r="A3070" t="str">
            <v>BAP</v>
          </cell>
          <cell r="B3070">
            <v>3074</v>
          </cell>
          <cell r="C3070" t="str">
            <v>Credicorp</v>
          </cell>
          <cell r="D3070">
            <v>349600</v>
          </cell>
          <cell r="E3070">
            <v>0</v>
          </cell>
          <cell r="F3070">
            <v>0.37</v>
          </cell>
          <cell r="G3070">
            <v>9.26</v>
          </cell>
          <cell r="H3070">
            <v>38807</v>
          </cell>
          <cell r="I3070">
            <v>197800</v>
          </cell>
          <cell r="J3070">
            <v>130.30000000000001</v>
          </cell>
          <cell r="K3070">
            <v>5.24</v>
          </cell>
          <cell r="L3070">
            <v>2595.5</v>
          </cell>
          <cell r="M3070" t="str">
            <v>Value</v>
          </cell>
          <cell r="N3070" t="str">
            <v>13F</v>
          </cell>
        </row>
        <row r="3071">
          <cell r="A3071" t="str">
            <v>ACTL</v>
          </cell>
          <cell r="B3071">
            <v>3075</v>
          </cell>
          <cell r="C3071" t="str">
            <v>Actel Corp</v>
          </cell>
          <cell r="D3071">
            <v>580087</v>
          </cell>
          <cell r="E3071">
            <v>0</v>
          </cell>
          <cell r="F3071">
            <v>2.2400000000000002</v>
          </cell>
          <cell r="G3071">
            <v>9.25</v>
          </cell>
          <cell r="H3071">
            <v>38807</v>
          </cell>
          <cell r="I3071">
            <v>580087</v>
          </cell>
          <cell r="J3071" t="str">
            <v>n/a</v>
          </cell>
          <cell r="K3071">
            <v>9.25</v>
          </cell>
          <cell r="L3071">
            <v>368.65</v>
          </cell>
          <cell r="M3071" t="str">
            <v>Growth</v>
          </cell>
          <cell r="N3071" t="str">
            <v>13F</v>
          </cell>
        </row>
        <row r="3072">
          <cell r="A3072" t="str">
            <v>IMPHQ_</v>
          </cell>
          <cell r="B3072">
            <v>3076</v>
          </cell>
          <cell r="C3072" t="str">
            <v>Impath Inc</v>
          </cell>
          <cell r="D3072">
            <v>2103900</v>
          </cell>
          <cell r="E3072">
            <v>0</v>
          </cell>
          <cell r="F3072">
            <v>12.49</v>
          </cell>
          <cell r="G3072">
            <v>9.24</v>
          </cell>
          <cell r="H3072">
            <v>38352</v>
          </cell>
          <cell r="I3072">
            <v>5000</v>
          </cell>
          <cell r="J3072">
            <v>0.24</v>
          </cell>
          <cell r="K3072">
            <v>0.02</v>
          </cell>
          <cell r="L3072">
            <v>73.95</v>
          </cell>
          <cell r="M3072" t="str">
            <v>Value</v>
          </cell>
          <cell r="N3072" t="str">
            <v>13G</v>
          </cell>
        </row>
        <row r="3073">
          <cell r="A3073" t="str">
            <v>HTCH</v>
          </cell>
          <cell r="B3073">
            <v>3077</v>
          </cell>
          <cell r="C3073" t="str">
            <v>Hutchinson Technology Inc</v>
          </cell>
          <cell r="D3073">
            <v>306000</v>
          </cell>
          <cell r="E3073">
            <v>0</v>
          </cell>
          <cell r="F3073">
            <v>1.19</v>
          </cell>
          <cell r="G3073">
            <v>9.23</v>
          </cell>
          <cell r="H3073">
            <v>38807</v>
          </cell>
          <cell r="I3073">
            <v>106000</v>
          </cell>
          <cell r="J3073">
            <v>53</v>
          </cell>
          <cell r="K3073">
            <v>3.2</v>
          </cell>
          <cell r="L3073">
            <v>592.77</v>
          </cell>
          <cell r="M3073" t="str">
            <v>GARP</v>
          </cell>
          <cell r="N3073" t="str">
            <v>13F</v>
          </cell>
        </row>
        <row r="3074">
          <cell r="A3074" t="str">
            <v>304.HK</v>
          </cell>
          <cell r="B3074">
            <v>3078</v>
          </cell>
          <cell r="C3074" t="str">
            <v>Peace Mark (Holdings) Ltd</v>
          </cell>
          <cell r="D3074">
            <v>21040000</v>
          </cell>
          <cell r="E3074">
            <v>0</v>
          </cell>
          <cell r="F3074">
            <v>2.13</v>
          </cell>
          <cell r="G3074">
            <v>9.2200000000000006</v>
          </cell>
          <cell r="H3074">
            <v>38748</v>
          </cell>
          <cell r="I3074">
            <v>-10000000</v>
          </cell>
          <cell r="J3074">
            <v>-32.22</v>
          </cell>
          <cell r="K3074">
            <v>-4.38</v>
          </cell>
          <cell r="L3074">
            <v>484.57</v>
          </cell>
          <cell r="M3074" t="str">
            <v>Other</v>
          </cell>
          <cell r="N3074" t="str">
            <v>Aggr.</v>
          </cell>
        </row>
        <row r="3075">
          <cell r="A3075" t="str">
            <v>589.HK</v>
          </cell>
          <cell r="B3075">
            <v>3079</v>
          </cell>
          <cell r="C3075" t="str">
            <v>Ports Design Ltd</v>
          </cell>
          <cell r="D3075">
            <v>6269500</v>
          </cell>
          <cell r="E3075">
            <v>0</v>
          </cell>
          <cell r="F3075">
            <v>1.1499999999999999</v>
          </cell>
          <cell r="G3075">
            <v>9.2100000000000009</v>
          </cell>
          <cell r="H3075">
            <v>38807</v>
          </cell>
          <cell r="I3075">
            <v>2950500</v>
          </cell>
          <cell r="J3075">
            <v>88.9</v>
          </cell>
          <cell r="K3075">
            <v>4.33</v>
          </cell>
          <cell r="L3075">
            <v>710.42</v>
          </cell>
          <cell r="M3075" t="str">
            <v>Other</v>
          </cell>
          <cell r="N3075" t="str">
            <v>Aggr.</v>
          </cell>
        </row>
        <row r="3076">
          <cell r="A3076" t="str">
            <v>CJT UN CA</v>
          </cell>
          <cell r="B3076">
            <v>3080</v>
          </cell>
          <cell r="C3076" t="str">
            <v>Cargojet Income Fund</v>
          </cell>
          <cell r="D3076">
            <v>1100000</v>
          </cell>
          <cell r="E3076">
            <v>0</v>
          </cell>
          <cell r="F3076">
            <v>16.420000000000002</v>
          </cell>
          <cell r="G3076">
            <v>9.19</v>
          </cell>
          <cell r="H3076">
            <v>38803</v>
          </cell>
          <cell r="I3076">
            <v>0</v>
          </cell>
          <cell r="J3076">
            <v>0</v>
          </cell>
          <cell r="K3076">
            <v>0</v>
          </cell>
          <cell r="L3076">
            <v>48.58</v>
          </cell>
          <cell r="M3076" t="str">
            <v>Other</v>
          </cell>
          <cell r="N3076" t="str">
            <v>Proxy-CA</v>
          </cell>
        </row>
        <row r="3077">
          <cell r="A3077" t="str">
            <v>5IA.SG</v>
          </cell>
          <cell r="B3077">
            <v>3081</v>
          </cell>
          <cell r="C3077" t="str">
            <v>Advanced Holdings Ltd</v>
          </cell>
          <cell r="D3077">
            <v>23524000</v>
          </cell>
          <cell r="E3077">
            <v>0</v>
          </cell>
          <cell r="F3077">
            <v>9.09</v>
          </cell>
          <cell r="G3077">
            <v>9.18</v>
          </cell>
          <cell r="H3077">
            <v>38868</v>
          </cell>
          <cell r="I3077" t="str">
            <v>n/a</v>
          </cell>
          <cell r="J3077" t="str">
            <v>n/a</v>
          </cell>
          <cell r="K3077" t="str">
            <v>n/a</v>
          </cell>
          <cell r="L3077">
            <v>86.08</v>
          </cell>
          <cell r="M3077" t="str">
            <v>Other</v>
          </cell>
          <cell r="N3077" t="str">
            <v>Substantials</v>
          </cell>
        </row>
        <row r="3078">
          <cell r="A3078" t="str">
            <v>ANL.GB</v>
          </cell>
          <cell r="B3078">
            <v>3082</v>
          </cell>
          <cell r="C3078" t="str">
            <v>Abbey National Plc - Underlying</v>
          </cell>
          <cell r="D3078">
            <v>792200</v>
          </cell>
          <cell r="E3078">
            <v>0</v>
          </cell>
          <cell r="F3078">
            <v>0.05</v>
          </cell>
          <cell r="G3078">
            <v>9.17</v>
          </cell>
          <cell r="H3078">
            <v>38287</v>
          </cell>
          <cell r="I3078">
            <v>0</v>
          </cell>
          <cell r="J3078">
            <v>0</v>
          </cell>
          <cell r="K3078">
            <v>0</v>
          </cell>
          <cell r="L3078">
            <v>17680.689999999999</v>
          </cell>
          <cell r="M3078" t="str">
            <v>Other</v>
          </cell>
          <cell r="N3078" t="str">
            <v>Registers</v>
          </cell>
        </row>
        <row r="3079">
          <cell r="A3079" t="str">
            <v>NLY PRA</v>
          </cell>
          <cell r="B3079">
            <v>3083</v>
          </cell>
          <cell r="C3079" t="str">
            <v>Annaly Mortgage Management Inc</v>
          </cell>
          <cell r="D3079">
            <v>367800</v>
          </cell>
          <cell r="E3079">
            <v>0</v>
          </cell>
          <cell r="F3079">
            <v>4.96</v>
          </cell>
          <cell r="G3079">
            <v>9.15</v>
          </cell>
          <cell r="H3079">
            <v>38776</v>
          </cell>
          <cell r="I3079">
            <v>0</v>
          </cell>
          <cell r="J3079">
            <v>0</v>
          </cell>
          <cell r="K3079">
            <v>0</v>
          </cell>
          <cell r="L3079">
            <v>175.69</v>
          </cell>
          <cell r="M3079" t="str">
            <v>Other</v>
          </cell>
          <cell r="N3079" t="str">
            <v>Aggr.</v>
          </cell>
        </row>
        <row r="3080">
          <cell r="A3080" t="str">
            <v>DIGE</v>
          </cell>
          <cell r="B3080">
            <v>3084</v>
          </cell>
          <cell r="C3080" t="str">
            <v>Digene Corp</v>
          </cell>
          <cell r="D3080">
            <v>233700</v>
          </cell>
          <cell r="E3080">
            <v>0</v>
          </cell>
          <cell r="F3080">
            <v>1.01</v>
          </cell>
          <cell r="G3080">
            <v>9.14</v>
          </cell>
          <cell r="H3080">
            <v>38807</v>
          </cell>
          <cell r="I3080">
            <v>500</v>
          </cell>
          <cell r="J3080">
            <v>0.21</v>
          </cell>
          <cell r="K3080">
            <v>0.02</v>
          </cell>
          <cell r="L3080">
            <v>875.11</v>
          </cell>
          <cell r="M3080" t="str">
            <v>Growth</v>
          </cell>
          <cell r="N3080" t="str">
            <v>13F</v>
          </cell>
        </row>
        <row r="3081">
          <cell r="A3081" t="str">
            <v>2392.TW</v>
          </cell>
          <cell r="B3081">
            <v>3085</v>
          </cell>
          <cell r="C3081" t="str">
            <v>Cheng Uei Precisio</v>
          </cell>
          <cell r="D3081">
            <v>2784000</v>
          </cell>
          <cell r="E3081">
            <v>0</v>
          </cell>
          <cell r="F3081">
            <v>0.9</v>
          </cell>
          <cell r="G3081">
            <v>9.1</v>
          </cell>
          <cell r="H3081">
            <v>38748</v>
          </cell>
          <cell r="I3081">
            <v>0</v>
          </cell>
          <cell r="J3081">
            <v>0</v>
          </cell>
          <cell r="K3081">
            <v>0</v>
          </cell>
          <cell r="L3081">
            <v>1258.07</v>
          </cell>
          <cell r="M3081" t="str">
            <v>Other</v>
          </cell>
          <cell r="N3081" t="str">
            <v>Aggr.</v>
          </cell>
        </row>
        <row r="3082">
          <cell r="A3082" t="str">
            <v>CCRO3.BR</v>
          </cell>
          <cell r="B3082">
            <v>3086</v>
          </cell>
          <cell r="C3082" t="str">
            <v>Cia De Concessoes Rodoviaria</v>
          </cell>
          <cell r="D3082">
            <v>896400</v>
          </cell>
          <cell r="E3082">
            <v>0</v>
          </cell>
          <cell r="F3082">
            <v>0.22</v>
          </cell>
          <cell r="G3082">
            <v>9.1</v>
          </cell>
          <cell r="H3082">
            <v>38748</v>
          </cell>
          <cell r="I3082">
            <v>252000</v>
          </cell>
          <cell r="J3082">
            <v>39.11</v>
          </cell>
          <cell r="K3082">
            <v>2.56</v>
          </cell>
          <cell r="L3082">
            <v>3172.75</v>
          </cell>
          <cell r="M3082" t="str">
            <v>Other</v>
          </cell>
          <cell r="N3082" t="str">
            <v>Aggr.</v>
          </cell>
        </row>
        <row r="3083">
          <cell r="A3083" t="str">
            <v>MANT</v>
          </cell>
          <cell r="B3083">
            <v>3087</v>
          </cell>
          <cell r="C3083" t="str">
            <v>Mantech International Corp</v>
          </cell>
          <cell r="D3083">
            <v>273500</v>
          </cell>
          <cell r="E3083">
            <v>0</v>
          </cell>
          <cell r="F3083">
            <v>1.5</v>
          </cell>
          <cell r="G3083">
            <v>9.09</v>
          </cell>
          <cell r="H3083">
            <v>38807</v>
          </cell>
          <cell r="I3083">
            <v>35100</v>
          </cell>
          <cell r="J3083">
            <v>14.72</v>
          </cell>
          <cell r="K3083">
            <v>1.17</v>
          </cell>
          <cell r="L3083">
            <v>552.57000000000005</v>
          </cell>
          <cell r="M3083" t="str">
            <v>GARP</v>
          </cell>
          <cell r="N3083" t="str">
            <v>13F</v>
          </cell>
        </row>
        <row r="3084">
          <cell r="A3084" t="str">
            <v>AEE</v>
          </cell>
          <cell r="B3084">
            <v>3088</v>
          </cell>
          <cell r="C3084" t="str">
            <v>Ameren Corp</v>
          </cell>
          <cell r="D3084">
            <v>182266</v>
          </cell>
          <cell r="E3084">
            <v>0</v>
          </cell>
          <cell r="F3084">
            <v>0.09</v>
          </cell>
          <cell r="G3084">
            <v>9.08</v>
          </cell>
          <cell r="H3084">
            <v>38807</v>
          </cell>
          <cell r="I3084">
            <v>-2919</v>
          </cell>
          <cell r="J3084">
            <v>-1.58</v>
          </cell>
          <cell r="K3084">
            <v>-0.15</v>
          </cell>
          <cell r="L3084">
            <v>10402.879999999999</v>
          </cell>
          <cell r="M3084" t="str">
            <v>Value</v>
          </cell>
          <cell r="N3084" t="str">
            <v>13F</v>
          </cell>
        </row>
        <row r="3085">
          <cell r="A3085" t="str">
            <v>FTAR</v>
          </cell>
          <cell r="B3085">
            <v>3089</v>
          </cell>
          <cell r="C3085" t="str">
            <v>Footstar Inc</v>
          </cell>
          <cell r="D3085">
            <v>2016000</v>
          </cell>
          <cell r="E3085">
            <v>0</v>
          </cell>
          <cell r="F3085">
            <v>9.64</v>
          </cell>
          <cell r="G3085">
            <v>9.07</v>
          </cell>
          <cell r="H3085">
            <v>38777</v>
          </cell>
          <cell r="I3085" t="str">
            <v>n/a</v>
          </cell>
          <cell r="J3085" t="str">
            <v>n/a</v>
          </cell>
          <cell r="K3085" t="str">
            <v>n/a</v>
          </cell>
          <cell r="L3085">
            <v>96.25</v>
          </cell>
          <cell r="M3085" t="str">
            <v>Other</v>
          </cell>
        </row>
        <row r="3086">
          <cell r="A3086" t="str">
            <v>DRC</v>
          </cell>
          <cell r="B3086">
            <v>3090</v>
          </cell>
          <cell r="C3086" t="str">
            <v>Dresser-Rand Group Inc</v>
          </cell>
          <cell r="D3086">
            <v>363440</v>
          </cell>
          <cell r="E3086">
            <v>0</v>
          </cell>
          <cell r="F3086">
            <v>0.43</v>
          </cell>
          <cell r="G3086">
            <v>9.0299999999999994</v>
          </cell>
          <cell r="H3086">
            <v>38807</v>
          </cell>
          <cell r="I3086">
            <v>363440</v>
          </cell>
          <cell r="J3086" t="str">
            <v>n/a</v>
          </cell>
          <cell r="K3086">
            <v>9.0299999999999994</v>
          </cell>
          <cell r="L3086">
            <v>1781.4</v>
          </cell>
          <cell r="M3086" t="str">
            <v>Other</v>
          </cell>
          <cell r="N3086" t="str">
            <v>13F</v>
          </cell>
        </row>
        <row r="3087">
          <cell r="A3087" t="str">
            <v>BRLI</v>
          </cell>
          <cell r="B3087">
            <v>3091</v>
          </cell>
          <cell r="C3087" t="str">
            <v>Bio-Reference Laboratories Inc</v>
          </cell>
          <cell r="D3087">
            <v>500000</v>
          </cell>
          <cell r="E3087">
            <v>0</v>
          </cell>
          <cell r="F3087">
            <v>3.84</v>
          </cell>
          <cell r="G3087">
            <v>9.02</v>
          </cell>
          <cell r="H3087">
            <v>38807</v>
          </cell>
          <cell r="I3087">
            <v>0</v>
          </cell>
          <cell r="J3087">
            <v>0</v>
          </cell>
          <cell r="K3087">
            <v>0</v>
          </cell>
          <cell r="L3087">
            <v>249.51</v>
          </cell>
          <cell r="M3087" t="str">
            <v>Value</v>
          </cell>
          <cell r="N3087" t="str">
            <v>13F</v>
          </cell>
        </row>
        <row r="3088">
          <cell r="A3088" t="str">
            <v>2912.TW</v>
          </cell>
          <cell r="B3088">
            <v>3092</v>
          </cell>
          <cell r="C3088" t="str">
            <v>President Chain Store Corp</v>
          </cell>
          <cell r="D3088">
            <v>4000600</v>
          </cell>
          <cell r="E3088">
            <v>0</v>
          </cell>
          <cell r="F3088">
            <v>0.44</v>
          </cell>
          <cell r="G3088">
            <v>9</v>
          </cell>
          <cell r="H3088">
            <v>38748</v>
          </cell>
          <cell r="I3088">
            <v>0</v>
          </cell>
          <cell r="J3088">
            <v>0</v>
          </cell>
          <cell r="K3088">
            <v>0</v>
          </cell>
          <cell r="L3088">
            <v>1946.55</v>
          </cell>
          <cell r="M3088" t="str">
            <v>Other</v>
          </cell>
          <cell r="N3088" t="str">
            <v>Aggr.</v>
          </cell>
        </row>
        <row r="3089">
          <cell r="A3089" t="str">
            <v>CWT UN CA</v>
          </cell>
          <cell r="B3089">
            <v>3093</v>
          </cell>
          <cell r="C3089" t="str">
            <v>Calloway Real Estate Investment Trust</v>
          </cell>
          <cell r="D3089">
            <v>405478</v>
          </cell>
          <cell r="E3089">
            <v>0</v>
          </cell>
          <cell r="F3089">
            <v>0.61</v>
          </cell>
          <cell r="G3089">
            <v>8.99</v>
          </cell>
          <cell r="H3089">
            <v>38837</v>
          </cell>
          <cell r="I3089">
            <v>0</v>
          </cell>
          <cell r="J3089">
            <v>0</v>
          </cell>
          <cell r="K3089">
            <v>0</v>
          </cell>
          <cell r="L3089">
            <v>1434.56</v>
          </cell>
          <cell r="M3089" t="str">
            <v>Aggr Growth</v>
          </cell>
          <cell r="N3089" t="str">
            <v>Aggr.</v>
          </cell>
        </row>
        <row r="3090">
          <cell r="A3090">
            <v>2209731</v>
          </cell>
          <cell r="B3090">
            <v>3094</v>
          </cell>
          <cell r="C3090" t="str">
            <v>Consorcio Ara SA de CV - Underlying</v>
          </cell>
          <cell r="D3090">
            <v>1876400</v>
          </cell>
          <cell r="E3090">
            <v>0</v>
          </cell>
          <cell r="F3090">
            <v>0.56999999999999995</v>
          </cell>
          <cell r="G3090">
            <v>8.98</v>
          </cell>
          <cell r="H3090">
            <v>38748</v>
          </cell>
          <cell r="I3090">
            <v>39700</v>
          </cell>
          <cell r="J3090">
            <v>2.16</v>
          </cell>
          <cell r="K3090">
            <v>0.19</v>
          </cell>
          <cell r="L3090">
            <v>1239.92</v>
          </cell>
          <cell r="M3090" t="str">
            <v>Other</v>
          </cell>
          <cell r="N3090" t="str">
            <v>Aggr.</v>
          </cell>
        </row>
        <row r="3091">
          <cell r="A3091" t="str">
            <v>GLH.GB</v>
          </cell>
          <cell r="B3091">
            <v>3095</v>
          </cell>
          <cell r="C3091" t="str">
            <v>Gallaher Group Plc - Underlying</v>
          </cell>
          <cell r="D3091">
            <v>603000</v>
          </cell>
          <cell r="E3091">
            <v>0</v>
          </cell>
          <cell r="F3091">
            <v>0.09</v>
          </cell>
          <cell r="G3091">
            <v>8.9700000000000006</v>
          </cell>
          <cell r="H3091">
            <v>38869</v>
          </cell>
          <cell r="I3091">
            <v>-16500</v>
          </cell>
          <cell r="J3091">
            <v>-2.66</v>
          </cell>
          <cell r="K3091">
            <v>-0.25</v>
          </cell>
          <cell r="L3091">
            <v>9757.51</v>
          </cell>
          <cell r="M3091" t="str">
            <v>Other</v>
          </cell>
          <cell r="N3091" t="str">
            <v>Registers</v>
          </cell>
        </row>
        <row r="3092">
          <cell r="A3092" t="str">
            <v>DSY.FR</v>
          </cell>
          <cell r="B3092">
            <v>3096</v>
          </cell>
          <cell r="C3092" t="str">
            <v>Dassault Systemes SA - Underlying</v>
          </cell>
          <cell r="D3092">
            <v>156984</v>
          </cell>
          <cell r="E3092">
            <v>0</v>
          </cell>
          <cell r="F3092">
            <v>0.14000000000000001</v>
          </cell>
          <cell r="G3092">
            <v>8.9600000000000009</v>
          </cell>
          <cell r="H3092">
            <v>38807</v>
          </cell>
          <cell r="I3092">
            <v>947</v>
          </cell>
          <cell r="J3092">
            <v>0.61</v>
          </cell>
          <cell r="K3092">
            <v>0.05</v>
          </cell>
          <cell r="L3092">
            <v>5718.9</v>
          </cell>
          <cell r="M3092" t="str">
            <v>Other</v>
          </cell>
          <cell r="N3092" t="str">
            <v>Aggr.</v>
          </cell>
        </row>
        <row r="3093">
          <cell r="A3093" t="str">
            <v>BRAM.GB</v>
          </cell>
          <cell r="B3093">
            <v>3097</v>
          </cell>
          <cell r="C3093" t="str">
            <v>Brammer Plc</v>
          </cell>
          <cell r="D3093">
            <v>2249960</v>
          </cell>
          <cell r="E3093">
            <v>0</v>
          </cell>
          <cell r="F3093">
            <v>4.7</v>
          </cell>
          <cell r="G3093">
            <v>8.9499999999999993</v>
          </cell>
          <cell r="H3093">
            <v>38811</v>
          </cell>
          <cell r="I3093">
            <v>0</v>
          </cell>
          <cell r="J3093">
            <v>0</v>
          </cell>
          <cell r="K3093">
            <v>0</v>
          </cell>
          <cell r="L3093">
            <v>160.11000000000001</v>
          </cell>
          <cell r="M3093" t="str">
            <v>Other</v>
          </cell>
          <cell r="N3093" t="str">
            <v>Registers</v>
          </cell>
        </row>
        <row r="3094">
          <cell r="A3094" t="str">
            <v>RIBA.DK</v>
          </cell>
          <cell r="B3094">
            <v>3098</v>
          </cell>
          <cell r="C3094" t="str">
            <v>Ringkjoebing Bank</v>
          </cell>
          <cell r="D3094">
            <v>80000</v>
          </cell>
          <cell r="E3094">
            <v>0</v>
          </cell>
          <cell r="F3094">
            <v>5</v>
          </cell>
          <cell r="G3094">
            <v>8.94</v>
          </cell>
          <cell r="H3094">
            <v>38748</v>
          </cell>
          <cell r="I3094">
            <v>0</v>
          </cell>
          <cell r="J3094">
            <v>0</v>
          </cell>
          <cell r="K3094">
            <v>0</v>
          </cell>
          <cell r="L3094">
            <v>214.11</v>
          </cell>
          <cell r="M3094" t="str">
            <v>Other</v>
          </cell>
          <cell r="N3094" t="str">
            <v>Aggr.</v>
          </cell>
        </row>
        <row r="3095">
          <cell r="A3095" t="str">
            <v>2790.JP</v>
          </cell>
          <cell r="B3095">
            <v>3099</v>
          </cell>
          <cell r="C3095" t="str">
            <v>NAFCO Co Ltd</v>
          </cell>
          <cell r="D3095">
            <v>235700</v>
          </cell>
          <cell r="E3095">
            <v>0</v>
          </cell>
          <cell r="F3095">
            <v>0.79</v>
          </cell>
          <cell r="G3095">
            <v>8.93</v>
          </cell>
          <cell r="H3095">
            <v>38807</v>
          </cell>
          <cell r="I3095">
            <v>216300</v>
          </cell>
          <cell r="J3095">
            <v>1114.95</v>
          </cell>
          <cell r="K3095">
            <v>8.19</v>
          </cell>
          <cell r="L3095">
            <v>894.15</v>
          </cell>
          <cell r="M3095" t="str">
            <v>Other</v>
          </cell>
          <cell r="N3095" t="str">
            <v>Aggr.</v>
          </cell>
        </row>
        <row r="3096">
          <cell r="A3096" t="str">
            <v>ADV.DE</v>
          </cell>
          <cell r="B3096">
            <v>3100</v>
          </cell>
          <cell r="C3096" t="str">
            <v>Adva AG</v>
          </cell>
          <cell r="D3096">
            <v>772554</v>
          </cell>
          <cell r="E3096">
            <v>0</v>
          </cell>
          <cell r="F3096">
            <v>2.09</v>
          </cell>
          <cell r="G3096">
            <v>8.93</v>
          </cell>
          <cell r="H3096">
            <v>38807</v>
          </cell>
          <cell r="I3096">
            <v>742554</v>
          </cell>
          <cell r="J3096">
            <v>2475.1799999999998</v>
          </cell>
          <cell r="K3096">
            <v>8.58</v>
          </cell>
          <cell r="L3096">
            <v>335.54</v>
          </cell>
          <cell r="M3096" t="str">
            <v>Other</v>
          </cell>
          <cell r="N3096" t="str">
            <v>Aggr.</v>
          </cell>
        </row>
        <row r="3097">
          <cell r="A3097" t="str">
            <v>IWF</v>
          </cell>
          <cell r="B3097">
            <v>3101</v>
          </cell>
          <cell r="C3097" t="str">
            <v>iShares Trust</v>
          </cell>
          <cell r="D3097">
            <v>169267</v>
          </cell>
          <cell r="E3097">
            <v>0</v>
          </cell>
          <cell r="F3097">
            <v>0.16</v>
          </cell>
          <cell r="G3097">
            <v>8.93</v>
          </cell>
          <cell r="H3097">
            <v>38807</v>
          </cell>
          <cell r="I3097">
            <v>142567</v>
          </cell>
          <cell r="J3097">
            <v>533.96</v>
          </cell>
          <cell r="K3097">
            <v>7.52</v>
          </cell>
          <cell r="L3097">
            <v>5357.07</v>
          </cell>
          <cell r="M3097" t="str">
            <v>Other</v>
          </cell>
          <cell r="N3097" t="str">
            <v>13F</v>
          </cell>
        </row>
        <row r="3098">
          <cell r="A3098" t="str">
            <v>P05.SG</v>
          </cell>
          <cell r="B3098">
            <v>3102</v>
          </cell>
          <cell r="C3098" t="str">
            <v>Peoples Food Holdings Ltd</v>
          </cell>
          <cell r="D3098">
            <v>11189100</v>
          </cell>
          <cell r="E3098">
            <v>0</v>
          </cell>
          <cell r="F3098">
            <v>0.99</v>
          </cell>
          <cell r="G3098">
            <v>8.92</v>
          </cell>
          <cell r="H3098">
            <v>38807</v>
          </cell>
          <cell r="I3098">
            <v>-17201300</v>
          </cell>
          <cell r="J3098">
            <v>-60.59</v>
          </cell>
          <cell r="K3098">
            <v>-13.71</v>
          </cell>
          <cell r="L3098">
            <v>716.25</v>
          </cell>
          <cell r="M3098" t="str">
            <v>Other</v>
          </cell>
          <cell r="N3098" t="str">
            <v>Aggr.</v>
          </cell>
        </row>
        <row r="3099">
          <cell r="A3099" t="str">
            <v>FXX.DE</v>
          </cell>
          <cell r="B3099">
            <v>3103</v>
          </cell>
          <cell r="C3099" t="str">
            <v>Fluxx AG</v>
          </cell>
          <cell r="D3099">
            <v>608300</v>
          </cell>
          <cell r="E3099">
            <v>0</v>
          </cell>
          <cell r="F3099">
            <v>4.1900000000000004</v>
          </cell>
          <cell r="G3099">
            <v>8.91</v>
          </cell>
          <cell r="H3099">
            <v>38807</v>
          </cell>
          <cell r="I3099">
            <v>608300</v>
          </cell>
          <cell r="J3099" t="str">
            <v>n/a</v>
          </cell>
          <cell r="K3099">
            <v>8.91</v>
          </cell>
          <cell r="L3099">
            <v>138.30000000000001</v>
          </cell>
          <cell r="M3099" t="str">
            <v>Other</v>
          </cell>
          <cell r="N3099" t="str">
            <v>Aggr.</v>
          </cell>
        </row>
        <row r="3100">
          <cell r="A3100" t="str">
            <v>TCBI</v>
          </cell>
          <cell r="B3100">
            <v>3104</v>
          </cell>
          <cell r="C3100" t="str">
            <v>Texas Capital Bancshares Inc</v>
          </cell>
          <cell r="D3100">
            <v>371000</v>
          </cell>
          <cell r="E3100">
            <v>0</v>
          </cell>
          <cell r="F3100">
            <v>1.43</v>
          </cell>
          <cell r="G3100">
            <v>8.9</v>
          </cell>
          <cell r="H3100">
            <v>38807</v>
          </cell>
          <cell r="I3100">
            <v>-1608509</v>
          </cell>
          <cell r="J3100">
            <v>-81.260000000000005</v>
          </cell>
          <cell r="K3100">
            <v>-38.6</v>
          </cell>
          <cell r="L3100">
            <v>596.15</v>
          </cell>
          <cell r="M3100" t="str">
            <v>GARP</v>
          </cell>
          <cell r="N3100" t="str">
            <v>13F</v>
          </cell>
        </row>
        <row r="3101">
          <cell r="A3101" t="str">
            <v>SRFDF</v>
          </cell>
          <cell r="B3101">
            <v>3105</v>
          </cell>
          <cell r="C3101" t="str">
            <v>Starfield Resources Inc</v>
          </cell>
          <cell r="D3101">
            <v>19786343</v>
          </cell>
          <cell r="E3101">
            <v>0</v>
          </cell>
          <cell r="F3101">
            <v>12.03</v>
          </cell>
          <cell r="G3101">
            <v>8.9</v>
          </cell>
          <cell r="H3101">
            <v>38748</v>
          </cell>
          <cell r="I3101">
            <v>5478359</v>
          </cell>
          <cell r="J3101">
            <v>38.29</v>
          </cell>
          <cell r="K3101">
            <v>2.4700000000000002</v>
          </cell>
          <cell r="L3101">
            <v>67.930000000000007</v>
          </cell>
          <cell r="M3101" t="str">
            <v>Other</v>
          </cell>
        </row>
        <row r="3102">
          <cell r="A3102" t="str">
            <v>TAA.NO</v>
          </cell>
          <cell r="B3102">
            <v>3106</v>
          </cell>
          <cell r="C3102" t="str">
            <v>Tandberg Asa</v>
          </cell>
          <cell r="D3102">
            <v>956600</v>
          </cell>
          <cell r="E3102">
            <v>0</v>
          </cell>
          <cell r="F3102">
            <v>0.79</v>
          </cell>
          <cell r="G3102">
            <v>8.9</v>
          </cell>
          <cell r="H3102">
            <v>38807</v>
          </cell>
          <cell r="I3102">
            <v>146400</v>
          </cell>
          <cell r="J3102">
            <v>18.07</v>
          </cell>
          <cell r="K3102">
            <v>1.36</v>
          </cell>
          <cell r="L3102">
            <v>1019.38</v>
          </cell>
          <cell r="M3102" t="str">
            <v>Other</v>
          </cell>
          <cell r="N3102" t="str">
            <v>Aggr.</v>
          </cell>
        </row>
        <row r="3103">
          <cell r="A3103" t="str">
            <v>BEI.DE</v>
          </cell>
          <cell r="B3103">
            <v>3107</v>
          </cell>
          <cell r="C3103" t="str">
            <v>Beiersdorf AG</v>
          </cell>
          <cell r="D3103">
            <v>61700</v>
          </cell>
          <cell r="E3103">
            <v>0</v>
          </cell>
          <cell r="F3103">
            <v>7.0000000000000007E-2</v>
          </cell>
          <cell r="G3103">
            <v>8.89</v>
          </cell>
          <cell r="H3103">
            <v>38807</v>
          </cell>
          <cell r="I3103">
            <v>61700</v>
          </cell>
          <cell r="J3103" t="str">
            <v>n/a</v>
          </cell>
          <cell r="K3103">
            <v>8.89</v>
          </cell>
          <cell r="L3103">
            <v>11472.07</v>
          </cell>
          <cell r="M3103" t="str">
            <v>Other</v>
          </cell>
          <cell r="N3103" t="str">
            <v>Aggr.</v>
          </cell>
        </row>
        <row r="3104">
          <cell r="A3104" t="str">
            <v>REP.ES</v>
          </cell>
          <cell r="B3104">
            <v>3108</v>
          </cell>
          <cell r="C3104" t="str">
            <v>Repsol YPF SA - Underlying</v>
          </cell>
          <cell r="D3104">
            <v>313086</v>
          </cell>
          <cell r="E3104">
            <v>0</v>
          </cell>
          <cell r="F3104">
            <v>0.03</v>
          </cell>
          <cell r="G3104">
            <v>8.8800000000000008</v>
          </cell>
          <cell r="H3104">
            <v>38807</v>
          </cell>
          <cell r="I3104">
            <v>92586</v>
          </cell>
          <cell r="J3104">
            <v>41.99</v>
          </cell>
          <cell r="K3104">
            <v>2.63</v>
          </cell>
          <cell r="L3104">
            <v>32806.86</v>
          </cell>
          <cell r="M3104" t="str">
            <v>Other</v>
          </cell>
          <cell r="N3104" t="str">
            <v>Aggr.</v>
          </cell>
        </row>
        <row r="3105">
          <cell r="A3105" t="str">
            <v>FORR</v>
          </cell>
          <cell r="B3105">
            <v>3109</v>
          </cell>
          <cell r="C3105" t="str">
            <v>Forrester Research Inc</v>
          </cell>
          <cell r="D3105">
            <v>397784</v>
          </cell>
          <cell r="E3105">
            <v>0</v>
          </cell>
          <cell r="F3105">
            <v>1.83</v>
          </cell>
          <cell r="G3105">
            <v>8.8800000000000008</v>
          </cell>
          <cell r="H3105">
            <v>38807</v>
          </cell>
          <cell r="I3105">
            <v>7600</v>
          </cell>
          <cell r="J3105">
            <v>1.95</v>
          </cell>
          <cell r="K3105">
            <v>0.17</v>
          </cell>
          <cell r="L3105">
            <v>575.75</v>
          </cell>
          <cell r="M3105" t="str">
            <v>Growth</v>
          </cell>
          <cell r="N3105" t="str">
            <v>13F</v>
          </cell>
        </row>
        <row r="3106">
          <cell r="A3106" t="str">
            <v>OMI</v>
          </cell>
          <cell r="B3106">
            <v>3110</v>
          </cell>
          <cell r="C3106" t="str">
            <v>Owens &amp; Minor Inc</v>
          </cell>
          <cell r="D3106">
            <v>270800</v>
          </cell>
          <cell r="E3106">
            <v>0</v>
          </cell>
          <cell r="F3106">
            <v>0.68</v>
          </cell>
          <cell r="G3106">
            <v>8.8699999999999992</v>
          </cell>
          <cell r="H3106">
            <v>38807</v>
          </cell>
          <cell r="I3106">
            <v>58000</v>
          </cell>
          <cell r="J3106">
            <v>27.26</v>
          </cell>
          <cell r="K3106">
            <v>1.9</v>
          </cell>
          <cell r="L3106">
            <v>1176.21</v>
          </cell>
          <cell r="M3106" t="str">
            <v>GARP</v>
          </cell>
          <cell r="N3106" t="str">
            <v>13F</v>
          </cell>
        </row>
        <row r="3107">
          <cell r="A3107" t="str">
            <v>BAB.GB</v>
          </cell>
          <cell r="B3107">
            <v>3111</v>
          </cell>
          <cell r="C3107" t="str">
            <v>Babcock International Group Plc</v>
          </cell>
          <cell r="D3107">
            <v>1532900</v>
          </cell>
          <cell r="E3107">
            <v>0</v>
          </cell>
          <cell r="F3107">
            <v>0.73</v>
          </cell>
          <cell r="G3107">
            <v>8.8699999999999992</v>
          </cell>
          <cell r="H3107">
            <v>38861</v>
          </cell>
          <cell r="I3107">
            <v>1532900</v>
          </cell>
          <cell r="J3107" t="str">
            <v>n/a</v>
          </cell>
          <cell r="K3107">
            <v>8.8699999999999992</v>
          </cell>
          <cell r="L3107">
            <v>1198.8699999999999</v>
          </cell>
          <cell r="M3107" t="str">
            <v>Other</v>
          </cell>
          <cell r="N3107" t="str">
            <v>Registers</v>
          </cell>
        </row>
        <row r="3108">
          <cell r="A3108" t="str">
            <v>WDSW.GB_</v>
          </cell>
          <cell r="B3108">
            <v>3112</v>
          </cell>
          <cell r="C3108" t="str">
            <v>Wyndeham Press Group Plc</v>
          </cell>
          <cell r="D3108">
            <v>4000000</v>
          </cell>
          <cell r="E3108">
            <v>0</v>
          </cell>
          <cell r="F3108">
            <v>7.69</v>
          </cell>
          <cell r="G3108">
            <v>8.86</v>
          </cell>
          <cell r="H3108">
            <v>38706</v>
          </cell>
          <cell r="I3108">
            <v>-2145700</v>
          </cell>
          <cell r="J3108">
            <v>-34.909999999999997</v>
          </cell>
          <cell r="K3108">
            <v>-4.75</v>
          </cell>
          <cell r="L3108">
            <v>147.30000000000001</v>
          </cell>
          <cell r="M3108" t="str">
            <v>Other</v>
          </cell>
          <cell r="N3108" t="str">
            <v>Substantials</v>
          </cell>
        </row>
        <row r="3109">
          <cell r="A3109" t="str">
            <v>CYCL</v>
          </cell>
          <cell r="B3109">
            <v>3113</v>
          </cell>
          <cell r="C3109" t="str">
            <v>Centennial Communications Corp</v>
          </cell>
          <cell r="D3109">
            <v>1205729</v>
          </cell>
          <cell r="E3109">
            <v>0</v>
          </cell>
          <cell r="F3109">
            <v>1.1499999999999999</v>
          </cell>
          <cell r="G3109">
            <v>8.84</v>
          </cell>
          <cell r="H3109">
            <v>38807</v>
          </cell>
          <cell r="I3109">
            <v>674829</v>
          </cell>
          <cell r="J3109">
            <v>127.11</v>
          </cell>
          <cell r="K3109">
            <v>4.95</v>
          </cell>
          <cell r="L3109">
            <v>602.48</v>
          </cell>
          <cell r="M3109" t="str">
            <v>Growth</v>
          </cell>
          <cell r="N3109" t="str">
            <v>13F</v>
          </cell>
        </row>
        <row r="3110">
          <cell r="A3110" t="str">
            <v>DSWL</v>
          </cell>
          <cell r="B3110">
            <v>3114</v>
          </cell>
          <cell r="C3110" t="str">
            <v>Deswell Industries Inc</v>
          </cell>
          <cell r="D3110">
            <v>937403</v>
          </cell>
          <cell r="E3110">
            <v>0</v>
          </cell>
          <cell r="F3110">
            <v>6.28</v>
          </cell>
          <cell r="G3110">
            <v>8.83</v>
          </cell>
          <cell r="H3110">
            <v>38807</v>
          </cell>
          <cell r="I3110">
            <v>0</v>
          </cell>
          <cell r="J3110">
            <v>0</v>
          </cell>
          <cell r="K3110">
            <v>0</v>
          </cell>
          <cell r="L3110">
            <v>134.61000000000001</v>
          </cell>
          <cell r="M3110" t="str">
            <v>Growth</v>
          </cell>
          <cell r="N3110" t="str">
            <v>13F</v>
          </cell>
        </row>
        <row r="3111">
          <cell r="A3111" t="str">
            <v>005830.KR</v>
          </cell>
          <cell r="B3111">
            <v>3115</v>
          </cell>
          <cell r="C3111" t="str">
            <v>Dongbu Insurance Co Ltd</v>
          </cell>
          <cell r="D3111">
            <v>419055</v>
          </cell>
          <cell r="E3111">
            <v>0</v>
          </cell>
          <cell r="F3111">
            <v>0.59</v>
          </cell>
          <cell r="G3111">
            <v>8.82</v>
          </cell>
          <cell r="H3111">
            <v>38748</v>
          </cell>
          <cell r="I3111">
            <v>107200</v>
          </cell>
          <cell r="J3111">
            <v>34.369999999999997</v>
          </cell>
          <cell r="K3111">
            <v>2.2599999999999998</v>
          </cell>
          <cell r="L3111">
            <v>1680.06</v>
          </cell>
          <cell r="M3111" t="str">
            <v>Other</v>
          </cell>
          <cell r="N3111" t="str">
            <v>Aggr.</v>
          </cell>
        </row>
        <row r="3112">
          <cell r="A3112" t="str">
            <v>ISCTR.TR</v>
          </cell>
          <cell r="B3112">
            <v>3116</v>
          </cell>
          <cell r="C3112" t="str">
            <v>Turkiye is Bankasi AS - Underlying</v>
          </cell>
          <cell r="D3112">
            <v>1058977</v>
          </cell>
          <cell r="E3112">
            <v>0</v>
          </cell>
          <cell r="F3112">
            <v>0.05</v>
          </cell>
          <cell r="G3112">
            <v>8.81</v>
          </cell>
          <cell r="H3112">
            <v>38807</v>
          </cell>
          <cell r="I3112">
            <v>-1063580</v>
          </cell>
          <cell r="J3112">
            <v>-50.11</v>
          </cell>
          <cell r="K3112">
            <v>-8.85</v>
          </cell>
          <cell r="L3112">
            <v>10096.780000000001</v>
          </cell>
          <cell r="M3112" t="str">
            <v>Other</v>
          </cell>
          <cell r="N3112" t="str">
            <v>Aggr.</v>
          </cell>
        </row>
        <row r="3113">
          <cell r="A3113" t="str">
            <v>P4948K105</v>
          </cell>
          <cell r="B3113">
            <v>3117</v>
          </cell>
          <cell r="C3113" t="str">
            <v>Gruma SA de CV - Underlying</v>
          </cell>
          <cell r="D3113">
            <v>2382000</v>
          </cell>
          <cell r="E3113">
            <v>0</v>
          </cell>
          <cell r="F3113">
            <v>0.49</v>
          </cell>
          <cell r="G3113">
            <v>8.8000000000000007</v>
          </cell>
          <cell r="H3113">
            <v>38748</v>
          </cell>
          <cell r="I3113">
            <v>2382000</v>
          </cell>
          <cell r="J3113" t="str">
            <v>n/a</v>
          </cell>
          <cell r="K3113">
            <v>8.8000000000000007</v>
          </cell>
          <cell r="L3113">
            <v>1221.55</v>
          </cell>
          <cell r="M3113" t="str">
            <v>Other</v>
          </cell>
          <cell r="N3113" t="str">
            <v>Aggr.</v>
          </cell>
        </row>
        <row r="3114">
          <cell r="A3114" t="str">
            <v>RECN</v>
          </cell>
          <cell r="B3114">
            <v>3118</v>
          </cell>
          <cell r="C3114" t="str">
            <v>Resources Connection Inc</v>
          </cell>
          <cell r="D3114">
            <v>326100</v>
          </cell>
          <cell r="E3114">
            <v>0</v>
          </cell>
          <cell r="F3114">
            <v>0.68</v>
          </cell>
          <cell r="G3114">
            <v>8.77</v>
          </cell>
          <cell r="H3114">
            <v>38837</v>
          </cell>
          <cell r="I3114">
            <v>-1470664</v>
          </cell>
          <cell r="J3114">
            <v>-81.849999999999994</v>
          </cell>
          <cell r="K3114">
            <v>-39.56</v>
          </cell>
          <cell r="L3114">
            <v>1153.82</v>
          </cell>
          <cell r="M3114" t="str">
            <v>Aggr Growth</v>
          </cell>
          <cell r="N3114" t="str">
            <v>13G</v>
          </cell>
        </row>
        <row r="3115">
          <cell r="A3115" t="str">
            <v>X60746181</v>
          </cell>
          <cell r="B3115">
            <v>3119</v>
          </cell>
          <cell r="C3115" t="str">
            <v>OTP Bank Ltd - Underlying</v>
          </cell>
          <cell r="D3115">
            <v>263500</v>
          </cell>
          <cell r="E3115">
            <v>0</v>
          </cell>
          <cell r="F3115">
            <v>0.09</v>
          </cell>
          <cell r="G3115">
            <v>8.76</v>
          </cell>
          <cell r="H3115">
            <v>38807</v>
          </cell>
          <cell r="I3115">
            <v>-377500</v>
          </cell>
          <cell r="J3115">
            <v>-58.89</v>
          </cell>
          <cell r="K3115">
            <v>-12.55</v>
          </cell>
          <cell r="L3115">
            <v>8043.02</v>
          </cell>
          <cell r="M3115" t="str">
            <v>Other</v>
          </cell>
          <cell r="N3115" t="str">
            <v>Aggr.</v>
          </cell>
        </row>
        <row r="3116">
          <cell r="A3116" t="str">
            <v>A17U.SG</v>
          </cell>
          <cell r="B3116">
            <v>3120</v>
          </cell>
          <cell r="C3116" t="str">
            <v>Ascendas Real Estate Investment Trust</v>
          </cell>
          <cell r="D3116">
            <v>6526900</v>
          </cell>
          <cell r="E3116">
            <v>0</v>
          </cell>
          <cell r="F3116">
            <v>0.53</v>
          </cell>
          <cell r="G3116">
            <v>8.75</v>
          </cell>
          <cell r="H3116">
            <v>38807</v>
          </cell>
          <cell r="I3116">
            <v>153800</v>
          </cell>
          <cell r="J3116">
            <v>2.41</v>
          </cell>
          <cell r="K3116">
            <v>0.21</v>
          </cell>
          <cell r="L3116">
            <v>1569.44</v>
          </cell>
          <cell r="M3116" t="str">
            <v>Other</v>
          </cell>
          <cell r="N3116" t="str">
            <v>Aggr.</v>
          </cell>
        </row>
        <row r="3117">
          <cell r="A3117" t="str">
            <v>BPI.GB</v>
          </cell>
          <cell r="B3117">
            <v>3121</v>
          </cell>
          <cell r="C3117" t="str">
            <v>British Polythene Industries Plc</v>
          </cell>
          <cell r="D3117">
            <v>758940</v>
          </cell>
          <cell r="E3117">
            <v>0</v>
          </cell>
          <cell r="F3117">
            <v>2.88</v>
          </cell>
          <cell r="G3117">
            <v>8.73</v>
          </cell>
          <cell r="H3117">
            <v>38832</v>
          </cell>
          <cell r="I3117">
            <v>-241060</v>
          </cell>
          <cell r="J3117">
            <v>-24.11</v>
          </cell>
          <cell r="K3117">
            <v>-2.77</v>
          </cell>
          <cell r="L3117">
            <v>296.54000000000002</v>
          </cell>
          <cell r="M3117" t="str">
            <v>Other</v>
          </cell>
          <cell r="N3117" t="str">
            <v>Substantials</v>
          </cell>
        </row>
        <row r="3118">
          <cell r="A3118" t="str">
            <v>GTIV</v>
          </cell>
          <cell r="B3118">
            <v>3122</v>
          </cell>
          <cell r="C3118" t="str">
            <v>Gentiva Health Services Inc</v>
          </cell>
          <cell r="D3118">
            <v>479300</v>
          </cell>
          <cell r="E3118">
            <v>0</v>
          </cell>
          <cell r="F3118">
            <v>1.78</v>
          </cell>
          <cell r="G3118">
            <v>8.73</v>
          </cell>
          <cell r="H3118">
            <v>38807</v>
          </cell>
          <cell r="I3118">
            <v>153700</v>
          </cell>
          <cell r="J3118">
            <v>47.21</v>
          </cell>
          <cell r="K3118">
            <v>2.8</v>
          </cell>
          <cell r="L3118">
            <v>465.17</v>
          </cell>
          <cell r="M3118" t="str">
            <v>Growth</v>
          </cell>
          <cell r="N3118" t="str">
            <v>13F</v>
          </cell>
        </row>
        <row r="3119">
          <cell r="A3119" t="str">
            <v>CML.AU</v>
          </cell>
          <cell r="B3119">
            <v>3123</v>
          </cell>
          <cell r="C3119" t="str">
            <v>Coles Myer Ltd - Underlying</v>
          </cell>
          <cell r="D3119">
            <v>1073263</v>
          </cell>
          <cell r="E3119">
            <v>0</v>
          </cell>
          <cell r="F3119">
            <v>0.09</v>
          </cell>
          <cell r="G3119">
            <v>8.7200000000000006</v>
          </cell>
          <cell r="H3119">
            <v>38837</v>
          </cell>
          <cell r="I3119">
            <v>0</v>
          </cell>
          <cell r="J3119">
            <v>0</v>
          </cell>
          <cell r="K3119">
            <v>0</v>
          </cell>
          <cell r="L3119">
            <v>10912.01</v>
          </cell>
          <cell r="M3119" t="str">
            <v>Other</v>
          </cell>
          <cell r="N3119" t="str">
            <v>Aggr.</v>
          </cell>
        </row>
        <row r="3120">
          <cell r="A3120" t="str">
            <v>2473.TW</v>
          </cell>
          <cell r="B3120">
            <v>3124</v>
          </cell>
          <cell r="C3120" t="str">
            <v>Springsoft Inc</v>
          </cell>
          <cell r="D3120">
            <v>5716000</v>
          </cell>
          <cell r="E3120">
            <v>0</v>
          </cell>
          <cell r="F3120">
            <v>3.09</v>
          </cell>
          <cell r="G3120">
            <v>8.7200000000000006</v>
          </cell>
          <cell r="H3120">
            <v>38797</v>
          </cell>
          <cell r="I3120">
            <v>0</v>
          </cell>
          <cell r="J3120">
            <v>0</v>
          </cell>
          <cell r="K3120">
            <v>0</v>
          </cell>
          <cell r="L3120">
            <v>280.45999999999998</v>
          </cell>
          <cell r="M3120" t="str">
            <v>Other</v>
          </cell>
          <cell r="N3120" t="str">
            <v>Substantials</v>
          </cell>
        </row>
        <row r="3121">
          <cell r="A3121" t="str">
            <v>NYB</v>
          </cell>
          <cell r="B3121">
            <v>3125</v>
          </cell>
          <cell r="C3121" t="str">
            <v>New York Community Bancorp Inc</v>
          </cell>
          <cell r="D3121">
            <v>497147</v>
          </cell>
          <cell r="E3121">
            <v>0</v>
          </cell>
          <cell r="F3121">
            <v>0.17</v>
          </cell>
          <cell r="G3121">
            <v>8.7100000000000009</v>
          </cell>
          <cell r="H3121">
            <v>38807</v>
          </cell>
          <cell r="I3121">
            <v>-132585</v>
          </cell>
          <cell r="J3121">
            <v>-21.05</v>
          </cell>
          <cell r="K3121">
            <v>-2.3199999999999998</v>
          </cell>
          <cell r="L3121">
            <v>4904.5</v>
          </cell>
          <cell r="M3121" t="str">
            <v>GARP</v>
          </cell>
          <cell r="N3121" t="str">
            <v>13F</v>
          </cell>
        </row>
        <row r="3122">
          <cell r="A3122" t="str">
            <v>TRDFF</v>
          </cell>
          <cell r="B3122">
            <v>3126</v>
          </cell>
          <cell r="C3122" t="str">
            <v>Trader Classified Media NV - Dep Rcpt</v>
          </cell>
          <cell r="D3122">
            <v>654301</v>
          </cell>
          <cell r="E3122">
            <v>0</v>
          </cell>
          <cell r="F3122" t="str">
            <v>n/a</v>
          </cell>
          <cell r="G3122">
            <v>8.6999999999999993</v>
          </cell>
          <cell r="H3122">
            <v>38807</v>
          </cell>
          <cell r="I3122">
            <v>-412400</v>
          </cell>
          <cell r="J3122">
            <v>-38.659999999999997</v>
          </cell>
          <cell r="K3122">
            <v>-5.48</v>
          </cell>
          <cell r="L3122">
            <v>797.14</v>
          </cell>
          <cell r="M3122" t="str">
            <v>Other</v>
          </cell>
          <cell r="N3122" t="str">
            <v>Aggr.</v>
          </cell>
        </row>
        <row r="3123">
          <cell r="A3123" t="str">
            <v>6.HK</v>
          </cell>
          <cell r="B3123">
            <v>3127</v>
          </cell>
          <cell r="C3123" t="str">
            <v>Hong Kong Electric Holdings Ltd - Underlying</v>
          </cell>
          <cell r="D3123">
            <v>1808500</v>
          </cell>
          <cell r="E3123">
            <v>0</v>
          </cell>
          <cell r="F3123">
            <v>0.08</v>
          </cell>
          <cell r="G3123">
            <v>8.6999999999999993</v>
          </cell>
          <cell r="H3123">
            <v>38748</v>
          </cell>
          <cell r="I3123">
            <v>217000</v>
          </cell>
          <cell r="J3123">
            <v>13.63</v>
          </cell>
          <cell r="K3123">
            <v>1.04</v>
          </cell>
          <cell r="L3123">
            <v>9486.89</v>
          </cell>
          <cell r="M3123" t="str">
            <v>Other</v>
          </cell>
          <cell r="N3123" t="str">
            <v>Aggr.</v>
          </cell>
        </row>
        <row r="3124">
          <cell r="A3124" t="str">
            <v>MYG CA</v>
          </cell>
          <cell r="B3124">
            <v>3128</v>
          </cell>
          <cell r="C3124" t="str">
            <v>MethylGene Inc</v>
          </cell>
          <cell r="D3124">
            <v>2500000</v>
          </cell>
          <cell r="E3124">
            <v>0</v>
          </cell>
          <cell r="F3124">
            <v>8.06</v>
          </cell>
          <cell r="G3124">
            <v>8.68</v>
          </cell>
          <cell r="H3124">
            <v>38837</v>
          </cell>
          <cell r="I3124">
            <v>1224300</v>
          </cell>
          <cell r="J3124">
            <v>95.97</v>
          </cell>
          <cell r="K3124">
            <v>4.25</v>
          </cell>
          <cell r="L3124">
            <v>87.72</v>
          </cell>
          <cell r="M3124" t="str">
            <v>Other</v>
          </cell>
        </row>
        <row r="3125">
          <cell r="A3125" t="str">
            <v>TNC</v>
          </cell>
          <cell r="B3125">
            <v>3129</v>
          </cell>
          <cell r="C3125" t="str">
            <v>Tennant Co</v>
          </cell>
          <cell r="D3125">
            <v>165800</v>
          </cell>
          <cell r="E3125">
            <v>0</v>
          </cell>
          <cell r="F3125">
            <v>1.79</v>
          </cell>
          <cell r="G3125">
            <v>8.67</v>
          </cell>
          <cell r="H3125">
            <v>38807</v>
          </cell>
          <cell r="I3125">
            <v>60000</v>
          </cell>
          <cell r="J3125">
            <v>56.71</v>
          </cell>
          <cell r="K3125">
            <v>3.14</v>
          </cell>
          <cell r="L3125">
            <v>438.06</v>
          </cell>
          <cell r="M3125" t="str">
            <v>GARP</v>
          </cell>
          <cell r="N3125" t="str">
            <v>13F</v>
          </cell>
        </row>
        <row r="3126">
          <cell r="A3126" t="str">
            <v>SSD</v>
          </cell>
          <cell r="B3126">
            <v>3130</v>
          </cell>
          <cell r="C3126" t="str">
            <v>Simpson Manufacturing Inc</v>
          </cell>
          <cell r="D3126">
            <v>200300</v>
          </cell>
          <cell r="E3126">
            <v>0</v>
          </cell>
          <cell r="F3126">
            <v>0.41</v>
          </cell>
          <cell r="G3126">
            <v>8.67</v>
          </cell>
          <cell r="H3126">
            <v>38807</v>
          </cell>
          <cell r="I3126">
            <v>-542400</v>
          </cell>
          <cell r="J3126">
            <v>-73.03</v>
          </cell>
          <cell r="K3126">
            <v>-23.49</v>
          </cell>
          <cell r="L3126">
            <v>1613.67</v>
          </cell>
          <cell r="M3126" t="str">
            <v>Value</v>
          </cell>
          <cell r="N3126" t="str">
            <v>13F</v>
          </cell>
        </row>
        <row r="3127">
          <cell r="A3127" t="str">
            <v>SZR UN CA</v>
          </cell>
          <cell r="B3127">
            <v>3131</v>
          </cell>
          <cell r="C3127" t="str">
            <v>Sunrise Sr Lvn Real Est Inv Tr</v>
          </cell>
          <cell r="D3127">
            <v>792711</v>
          </cell>
          <cell r="E3127">
            <v>0</v>
          </cell>
          <cell r="F3127">
            <v>1.48</v>
          </cell>
          <cell r="G3127">
            <v>8.65</v>
          </cell>
          <cell r="H3127">
            <v>38837</v>
          </cell>
          <cell r="I3127">
            <v>0</v>
          </cell>
          <cell r="J3127">
            <v>0</v>
          </cell>
          <cell r="K3127">
            <v>0</v>
          </cell>
          <cell r="L3127">
            <v>474.06</v>
          </cell>
          <cell r="M3127" t="str">
            <v>Other</v>
          </cell>
          <cell r="N3127" t="str">
            <v>Aggr.</v>
          </cell>
        </row>
        <row r="3128">
          <cell r="A3128" t="str">
            <v>9699.JP</v>
          </cell>
          <cell r="B3128">
            <v>3132</v>
          </cell>
          <cell r="C3128" t="str">
            <v>Nishio Rent All Co Ltd</v>
          </cell>
          <cell r="D3128">
            <v>408000</v>
          </cell>
          <cell r="E3128">
            <v>0</v>
          </cell>
          <cell r="F3128">
            <v>1.51</v>
          </cell>
          <cell r="G3128">
            <v>8.64</v>
          </cell>
          <cell r="H3128">
            <v>38748</v>
          </cell>
          <cell r="I3128">
            <v>0</v>
          </cell>
          <cell r="J3128">
            <v>0</v>
          </cell>
          <cell r="K3128">
            <v>0</v>
          </cell>
          <cell r="L3128">
            <v>528.45000000000005</v>
          </cell>
          <cell r="M3128" t="str">
            <v>Other</v>
          </cell>
          <cell r="N3128" t="str">
            <v>Aggr.</v>
          </cell>
        </row>
        <row r="3129">
          <cell r="A3129" t="str">
            <v>RMS.FR</v>
          </cell>
          <cell r="B3129">
            <v>3133</v>
          </cell>
          <cell r="C3129" t="str">
            <v>Hermes International SA</v>
          </cell>
          <cell r="D3129">
            <v>34200</v>
          </cell>
          <cell r="E3129">
            <v>0</v>
          </cell>
          <cell r="F3129">
            <v>0.09</v>
          </cell>
          <cell r="G3129">
            <v>8.6300000000000008</v>
          </cell>
          <cell r="H3129">
            <v>38807</v>
          </cell>
          <cell r="I3129">
            <v>24300</v>
          </cell>
          <cell r="J3129">
            <v>245.45</v>
          </cell>
          <cell r="K3129">
            <v>6.13</v>
          </cell>
          <cell r="L3129">
            <v>8897.1</v>
          </cell>
          <cell r="M3129" t="str">
            <v>Other</v>
          </cell>
          <cell r="N3129" t="str">
            <v>Aggr.</v>
          </cell>
        </row>
        <row r="3130">
          <cell r="A3130" t="str">
            <v>BE</v>
          </cell>
          <cell r="B3130">
            <v>3134</v>
          </cell>
          <cell r="C3130" t="str">
            <v>BearingPoint Inc</v>
          </cell>
          <cell r="D3130">
            <v>1015600</v>
          </cell>
          <cell r="E3130">
            <v>0</v>
          </cell>
          <cell r="F3130">
            <v>0.5</v>
          </cell>
          <cell r="G3130">
            <v>8.6199999999999992</v>
          </cell>
          <cell r="H3130">
            <v>38807</v>
          </cell>
          <cell r="I3130">
            <v>-1608140</v>
          </cell>
          <cell r="J3130">
            <v>-61.29</v>
          </cell>
          <cell r="K3130">
            <v>-13.65</v>
          </cell>
          <cell r="L3130">
            <v>1642.53</v>
          </cell>
          <cell r="M3130" t="str">
            <v>Value</v>
          </cell>
          <cell r="N3130" t="str">
            <v>13F</v>
          </cell>
        </row>
        <row r="3131">
          <cell r="A3131" t="str">
            <v>4314.JP</v>
          </cell>
          <cell r="B3131">
            <v>3135</v>
          </cell>
          <cell r="C3131" t="str">
            <v>K.K.Davinci Adviso</v>
          </cell>
          <cell r="D3131">
            <v>6355</v>
          </cell>
          <cell r="E3131">
            <v>0</v>
          </cell>
          <cell r="F3131">
            <v>0.41</v>
          </cell>
          <cell r="G3131">
            <v>8.6199999999999992</v>
          </cell>
          <cell r="H3131">
            <v>38807</v>
          </cell>
          <cell r="I3131">
            <v>5050</v>
          </cell>
          <cell r="J3131">
            <v>386.97</v>
          </cell>
          <cell r="K3131">
            <v>6.85</v>
          </cell>
          <cell r="L3131">
            <v>1651.25</v>
          </cell>
          <cell r="M3131" t="str">
            <v>Other</v>
          </cell>
          <cell r="N3131" t="str">
            <v>Aggr.</v>
          </cell>
        </row>
        <row r="3132">
          <cell r="A3132" t="str">
            <v>PBI</v>
          </cell>
          <cell r="B3132">
            <v>3136</v>
          </cell>
          <cell r="C3132" t="str">
            <v>Pitney Bowes Inc</v>
          </cell>
          <cell r="D3132">
            <v>200655</v>
          </cell>
          <cell r="E3132">
            <v>0</v>
          </cell>
          <cell r="F3132">
            <v>0.09</v>
          </cell>
          <cell r="G3132">
            <v>8.61</v>
          </cell>
          <cell r="H3132">
            <v>38807</v>
          </cell>
          <cell r="I3132">
            <v>-805842</v>
          </cell>
          <cell r="J3132">
            <v>-80.06</v>
          </cell>
          <cell r="K3132">
            <v>-34.590000000000003</v>
          </cell>
          <cell r="L3132">
            <v>9016.7099999999991</v>
          </cell>
          <cell r="M3132" t="str">
            <v>Value</v>
          </cell>
          <cell r="N3132" t="str">
            <v>13F</v>
          </cell>
        </row>
        <row r="3133">
          <cell r="A3133" t="str">
            <v>ACOR</v>
          </cell>
          <cell r="B3133">
            <v>3137</v>
          </cell>
          <cell r="C3133" t="str">
            <v>Acorda Therapeutics Inc</v>
          </cell>
          <cell r="D3133">
            <v>1650000</v>
          </cell>
          <cell r="E3133">
            <v>0</v>
          </cell>
          <cell r="F3133">
            <v>8.41</v>
          </cell>
          <cell r="G3133">
            <v>8.61</v>
          </cell>
          <cell r="H3133">
            <v>38807</v>
          </cell>
          <cell r="I3133">
            <v>1650000</v>
          </cell>
          <cell r="J3133" t="str">
            <v>n/a</v>
          </cell>
          <cell r="K3133">
            <v>8.61</v>
          </cell>
          <cell r="L3133">
            <v>76.33</v>
          </cell>
          <cell r="M3133" t="str">
            <v>Other</v>
          </cell>
          <cell r="N3133" t="str">
            <v>13F</v>
          </cell>
        </row>
        <row r="3134">
          <cell r="A3134" t="str">
            <v>LPL</v>
          </cell>
          <cell r="B3134">
            <v>3138</v>
          </cell>
          <cell r="C3134" t="str">
            <v>LG Philips LCD Co Ltd - Dep Rcpt</v>
          </cell>
          <cell r="D3134">
            <v>379400</v>
          </cell>
          <cell r="E3134">
            <v>0</v>
          </cell>
          <cell r="F3134">
            <v>0.05</v>
          </cell>
          <cell r="G3134">
            <v>8.61</v>
          </cell>
          <cell r="H3134">
            <v>38807</v>
          </cell>
          <cell r="I3134">
            <v>-2080000</v>
          </cell>
          <cell r="J3134">
            <v>-84.57</v>
          </cell>
          <cell r="K3134">
            <v>-47.22</v>
          </cell>
          <cell r="L3134">
            <v>12370.8</v>
          </cell>
          <cell r="M3134" t="str">
            <v>Other</v>
          </cell>
          <cell r="N3134" t="str">
            <v>13F</v>
          </cell>
        </row>
        <row r="3135">
          <cell r="A3135" t="str">
            <v>CLQ CA</v>
          </cell>
          <cell r="B3135">
            <v>3139</v>
          </cell>
          <cell r="C3135" t="str">
            <v>Capitol Energy Resources Ltd</v>
          </cell>
          <cell r="D3135">
            <v>2000000</v>
          </cell>
          <cell r="E3135">
            <v>0</v>
          </cell>
          <cell r="F3135">
            <v>4.4400000000000004</v>
          </cell>
          <cell r="G3135">
            <v>8.6</v>
          </cell>
          <cell r="H3135">
            <v>38717</v>
          </cell>
          <cell r="I3135">
            <v>0</v>
          </cell>
          <cell r="J3135">
            <v>0</v>
          </cell>
          <cell r="K3135">
            <v>0</v>
          </cell>
          <cell r="L3135">
            <v>188.24</v>
          </cell>
          <cell r="M3135" t="str">
            <v>Other</v>
          </cell>
          <cell r="N3135" t="str">
            <v>Aggr.</v>
          </cell>
        </row>
        <row r="3136">
          <cell r="A3136" t="str">
            <v>BJT.AU</v>
          </cell>
          <cell r="B3136">
            <v>3140</v>
          </cell>
          <cell r="C3136" t="str">
            <v>Babcock &amp; Brown Japan Property Trust</v>
          </cell>
          <cell r="D3136">
            <v>6743900</v>
          </cell>
          <cell r="E3136">
            <v>0</v>
          </cell>
          <cell r="F3136">
            <v>1.57</v>
          </cell>
          <cell r="G3136">
            <v>8.57</v>
          </cell>
          <cell r="H3136">
            <v>38748</v>
          </cell>
          <cell r="I3136">
            <v>0</v>
          </cell>
          <cell r="J3136">
            <v>0</v>
          </cell>
          <cell r="K3136">
            <v>0</v>
          </cell>
          <cell r="L3136">
            <v>561.15</v>
          </cell>
          <cell r="M3136" t="str">
            <v>Other</v>
          </cell>
          <cell r="N3136" t="str">
            <v>Aggr.</v>
          </cell>
        </row>
        <row r="3137">
          <cell r="A3137" t="str">
            <v>WLV</v>
          </cell>
          <cell r="B3137">
            <v>3141</v>
          </cell>
          <cell r="C3137" t="str">
            <v>Wolverine Tube Inc</v>
          </cell>
          <cell r="D3137">
            <v>2130900</v>
          </cell>
          <cell r="E3137">
            <v>0</v>
          </cell>
          <cell r="F3137">
            <v>14.14</v>
          </cell>
          <cell r="G3137">
            <v>8.57</v>
          </cell>
          <cell r="H3137">
            <v>38807</v>
          </cell>
          <cell r="I3137">
            <v>0</v>
          </cell>
          <cell r="J3137">
            <v>0</v>
          </cell>
          <cell r="K3137">
            <v>0</v>
          </cell>
          <cell r="L3137">
            <v>47.92</v>
          </cell>
          <cell r="M3137" t="str">
            <v>Value</v>
          </cell>
          <cell r="N3137" t="str">
            <v>13F</v>
          </cell>
        </row>
        <row r="3138">
          <cell r="A3138" t="str">
            <v>9058.JP</v>
          </cell>
          <cell r="B3138">
            <v>3142</v>
          </cell>
          <cell r="C3138" t="str">
            <v>Trancom Co Ltd</v>
          </cell>
          <cell r="D3138">
            <v>300000</v>
          </cell>
          <cell r="E3138">
            <v>0</v>
          </cell>
          <cell r="F3138">
            <v>2.91</v>
          </cell>
          <cell r="G3138">
            <v>8.56</v>
          </cell>
          <cell r="H3138">
            <v>38748</v>
          </cell>
          <cell r="I3138">
            <v>0</v>
          </cell>
          <cell r="J3138">
            <v>0</v>
          </cell>
          <cell r="K3138">
            <v>0</v>
          </cell>
          <cell r="L3138">
            <v>216.36</v>
          </cell>
          <cell r="M3138" t="str">
            <v>Other</v>
          </cell>
          <cell r="N3138" t="str">
            <v>Aggr.</v>
          </cell>
        </row>
        <row r="3139">
          <cell r="A3139" t="str">
            <v>CAMD</v>
          </cell>
          <cell r="B3139">
            <v>3143</v>
          </cell>
          <cell r="C3139" t="str">
            <v>California Micro Devices Corp</v>
          </cell>
          <cell r="D3139">
            <v>1081900</v>
          </cell>
          <cell r="E3139">
            <v>0</v>
          </cell>
          <cell r="F3139">
            <v>4.7300000000000004</v>
          </cell>
          <cell r="G3139">
            <v>8.56</v>
          </cell>
          <cell r="H3139">
            <v>38807</v>
          </cell>
          <cell r="I3139">
            <v>-1044111</v>
          </cell>
          <cell r="J3139">
            <v>-49.11</v>
          </cell>
          <cell r="K3139">
            <v>-8.26</v>
          </cell>
          <cell r="L3139">
            <v>140.1</v>
          </cell>
          <cell r="M3139" t="str">
            <v>Growth</v>
          </cell>
          <cell r="N3139" t="str">
            <v>13F</v>
          </cell>
        </row>
        <row r="3140">
          <cell r="A3140" t="str">
            <v>NTG</v>
          </cell>
          <cell r="B3140">
            <v>3144</v>
          </cell>
          <cell r="C3140" t="str">
            <v>Natco Group Inc</v>
          </cell>
          <cell r="D3140">
            <v>315700</v>
          </cell>
          <cell r="E3140">
            <v>0</v>
          </cell>
          <cell r="F3140">
            <v>1.86</v>
          </cell>
          <cell r="G3140">
            <v>8.56</v>
          </cell>
          <cell r="H3140">
            <v>38807</v>
          </cell>
          <cell r="I3140">
            <v>-177000</v>
          </cell>
          <cell r="J3140">
            <v>-35.92</v>
          </cell>
          <cell r="K3140">
            <v>-4.8</v>
          </cell>
          <cell r="L3140">
            <v>566.63</v>
          </cell>
          <cell r="M3140" t="str">
            <v>Value</v>
          </cell>
          <cell r="N3140" t="str">
            <v>13F</v>
          </cell>
        </row>
        <row r="3141">
          <cell r="A3141" t="str">
            <v>KHD CA</v>
          </cell>
          <cell r="B3141">
            <v>3145</v>
          </cell>
          <cell r="C3141" t="str">
            <v>Canadian Hydro Developers Inc</v>
          </cell>
          <cell r="D3141">
            <v>1669300</v>
          </cell>
          <cell r="E3141">
            <v>0</v>
          </cell>
          <cell r="F3141">
            <v>1.4</v>
          </cell>
          <cell r="G3141">
            <v>8.5500000000000007</v>
          </cell>
          <cell r="H3141">
            <v>38837</v>
          </cell>
          <cell r="I3141">
            <v>0</v>
          </cell>
          <cell r="J3141">
            <v>0</v>
          </cell>
          <cell r="K3141">
            <v>0</v>
          </cell>
          <cell r="L3141">
            <v>552.09</v>
          </cell>
          <cell r="M3141" t="str">
            <v>Aggr Growth</v>
          </cell>
          <cell r="N3141" t="str">
            <v>Aggr.</v>
          </cell>
        </row>
        <row r="3142">
          <cell r="A3142" t="str">
            <v>1960.JP</v>
          </cell>
          <cell r="B3142">
            <v>3146</v>
          </cell>
          <cell r="C3142" t="str">
            <v>Sanyo Engineering &amp; Construction Inc</v>
          </cell>
          <cell r="D3142">
            <v>1000000</v>
          </cell>
          <cell r="E3142">
            <v>0</v>
          </cell>
          <cell r="F3142">
            <v>4.2</v>
          </cell>
          <cell r="G3142">
            <v>8.5399999999999991</v>
          </cell>
          <cell r="H3142">
            <v>38748</v>
          </cell>
          <cell r="I3142">
            <v>0</v>
          </cell>
          <cell r="J3142">
            <v>0</v>
          </cell>
          <cell r="K3142">
            <v>0</v>
          </cell>
          <cell r="L3142">
            <v>129.69</v>
          </cell>
          <cell r="M3142" t="str">
            <v>Other</v>
          </cell>
          <cell r="N3142" t="str">
            <v>Aggr.</v>
          </cell>
        </row>
        <row r="3143">
          <cell r="A3143" t="str">
            <v>9501.JP</v>
          </cell>
          <cell r="B3143">
            <v>3147</v>
          </cell>
          <cell r="C3143" t="str">
            <v>Tokyo Electric Power Co Inc</v>
          </cell>
          <cell r="D3143">
            <v>339900</v>
          </cell>
          <cell r="E3143">
            <v>0</v>
          </cell>
          <cell r="F3143">
            <v>0.03</v>
          </cell>
          <cell r="G3143">
            <v>8.51</v>
          </cell>
          <cell r="H3143">
            <v>38837</v>
          </cell>
          <cell r="I3143">
            <v>0</v>
          </cell>
          <cell r="J3143">
            <v>0</v>
          </cell>
          <cell r="K3143">
            <v>0</v>
          </cell>
          <cell r="L3143">
            <v>35068.410000000003</v>
          </cell>
          <cell r="M3143" t="str">
            <v>Other</v>
          </cell>
          <cell r="N3143" t="str">
            <v>Aggr.</v>
          </cell>
        </row>
        <row r="3144">
          <cell r="A3144" t="str">
            <v>6370.JP</v>
          </cell>
          <cell r="B3144">
            <v>3148</v>
          </cell>
          <cell r="C3144" t="str">
            <v>Kurita Water Industries Ltd</v>
          </cell>
          <cell r="D3144">
            <v>395600</v>
          </cell>
          <cell r="E3144">
            <v>0</v>
          </cell>
          <cell r="F3144">
            <v>0.3</v>
          </cell>
          <cell r="G3144">
            <v>8.51</v>
          </cell>
          <cell r="H3144">
            <v>38837</v>
          </cell>
          <cell r="I3144">
            <v>0</v>
          </cell>
          <cell r="J3144">
            <v>0</v>
          </cell>
          <cell r="K3144">
            <v>0</v>
          </cell>
          <cell r="L3144">
            <v>2462.1799999999998</v>
          </cell>
          <cell r="M3144" t="str">
            <v>Other</v>
          </cell>
          <cell r="N3144" t="str">
            <v>Aggr.</v>
          </cell>
        </row>
        <row r="3145">
          <cell r="A3145" t="str">
            <v>17308C858</v>
          </cell>
          <cell r="B3145">
            <v>3149</v>
          </cell>
          <cell r="C3145" t="str">
            <v>Citigroup FDG Inc</v>
          </cell>
          <cell r="D3145">
            <v>270000</v>
          </cell>
          <cell r="E3145">
            <v>0</v>
          </cell>
          <cell r="F3145" t="str">
            <v>n/a</v>
          </cell>
          <cell r="G3145">
            <v>8.5</v>
          </cell>
          <cell r="H3145">
            <v>38776</v>
          </cell>
          <cell r="I3145">
            <v>0</v>
          </cell>
          <cell r="J3145">
            <v>0</v>
          </cell>
          <cell r="K3145">
            <v>0</v>
          </cell>
          <cell r="L3145" t="str">
            <v>n/a</v>
          </cell>
          <cell r="M3145" t="str">
            <v>Other</v>
          </cell>
          <cell r="N3145" t="str">
            <v>Aggr.</v>
          </cell>
        </row>
        <row r="3146">
          <cell r="A3146" t="str">
            <v>900947.CN</v>
          </cell>
          <cell r="B3146">
            <v>3150</v>
          </cell>
          <cell r="C3146" t="str">
            <v>Shanghai Zhenhua Port Machinery Co Ltd</v>
          </cell>
          <cell r="D3146">
            <v>7500000</v>
          </cell>
          <cell r="E3146">
            <v>0</v>
          </cell>
          <cell r="F3146">
            <v>2.27</v>
          </cell>
          <cell r="G3146">
            <v>8.48</v>
          </cell>
          <cell r="H3146">
            <v>38748</v>
          </cell>
          <cell r="I3146">
            <v>0</v>
          </cell>
          <cell r="J3146">
            <v>0</v>
          </cell>
          <cell r="K3146">
            <v>0</v>
          </cell>
          <cell r="L3146">
            <v>531.63</v>
          </cell>
          <cell r="M3146" t="str">
            <v>Other</v>
          </cell>
          <cell r="N3146" t="str">
            <v>Aggr.</v>
          </cell>
        </row>
        <row r="3147">
          <cell r="A3147" t="str">
            <v>SPY</v>
          </cell>
          <cell r="B3147">
            <v>3151</v>
          </cell>
          <cell r="C3147" t="str">
            <v>SPDR Trust</v>
          </cell>
          <cell r="D3147">
            <v>65286</v>
          </cell>
          <cell r="E3147">
            <v>0</v>
          </cell>
          <cell r="F3147">
            <v>0.02</v>
          </cell>
          <cell r="G3147">
            <v>8.48</v>
          </cell>
          <cell r="H3147">
            <v>38807</v>
          </cell>
          <cell r="I3147">
            <v>-85982</v>
          </cell>
          <cell r="J3147">
            <v>-56.84</v>
          </cell>
          <cell r="K3147">
            <v>-11.16</v>
          </cell>
          <cell r="L3147">
            <v>53195.66</v>
          </cell>
          <cell r="M3147" t="str">
            <v>Other</v>
          </cell>
          <cell r="N3147" t="str">
            <v>13F</v>
          </cell>
        </row>
        <row r="3148">
          <cell r="A3148" t="str">
            <v>2000.HK</v>
          </cell>
          <cell r="B3148">
            <v>3152</v>
          </cell>
          <cell r="C3148" t="str">
            <v>SIM Technology Group Ltd</v>
          </cell>
          <cell r="D3148">
            <v>17876000</v>
          </cell>
          <cell r="E3148">
            <v>0</v>
          </cell>
          <cell r="F3148">
            <v>1.19</v>
          </cell>
          <cell r="G3148">
            <v>8.4700000000000006</v>
          </cell>
          <cell r="H3148">
            <v>38807</v>
          </cell>
          <cell r="I3148">
            <v>17876000</v>
          </cell>
          <cell r="J3148" t="str">
            <v>n/a</v>
          </cell>
          <cell r="K3148">
            <v>8.4700000000000006</v>
          </cell>
          <cell r="L3148">
            <v>668.47</v>
          </cell>
          <cell r="M3148" t="str">
            <v>Other</v>
          </cell>
          <cell r="N3148" t="str">
            <v>Aggr.</v>
          </cell>
        </row>
        <row r="3149">
          <cell r="A3149" t="str">
            <v>CASM</v>
          </cell>
          <cell r="B3149">
            <v>3153</v>
          </cell>
          <cell r="C3149" t="str">
            <v>CAS Medical Systems Inc</v>
          </cell>
          <cell r="D3149">
            <v>1002000</v>
          </cell>
          <cell r="E3149">
            <v>0</v>
          </cell>
          <cell r="F3149">
            <v>9.68</v>
          </cell>
          <cell r="G3149">
            <v>8.4600000000000009</v>
          </cell>
          <cell r="H3149">
            <v>38807</v>
          </cell>
          <cell r="I3149">
            <v>974782</v>
          </cell>
          <cell r="J3149">
            <v>3581.39</v>
          </cell>
          <cell r="K3149">
            <v>8.23</v>
          </cell>
          <cell r="L3149">
            <v>60.85</v>
          </cell>
          <cell r="M3149" t="str">
            <v>Value</v>
          </cell>
          <cell r="N3149" t="str">
            <v>13F</v>
          </cell>
        </row>
        <row r="3150">
          <cell r="A3150" t="str">
            <v>003540.KR</v>
          </cell>
          <cell r="B3150">
            <v>3154</v>
          </cell>
          <cell r="C3150" t="str">
            <v>Daishin Securities Co Ltd</v>
          </cell>
          <cell r="D3150">
            <v>330090</v>
          </cell>
          <cell r="E3150">
            <v>0</v>
          </cell>
          <cell r="F3150">
            <v>0.65</v>
          </cell>
          <cell r="G3150">
            <v>8.43</v>
          </cell>
          <cell r="H3150">
            <v>38748</v>
          </cell>
          <cell r="I3150">
            <v>330090</v>
          </cell>
          <cell r="J3150" t="str">
            <v>n/a</v>
          </cell>
          <cell r="K3150">
            <v>8.43</v>
          </cell>
          <cell r="L3150">
            <v>859.07</v>
          </cell>
          <cell r="M3150" t="str">
            <v>Other</v>
          </cell>
          <cell r="N3150" t="str">
            <v>Aggr.</v>
          </cell>
        </row>
        <row r="3151">
          <cell r="A3151" t="str">
            <v>RSDB.NL</v>
          </cell>
          <cell r="B3151">
            <v>3155</v>
          </cell>
          <cell r="C3151" t="str">
            <v>Roto Smeets De Boer</v>
          </cell>
          <cell r="D3151">
            <v>149750</v>
          </cell>
          <cell r="E3151">
            <v>0</v>
          </cell>
          <cell r="F3151">
            <v>4.55</v>
          </cell>
          <cell r="G3151">
            <v>8.42</v>
          </cell>
          <cell r="H3151">
            <v>38748</v>
          </cell>
          <cell r="I3151">
            <v>-77480</v>
          </cell>
          <cell r="J3151">
            <v>-34.1</v>
          </cell>
          <cell r="K3151">
            <v>-4.3600000000000003</v>
          </cell>
          <cell r="L3151">
            <v>140.62</v>
          </cell>
          <cell r="M3151" t="str">
            <v>Other</v>
          </cell>
          <cell r="N3151" t="str">
            <v>Aggr.</v>
          </cell>
        </row>
        <row r="3152">
          <cell r="A3152" t="str">
            <v>2730.JP</v>
          </cell>
          <cell r="B3152">
            <v>3156</v>
          </cell>
          <cell r="C3152" t="str">
            <v>Edion Corp</v>
          </cell>
          <cell r="D3152">
            <v>354100</v>
          </cell>
          <cell r="E3152">
            <v>0</v>
          </cell>
          <cell r="F3152">
            <v>0.34</v>
          </cell>
          <cell r="G3152">
            <v>8.42</v>
          </cell>
          <cell r="H3152">
            <v>38748</v>
          </cell>
          <cell r="I3152">
            <v>204100</v>
          </cell>
          <cell r="J3152">
            <v>136.07</v>
          </cell>
          <cell r="K3152">
            <v>4.8600000000000003</v>
          </cell>
          <cell r="L3152">
            <v>2075.16</v>
          </cell>
          <cell r="M3152" t="str">
            <v>Other</v>
          </cell>
          <cell r="N3152" t="str">
            <v>Aggr.</v>
          </cell>
        </row>
        <row r="3153">
          <cell r="A3153" t="str">
            <v>332.HK</v>
          </cell>
          <cell r="B3153">
            <v>3157</v>
          </cell>
          <cell r="C3153" t="str">
            <v>Ngai Lik Industrial Holdings Ltd</v>
          </cell>
          <cell r="D3153">
            <v>70904000</v>
          </cell>
          <cell r="E3153">
            <v>0</v>
          </cell>
          <cell r="F3153">
            <v>8.94</v>
          </cell>
          <cell r="G3153">
            <v>8.41</v>
          </cell>
          <cell r="H3153">
            <v>38826</v>
          </cell>
          <cell r="I3153">
            <v>-776000</v>
          </cell>
          <cell r="J3153">
            <v>-1.08</v>
          </cell>
          <cell r="K3153">
            <v>-0.09</v>
          </cell>
          <cell r="L3153">
            <v>85.83</v>
          </cell>
          <cell r="M3153" t="str">
            <v>Other</v>
          </cell>
          <cell r="N3153" t="str">
            <v>Substantials</v>
          </cell>
        </row>
        <row r="3154">
          <cell r="A3154" t="str">
            <v>JSFCY</v>
          </cell>
          <cell r="B3154">
            <v>3158</v>
          </cell>
          <cell r="C3154" t="str">
            <v>JSFC Sistema - Dep Rcpt</v>
          </cell>
          <cell r="D3154">
            <v>391900</v>
          </cell>
          <cell r="E3154">
            <v>0</v>
          </cell>
          <cell r="F3154">
            <v>0.08</v>
          </cell>
          <cell r="G3154">
            <v>8.39</v>
          </cell>
          <cell r="H3154">
            <v>38748</v>
          </cell>
          <cell r="I3154">
            <v>-850000</v>
          </cell>
          <cell r="J3154">
            <v>-68.44</v>
          </cell>
          <cell r="K3154">
            <v>-18.190000000000001</v>
          </cell>
          <cell r="L3154">
            <v>8202.5</v>
          </cell>
          <cell r="M3154" t="str">
            <v>Other</v>
          </cell>
          <cell r="N3154" t="str">
            <v>Aggr.</v>
          </cell>
        </row>
        <row r="3155">
          <cell r="A3155" t="str">
            <v>3395.JP</v>
          </cell>
          <cell r="B3155">
            <v>3159</v>
          </cell>
          <cell r="C3155" t="str">
            <v>Saint Marc Holdings Co Ltd</v>
          </cell>
          <cell r="D3155">
            <v>127600</v>
          </cell>
          <cell r="E3155">
            <v>0</v>
          </cell>
          <cell r="F3155">
            <v>1.1200000000000001</v>
          </cell>
          <cell r="G3155">
            <v>8.3800000000000008</v>
          </cell>
          <cell r="H3155">
            <v>38807</v>
          </cell>
          <cell r="I3155">
            <v>127600</v>
          </cell>
          <cell r="J3155" t="str">
            <v>n/a</v>
          </cell>
          <cell r="K3155">
            <v>8.3800000000000008</v>
          </cell>
          <cell r="L3155">
            <v>739.55</v>
          </cell>
          <cell r="M3155" t="str">
            <v>Other</v>
          </cell>
          <cell r="N3155" t="str">
            <v>Aggr.</v>
          </cell>
        </row>
        <row r="3156">
          <cell r="A3156" t="str">
            <v>EXR.GB</v>
          </cell>
          <cell r="B3156">
            <v>3160</v>
          </cell>
          <cell r="C3156" t="str">
            <v>The Expro International Group Plc</v>
          </cell>
          <cell r="D3156">
            <v>663800</v>
          </cell>
          <cell r="E3156">
            <v>0</v>
          </cell>
          <cell r="F3156">
            <v>0.91</v>
          </cell>
          <cell r="G3156">
            <v>8.3800000000000008</v>
          </cell>
          <cell r="H3156">
            <v>38740</v>
          </cell>
          <cell r="I3156">
            <v>331900</v>
          </cell>
          <cell r="J3156">
            <v>100</v>
          </cell>
          <cell r="K3156">
            <v>4.1900000000000004</v>
          </cell>
          <cell r="L3156">
            <v>1027.7</v>
          </cell>
          <cell r="M3156" t="str">
            <v>Other</v>
          </cell>
          <cell r="N3156" t="str">
            <v>Registers</v>
          </cell>
        </row>
        <row r="3157">
          <cell r="A3157" t="str">
            <v>NKTR</v>
          </cell>
          <cell r="B3157">
            <v>3161</v>
          </cell>
          <cell r="C3157" t="str">
            <v>Nektar Therapeutics</v>
          </cell>
          <cell r="D3157">
            <v>410500</v>
          </cell>
          <cell r="E3157">
            <v>0</v>
          </cell>
          <cell r="F3157">
            <v>0.46</v>
          </cell>
          <cell r="G3157">
            <v>8.3699999999999992</v>
          </cell>
          <cell r="H3157">
            <v>38807</v>
          </cell>
          <cell r="I3157">
            <v>259100</v>
          </cell>
          <cell r="J3157">
            <v>171.14</v>
          </cell>
          <cell r="K3157">
            <v>5.28</v>
          </cell>
          <cell r="L3157">
            <v>1764.36</v>
          </cell>
          <cell r="M3157" t="str">
            <v>GARP</v>
          </cell>
          <cell r="N3157" t="str">
            <v>13F</v>
          </cell>
        </row>
        <row r="3158">
          <cell r="A3158" t="str">
            <v>SAY</v>
          </cell>
          <cell r="B3158">
            <v>3162</v>
          </cell>
          <cell r="C3158" t="str">
            <v>Satyam Computer Services Ltd - Dep Rcpt</v>
          </cell>
          <cell r="D3158">
            <v>190900</v>
          </cell>
          <cell r="E3158">
            <v>0</v>
          </cell>
          <cell r="F3158">
            <v>0.12</v>
          </cell>
          <cell r="G3158">
            <v>8.35</v>
          </cell>
          <cell r="H3158">
            <v>38807</v>
          </cell>
          <cell r="I3158">
            <v>-62400</v>
          </cell>
          <cell r="J3158">
            <v>-24.63</v>
          </cell>
          <cell r="K3158">
            <v>-2.73</v>
          </cell>
          <cell r="L3158">
            <v>4419.46</v>
          </cell>
          <cell r="M3158" t="str">
            <v>Growth</v>
          </cell>
          <cell r="N3158" t="str">
            <v>13F</v>
          </cell>
        </row>
        <row r="3159">
          <cell r="A3159" t="str">
            <v>034300.KR</v>
          </cell>
          <cell r="B3159">
            <v>3163</v>
          </cell>
          <cell r="C3159" t="str">
            <v>Shinsegae Engineer</v>
          </cell>
          <cell r="D3159">
            <v>305720</v>
          </cell>
          <cell r="E3159">
            <v>0</v>
          </cell>
          <cell r="F3159">
            <v>7.64</v>
          </cell>
          <cell r="G3159">
            <v>8.35</v>
          </cell>
          <cell r="H3159">
            <v>38717</v>
          </cell>
          <cell r="I3159">
            <v>-15000</v>
          </cell>
          <cell r="J3159">
            <v>-4.68</v>
          </cell>
          <cell r="K3159">
            <v>-0.41</v>
          </cell>
          <cell r="L3159">
            <v>169.09</v>
          </cell>
          <cell r="M3159" t="str">
            <v>Other</v>
          </cell>
          <cell r="N3159" t="str">
            <v>Substantials</v>
          </cell>
        </row>
        <row r="3160">
          <cell r="A3160" t="str">
            <v>ABAX</v>
          </cell>
          <cell r="B3160">
            <v>3164</v>
          </cell>
          <cell r="C3160" t="str">
            <v>Abaxis Inc</v>
          </cell>
          <cell r="D3160">
            <v>367800</v>
          </cell>
          <cell r="E3160">
            <v>0</v>
          </cell>
          <cell r="F3160">
            <v>1.83</v>
          </cell>
          <cell r="G3160">
            <v>8.34</v>
          </cell>
          <cell r="H3160">
            <v>38807</v>
          </cell>
          <cell r="I3160">
            <v>-613800</v>
          </cell>
          <cell r="J3160">
            <v>-62.53</v>
          </cell>
          <cell r="K3160">
            <v>-13.92</v>
          </cell>
          <cell r="L3160">
            <v>355.62</v>
          </cell>
          <cell r="M3160" t="str">
            <v>Aggr Growth</v>
          </cell>
          <cell r="N3160" t="str">
            <v>13F</v>
          </cell>
        </row>
        <row r="3161">
          <cell r="A3161" t="str">
            <v>MSW</v>
          </cell>
          <cell r="B3161">
            <v>3165</v>
          </cell>
          <cell r="C3161" t="str">
            <v>Mission West Properties Inc</v>
          </cell>
          <cell r="D3161">
            <v>709100</v>
          </cell>
          <cell r="E3161">
            <v>0</v>
          </cell>
          <cell r="F3161">
            <v>3.83</v>
          </cell>
          <cell r="G3161">
            <v>8.33</v>
          </cell>
          <cell r="H3161">
            <v>38807</v>
          </cell>
          <cell r="I3161">
            <v>709100</v>
          </cell>
          <cell r="J3161" t="str">
            <v>n/a</v>
          </cell>
          <cell r="K3161">
            <v>8.33</v>
          </cell>
          <cell r="L3161">
            <v>202.33</v>
          </cell>
          <cell r="M3161" t="str">
            <v>Value</v>
          </cell>
          <cell r="N3161" t="str">
            <v>13F</v>
          </cell>
        </row>
        <row r="3162">
          <cell r="A3162" t="str">
            <v>GDL CA</v>
          </cell>
          <cell r="B3162">
            <v>3166</v>
          </cell>
          <cell r="C3162" t="str">
            <v>Goodfellow Inc</v>
          </cell>
          <cell r="D3162">
            <v>400000</v>
          </cell>
          <cell r="E3162">
            <v>0</v>
          </cell>
          <cell r="F3162">
            <v>9.3699999999999992</v>
          </cell>
          <cell r="G3162">
            <v>8.32</v>
          </cell>
          <cell r="H3162">
            <v>38748</v>
          </cell>
          <cell r="I3162">
            <v>0</v>
          </cell>
          <cell r="J3162">
            <v>0</v>
          </cell>
          <cell r="K3162">
            <v>0</v>
          </cell>
          <cell r="L3162">
            <v>101.1</v>
          </cell>
          <cell r="M3162" t="str">
            <v>Value</v>
          </cell>
          <cell r="N3162" t="str">
            <v>Aggr.</v>
          </cell>
        </row>
        <row r="3163">
          <cell r="A3163" t="str">
            <v>WRS PRA</v>
          </cell>
          <cell r="B3163">
            <v>3167</v>
          </cell>
          <cell r="C3163" t="str">
            <v>Windrose Medical Properties Trust</v>
          </cell>
          <cell r="D3163">
            <v>318600</v>
          </cell>
          <cell r="E3163">
            <v>0</v>
          </cell>
          <cell r="F3163">
            <v>15.17</v>
          </cell>
          <cell r="G3163">
            <v>8.32</v>
          </cell>
          <cell r="H3163">
            <v>38807</v>
          </cell>
          <cell r="I3163">
            <v>-500</v>
          </cell>
          <cell r="J3163">
            <v>-0.16</v>
          </cell>
          <cell r="K3163">
            <v>-0.01</v>
          </cell>
          <cell r="L3163">
            <v>52.76</v>
          </cell>
          <cell r="M3163" t="str">
            <v>Other</v>
          </cell>
          <cell r="N3163" t="str">
            <v>13F</v>
          </cell>
        </row>
        <row r="3164">
          <cell r="A3164" t="str">
            <v>SNSS</v>
          </cell>
          <cell r="B3164">
            <v>3168</v>
          </cell>
          <cell r="C3164" t="str">
            <v>Sunesis Pharmaceuticals Inc</v>
          </cell>
          <cell r="D3164">
            <v>1180000</v>
          </cell>
          <cell r="E3164">
            <v>0</v>
          </cell>
          <cell r="F3164">
            <v>4.04</v>
          </cell>
          <cell r="G3164">
            <v>8.3000000000000007</v>
          </cell>
          <cell r="H3164">
            <v>38807</v>
          </cell>
          <cell r="I3164">
            <v>330000</v>
          </cell>
          <cell r="J3164">
            <v>38.82</v>
          </cell>
          <cell r="K3164">
            <v>2.3199999999999998</v>
          </cell>
          <cell r="L3164">
            <v>180.6</v>
          </cell>
          <cell r="M3164" t="str">
            <v>Other</v>
          </cell>
          <cell r="N3164" t="str">
            <v>13F</v>
          </cell>
        </row>
        <row r="3165">
          <cell r="A3165" t="str">
            <v>ADVNB</v>
          </cell>
          <cell r="B3165">
            <v>3169</v>
          </cell>
          <cell r="C3165" t="str">
            <v>Advanta Corp</v>
          </cell>
          <cell r="D3165">
            <v>224900</v>
          </cell>
          <cell r="E3165">
            <v>0</v>
          </cell>
          <cell r="F3165">
            <v>1.19</v>
          </cell>
          <cell r="G3165">
            <v>8.2899999999999991</v>
          </cell>
          <cell r="H3165">
            <v>38807</v>
          </cell>
          <cell r="I3165">
            <v>23900</v>
          </cell>
          <cell r="J3165">
            <v>11.89</v>
          </cell>
          <cell r="K3165">
            <v>0.88</v>
          </cell>
          <cell r="L3165">
            <v>699.11</v>
          </cell>
          <cell r="M3165" t="str">
            <v>Value</v>
          </cell>
          <cell r="N3165" t="str">
            <v>13F</v>
          </cell>
        </row>
        <row r="3166">
          <cell r="A3166" t="str">
            <v>JD.GB</v>
          </cell>
          <cell r="B3166">
            <v>3170</v>
          </cell>
          <cell r="C3166" t="str">
            <v>John David Group (The)</v>
          </cell>
          <cell r="D3166">
            <v>1700000</v>
          </cell>
          <cell r="E3166">
            <v>0</v>
          </cell>
          <cell r="F3166">
            <v>3.57</v>
          </cell>
          <cell r="G3166">
            <v>8.27</v>
          </cell>
          <cell r="H3166">
            <v>38757</v>
          </cell>
          <cell r="I3166">
            <v>0</v>
          </cell>
          <cell r="J3166">
            <v>0</v>
          </cell>
          <cell r="K3166">
            <v>0</v>
          </cell>
          <cell r="L3166">
            <v>245.94</v>
          </cell>
          <cell r="M3166" t="str">
            <v>Other</v>
          </cell>
          <cell r="N3166" t="str">
            <v>Substantials</v>
          </cell>
        </row>
        <row r="3167">
          <cell r="A3167" t="str">
            <v>STAN</v>
          </cell>
          <cell r="B3167">
            <v>3171</v>
          </cell>
          <cell r="C3167" t="str">
            <v>Standard Parking Corp</v>
          </cell>
          <cell r="D3167">
            <v>296684</v>
          </cell>
          <cell r="E3167">
            <v>0</v>
          </cell>
          <cell r="F3167">
            <v>2.95</v>
          </cell>
          <cell r="G3167">
            <v>8.27</v>
          </cell>
          <cell r="H3167">
            <v>38807</v>
          </cell>
          <cell r="I3167">
            <v>186700</v>
          </cell>
          <cell r="J3167">
            <v>169.75</v>
          </cell>
          <cell r="K3167">
            <v>5.2</v>
          </cell>
          <cell r="L3167">
            <v>282.27999999999997</v>
          </cell>
          <cell r="M3167" t="str">
            <v>Other</v>
          </cell>
          <cell r="N3167" t="str">
            <v>13F</v>
          </cell>
        </row>
        <row r="3168">
          <cell r="A3168" t="str">
            <v>LB</v>
          </cell>
          <cell r="B3168">
            <v>3172</v>
          </cell>
          <cell r="C3168" t="str">
            <v>LaBarge Inc</v>
          </cell>
          <cell r="D3168">
            <v>553065</v>
          </cell>
          <cell r="E3168">
            <v>0</v>
          </cell>
          <cell r="F3168">
            <v>3.63</v>
          </cell>
          <cell r="G3168">
            <v>8.27</v>
          </cell>
          <cell r="H3168">
            <v>38807</v>
          </cell>
          <cell r="I3168">
            <v>553065</v>
          </cell>
          <cell r="J3168" t="str">
            <v>n/a</v>
          </cell>
          <cell r="K3168">
            <v>8.27</v>
          </cell>
          <cell r="L3168">
            <v>184.34</v>
          </cell>
          <cell r="M3168" t="str">
            <v>Value</v>
          </cell>
          <cell r="N3168" t="str">
            <v>13F</v>
          </cell>
        </row>
        <row r="3169">
          <cell r="A3169" t="str">
            <v>9956.JP</v>
          </cell>
          <cell r="B3169">
            <v>3173</v>
          </cell>
          <cell r="C3169" t="str">
            <v>Valor Co Ltd</v>
          </cell>
          <cell r="D3169">
            <v>380400</v>
          </cell>
          <cell r="E3169">
            <v>0</v>
          </cell>
          <cell r="F3169">
            <v>0.73</v>
          </cell>
          <cell r="G3169">
            <v>8.25</v>
          </cell>
          <cell r="H3169">
            <v>38807</v>
          </cell>
          <cell r="I3169">
            <v>175200</v>
          </cell>
          <cell r="J3169">
            <v>85.38</v>
          </cell>
          <cell r="K3169">
            <v>3.8</v>
          </cell>
          <cell r="L3169">
            <v>966.26</v>
          </cell>
          <cell r="M3169" t="str">
            <v>Other</v>
          </cell>
          <cell r="N3169" t="str">
            <v>Aggr.</v>
          </cell>
        </row>
        <row r="3170">
          <cell r="A3170" t="str">
            <v>MAP.ES</v>
          </cell>
          <cell r="B3170">
            <v>3174</v>
          </cell>
          <cell r="C3170" t="str">
            <v>Corporacion Mapfre SA - Underlying</v>
          </cell>
          <cell r="D3170">
            <v>389104</v>
          </cell>
          <cell r="E3170">
            <v>0</v>
          </cell>
          <cell r="F3170">
            <v>0.16</v>
          </cell>
          <cell r="G3170">
            <v>8.2100000000000009</v>
          </cell>
          <cell r="H3170">
            <v>38837</v>
          </cell>
          <cell r="I3170">
            <v>0</v>
          </cell>
          <cell r="J3170">
            <v>0</v>
          </cell>
          <cell r="K3170">
            <v>0</v>
          </cell>
          <cell r="L3170">
            <v>4353.32</v>
          </cell>
          <cell r="M3170" t="str">
            <v>Other</v>
          </cell>
          <cell r="N3170" t="str">
            <v>Aggr.</v>
          </cell>
        </row>
        <row r="3171">
          <cell r="A3171" t="str">
            <v>Y6186E105</v>
          </cell>
          <cell r="B3171">
            <v>3175</v>
          </cell>
          <cell r="C3171" t="str">
            <v>Muramoto Electron Public Co Ltd</v>
          </cell>
          <cell r="D3171">
            <v>1141800</v>
          </cell>
          <cell r="E3171">
            <v>0</v>
          </cell>
          <cell r="F3171">
            <v>5.19</v>
          </cell>
          <cell r="G3171">
            <v>8.2100000000000009</v>
          </cell>
          <cell r="H3171">
            <v>38748</v>
          </cell>
          <cell r="I3171">
            <v>0</v>
          </cell>
          <cell r="J3171">
            <v>0</v>
          </cell>
          <cell r="K3171">
            <v>0</v>
          </cell>
          <cell r="L3171">
            <v>120.58</v>
          </cell>
          <cell r="M3171" t="str">
            <v>Other</v>
          </cell>
          <cell r="N3171" t="str">
            <v>Aggr.</v>
          </cell>
        </row>
        <row r="3172">
          <cell r="A3172" t="str">
            <v>GEG</v>
          </cell>
          <cell r="B3172">
            <v>3176</v>
          </cell>
          <cell r="C3172" t="str">
            <v>Global Power Equipment Inc</v>
          </cell>
          <cell r="D3172">
            <v>2132200</v>
          </cell>
          <cell r="E3172">
            <v>0</v>
          </cell>
          <cell r="F3172">
            <v>4.5199999999999996</v>
          </cell>
          <cell r="G3172">
            <v>8.2100000000000009</v>
          </cell>
          <cell r="H3172">
            <v>38807</v>
          </cell>
          <cell r="I3172">
            <v>2132200</v>
          </cell>
          <cell r="J3172" t="str">
            <v>n/a</v>
          </cell>
          <cell r="K3172">
            <v>8.2100000000000009</v>
          </cell>
          <cell r="L3172">
            <v>149.88</v>
          </cell>
          <cell r="M3172" t="str">
            <v>Growth</v>
          </cell>
          <cell r="N3172" t="str">
            <v>13F</v>
          </cell>
        </row>
        <row r="3173">
          <cell r="A3173" t="str">
            <v>014300.KR</v>
          </cell>
          <cell r="B3173">
            <v>3177</v>
          </cell>
          <cell r="C3173" t="str">
            <v>Sunjin</v>
          </cell>
          <cell r="D3173">
            <v>219400</v>
          </cell>
          <cell r="E3173">
            <v>0</v>
          </cell>
          <cell r="F3173">
            <v>9.9700000000000006</v>
          </cell>
          <cell r="G3173">
            <v>8.2100000000000009</v>
          </cell>
          <cell r="H3173">
            <v>38717</v>
          </cell>
          <cell r="I3173">
            <v>0</v>
          </cell>
          <cell r="J3173">
            <v>0</v>
          </cell>
          <cell r="K3173">
            <v>0</v>
          </cell>
          <cell r="L3173">
            <v>83.9</v>
          </cell>
          <cell r="M3173" t="str">
            <v>Other</v>
          </cell>
          <cell r="N3173" t="str">
            <v>Substantials</v>
          </cell>
        </row>
        <row r="3174">
          <cell r="A3174" t="str">
            <v>5405.JP</v>
          </cell>
          <cell r="B3174">
            <v>3178</v>
          </cell>
          <cell r="C3174" t="str">
            <v>Sumitomo Metal Industries Ltd - Underlying</v>
          </cell>
          <cell r="D3174">
            <v>1949000</v>
          </cell>
          <cell r="E3174">
            <v>0</v>
          </cell>
          <cell r="F3174">
            <v>0.04</v>
          </cell>
          <cell r="G3174">
            <v>8.19</v>
          </cell>
          <cell r="H3174">
            <v>38837</v>
          </cell>
          <cell r="I3174">
            <v>0</v>
          </cell>
          <cell r="J3174">
            <v>0</v>
          </cell>
          <cell r="K3174">
            <v>0</v>
          </cell>
          <cell r="L3174">
            <v>19299.07</v>
          </cell>
          <cell r="M3174" t="str">
            <v>Other</v>
          </cell>
          <cell r="N3174" t="str">
            <v>Aggr.</v>
          </cell>
        </row>
        <row r="3175">
          <cell r="A3175" t="str">
            <v>D UN CA</v>
          </cell>
          <cell r="B3175">
            <v>3179</v>
          </cell>
          <cell r="C3175" t="str">
            <v>Dundee Real Estate Investment Trust</v>
          </cell>
          <cell r="D3175">
            <v>321073</v>
          </cell>
          <cell r="E3175">
            <v>0</v>
          </cell>
          <cell r="F3175">
            <v>1.37</v>
          </cell>
          <cell r="G3175">
            <v>8.18</v>
          </cell>
          <cell r="H3175">
            <v>38837</v>
          </cell>
          <cell r="I3175">
            <v>600</v>
          </cell>
          <cell r="J3175">
            <v>0.19</v>
          </cell>
          <cell r="K3175">
            <v>0.02</v>
          </cell>
          <cell r="L3175">
            <v>584.53</v>
          </cell>
          <cell r="M3175" t="str">
            <v>Other</v>
          </cell>
          <cell r="N3175" t="str">
            <v>Aggr.</v>
          </cell>
        </row>
        <row r="3176">
          <cell r="A3176" t="str">
            <v>JOE</v>
          </cell>
          <cell r="B3176">
            <v>3180</v>
          </cell>
          <cell r="C3176" t="str">
            <v>St Joe Co</v>
          </cell>
          <cell r="D3176">
            <v>130150</v>
          </cell>
          <cell r="E3176">
            <v>0</v>
          </cell>
          <cell r="F3176">
            <v>0.17</v>
          </cell>
          <cell r="G3176">
            <v>8.18</v>
          </cell>
          <cell r="H3176">
            <v>38807</v>
          </cell>
          <cell r="I3176">
            <v>70945</v>
          </cell>
          <cell r="J3176">
            <v>119.83</v>
          </cell>
          <cell r="K3176">
            <v>4.46</v>
          </cell>
          <cell r="L3176">
            <v>3390.18</v>
          </cell>
          <cell r="M3176" t="str">
            <v>Growth</v>
          </cell>
          <cell r="N3176" t="str">
            <v>13F</v>
          </cell>
        </row>
        <row r="3177">
          <cell r="A3177" t="str">
            <v>CUR CA</v>
          </cell>
          <cell r="B3177">
            <v>3181</v>
          </cell>
          <cell r="C3177" t="str">
            <v>DiagnoCure Inc</v>
          </cell>
          <cell r="D3177">
            <v>2200000</v>
          </cell>
          <cell r="E3177">
            <v>0</v>
          </cell>
          <cell r="F3177">
            <v>6.4</v>
          </cell>
          <cell r="G3177">
            <v>8.14</v>
          </cell>
          <cell r="H3177">
            <v>38717</v>
          </cell>
          <cell r="I3177">
            <v>-500000</v>
          </cell>
          <cell r="J3177">
            <v>-18.52</v>
          </cell>
          <cell r="K3177">
            <v>-1.85</v>
          </cell>
          <cell r="L3177">
            <v>124.49</v>
          </cell>
          <cell r="M3177" t="str">
            <v>Aggr Growth</v>
          </cell>
          <cell r="N3177" t="str">
            <v>Aggr.</v>
          </cell>
        </row>
        <row r="3178">
          <cell r="A3178" t="str">
            <v>BKH</v>
          </cell>
          <cell r="B3178">
            <v>3182</v>
          </cell>
          <cell r="C3178" t="str">
            <v>Black Hills Corp</v>
          </cell>
          <cell r="D3178">
            <v>239300</v>
          </cell>
          <cell r="E3178">
            <v>0</v>
          </cell>
          <cell r="F3178">
            <v>0.72</v>
          </cell>
          <cell r="G3178">
            <v>8.14</v>
          </cell>
          <cell r="H3178">
            <v>38807</v>
          </cell>
          <cell r="I3178">
            <v>144200</v>
          </cell>
          <cell r="J3178">
            <v>151.63</v>
          </cell>
          <cell r="K3178">
            <v>4.9000000000000004</v>
          </cell>
          <cell r="L3178">
            <v>1167.3399999999999</v>
          </cell>
          <cell r="M3178" t="str">
            <v>Value</v>
          </cell>
          <cell r="N3178" t="str">
            <v>13F</v>
          </cell>
        </row>
        <row r="3179">
          <cell r="A3179" t="str">
            <v>ACTI</v>
          </cell>
          <cell r="B3179">
            <v>3183</v>
          </cell>
          <cell r="C3179" t="str">
            <v>ActivIdentity Corp</v>
          </cell>
          <cell r="D3179">
            <v>1939700</v>
          </cell>
          <cell r="E3179">
            <v>0</v>
          </cell>
          <cell r="F3179">
            <v>4.25</v>
          </cell>
          <cell r="G3179">
            <v>8.1300000000000008</v>
          </cell>
          <cell r="H3179">
            <v>38807</v>
          </cell>
          <cell r="I3179">
            <v>964700</v>
          </cell>
          <cell r="J3179">
            <v>98.94</v>
          </cell>
          <cell r="K3179">
            <v>4.04</v>
          </cell>
          <cell r="L3179">
            <v>200.61</v>
          </cell>
          <cell r="M3179" t="str">
            <v>Aggr Growth</v>
          </cell>
          <cell r="N3179" t="str">
            <v>13F</v>
          </cell>
        </row>
        <row r="3180">
          <cell r="A3180" t="str">
            <v>1808.JP</v>
          </cell>
          <cell r="B3180">
            <v>3184</v>
          </cell>
          <cell r="C3180" t="str">
            <v>Haseko Corp</v>
          </cell>
          <cell r="D3180">
            <v>2146000</v>
          </cell>
          <cell r="E3180">
            <v>0</v>
          </cell>
          <cell r="F3180">
            <v>0.27</v>
          </cell>
          <cell r="G3180">
            <v>8.1199999999999992</v>
          </cell>
          <cell r="H3180">
            <v>38837</v>
          </cell>
          <cell r="I3180">
            <v>0</v>
          </cell>
          <cell r="J3180">
            <v>0</v>
          </cell>
          <cell r="K3180">
            <v>0</v>
          </cell>
          <cell r="L3180">
            <v>2670.36</v>
          </cell>
          <cell r="M3180" t="str">
            <v>Other</v>
          </cell>
          <cell r="N3180" t="str">
            <v>Aggr.</v>
          </cell>
        </row>
        <row r="3181">
          <cell r="A3181" t="str">
            <v>MFA PRA</v>
          </cell>
          <cell r="B3181">
            <v>3185</v>
          </cell>
          <cell r="C3181" t="str">
            <v>MFA Mortgage Investments Inc</v>
          </cell>
          <cell r="D3181">
            <v>331800</v>
          </cell>
          <cell r="E3181">
            <v>0</v>
          </cell>
          <cell r="F3181">
            <v>8.64</v>
          </cell>
          <cell r="G3181">
            <v>8.1199999999999992</v>
          </cell>
          <cell r="H3181">
            <v>38748</v>
          </cell>
          <cell r="I3181">
            <v>0</v>
          </cell>
          <cell r="J3181">
            <v>0</v>
          </cell>
          <cell r="K3181">
            <v>0</v>
          </cell>
          <cell r="L3181">
            <v>93.12</v>
          </cell>
          <cell r="M3181" t="str">
            <v>Other</v>
          </cell>
          <cell r="N3181" t="str">
            <v>Aggr.</v>
          </cell>
        </row>
        <row r="3182">
          <cell r="A3182" t="str">
            <v>489.HK</v>
          </cell>
          <cell r="B3182">
            <v>3186</v>
          </cell>
          <cell r="C3182" t="str">
            <v>Dongfeng Motor Group Co</v>
          </cell>
          <cell r="D3182">
            <v>19328000</v>
          </cell>
          <cell r="E3182">
            <v>0</v>
          </cell>
          <cell r="F3182">
            <v>0.68</v>
          </cell>
          <cell r="G3182">
            <v>8.1</v>
          </cell>
          <cell r="H3182">
            <v>38776</v>
          </cell>
          <cell r="I3182">
            <v>19260000</v>
          </cell>
          <cell r="J3182">
            <v>28323.53</v>
          </cell>
          <cell r="K3182">
            <v>8.07</v>
          </cell>
          <cell r="L3182">
            <v>1214.19</v>
          </cell>
          <cell r="M3182" t="str">
            <v>Other</v>
          </cell>
          <cell r="N3182" t="str">
            <v>Aggr.</v>
          </cell>
        </row>
        <row r="3183">
          <cell r="A3183" t="str">
            <v>DHOM</v>
          </cell>
          <cell r="B3183">
            <v>3187</v>
          </cell>
          <cell r="C3183" t="str">
            <v>Dominion Homes Inc</v>
          </cell>
          <cell r="D3183">
            <v>820000</v>
          </cell>
          <cell r="E3183">
            <v>0</v>
          </cell>
          <cell r="F3183">
            <v>9.74</v>
          </cell>
          <cell r="G3183">
            <v>8.09</v>
          </cell>
          <cell r="H3183">
            <v>38807</v>
          </cell>
          <cell r="I3183">
            <v>0</v>
          </cell>
          <cell r="J3183">
            <v>0</v>
          </cell>
          <cell r="K3183">
            <v>0</v>
          </cell>
          <cell r="L3183">
            <v>84.2</v>
          </cell>
          <cell r="M3183" t="str">
            <v>Value</v>
          </cell>
          <cell r="N3183" t="str">
            <v>13F</v>
          </cell>
        </row>
        <row r="3184">
          <cell r="A3184" t="str">
            <v>8384.JP</v>
          </cell>
          <cell r="B3184">
            <v>3188</v>
          </cell>
          <cell r="C3184" t="str">
            <v>Tokyo Star Bank</v>
          </cell>
          <cell r="D3184">
            <v>2248</v>
          </cell>
          <cell r="E3184">
            <v>0</v>
          </cell>
          <cell r="F3184">
            <v>0.32</v>
          </cell>
          <cell r="G3184">
            <v>8.08</v>
          </cell>
          <cell r="H3184">
            <v>38807</v>
          </cell>
          <cell r="I3184">
            <v>1135</v>
          </cell>
          <cell r="J3184">
            <v>101.98</v>
          </cell>
          <cell r="K3184">
            <v>4.08</v>
          </cell>
          <cell r="L3184">
            <v>1955.98</v>
          </cell>
          <cell r="M3184" t="str">
            <v>Other</v>
          </cell>
          <cell r="N3184" t="str">
            <v>Aggr.</v>
          </cell>
        </row>
        <row r="3185">
          <cell r="A3185" t="str">
            <v>SYNM</v>
          </cell>
          <cell r="B3185">
            <v>3189</v>
          </cell>
          <cell r="C3185" t="str">
            <v>Syntroleum Corp</v>
          </cell>
          <cell r="D3185">
            <v>973000</v>
          </cell>
          <cell r="E3185">
            <v>0</v>
          </cell>
          <cell r="F3185">
            <v>1.74</v>
          </cell>
          <cell r="G3185">
            <v>8.0500000000000007</v>
          </cell>
          <cell r="H3185">
            <v>38807</v>
          </cell>
          <cell r="I3185">
            <v>0</v>
          </cell>
          <cell r="J3185">
            <v>0</v>
          </cell>
          <cell r="K3185">
            <v>0</v>
          </cell>
          <cell r="L3185">
            <v>304.26</v>
          </cell>
          <cell r="M3185" t="str">
            <v>Aggr Growth</v>
          </cell>
          <cell r="N3185" t="str">
            <v>13F</v>
          </cell>
        </row>
        <row r="3186">
          <cell r="A3186" t="str">
            <v>RAA.DE</v>
          </cell>
          <cell r="B3186">
            <v>3190</v>
          </cell>
          <cell r="C3186" t="str">
            <v>Rational AG</v>
          </cell>
          <cell r="D3186">
            <v>49427</v>
          </cell>
          <cell r="E3186">
            <v>0</v>
          </cell>
          <cell r="F3186">
            <v>0.43</v>
          </cell>
          <cell r="G3186">
            <v>8.0399999999999991</v>
          </cell>
          <cell r="H3186">
            <v>38807</v>
          </cell>
          <cell r="I3186">
            <v>0</v>
          </cell>
          <cell r="J3186">
            <v>0</v>
          </cell>
          <cell r="K3186">
            <v>0</v>
          </cell>
          <cell r="L3186">
            <v>1935.28</v>
          </cell>
          <cell r="M3186" t="str">
            <v>Other</v>
          </cell>
          <cell r="N3186" t="str">
            <v>Aggr.</v>
          </cell>
        </row>
        <row r="3187">
          <cell r="A3187" t="str">
            <v>FNMFN</v>
          </cell>
          <cell r="B3187">
            <v>3191</v>
          </cell>
          <cell r="C3187" t="str">
            <v>Federal National Mortgage Association</v>
          </cell>
          <cell r="D3187">
            <v>147400</v>
          </cell>
          <cell r="E3187">
            <v>0</v>
          </cell>
          <cell r="F3187" t="str">
            <v>n/a</v>
          </cell>
          <cell r="G3187">
            <v>8.0299999999999994</v>
          </cell>
          <cell r="H3187">
            <v>38776</v>
          </cell>
          <cell r="I3187">
            <v>-345200</v>
          </cell>
          <cell r="J3187">
            <v>-70.08</v>
          </cell>
          <cell r="K3187">
            <v>-18.8</v>
          </cell>
          <cell r="L3187">
            <v>47791.31</v>
          </cell>
          <cell r="M3187" t="str">
            <v>Other</v>
          </cell>
          <cell r="N3187" t="str">
            <v>Aggr.</v>
          </cell>
        </row>
        <row r="3188">
          <cell r="A3188" t="str">
            <v>IJ.SE</v>
          </cell>
          <cell r="B3188">
            <v>3192</v>
          </cell>
          <cell r="C3188" t="str">
            <v>Intrum Justitia NV</v>
          </cell>
          <cell r="D3188">
            <v>1030700</v>
          </cell>
          <cell r="E3188">
            <v>0</v>
          </cell>
          <cell r="F3188">
            <v>1.32</v>
          </cell>
          <cell r="G3188">
            <v>8.0299999999999994</v>
          </cell>
          <cell r="H3188">
            <v>38351</v>
          </cell>
          <cell r="I3188" t="str">
            <v>n/a</v>
          </cell>
          <cell r="J3188" t="str">
            <v>n/a</v>
          </cell>
          <cell r="K3188" t="str">
            <v>n/a</v>
          </cell>
          <cell r="L3188">
            <v>678.5</v>
          </cell>
          <cell r="M3188" t="str">
            <v>Other</v>
          </cell>
          <cell r="N3188" t="str">
            <v>Substantials</v>
          </cell>
        </row>
        <row r="3189">
          <cell r="A3189" t="str">
            <v>GOGL.NO</v>
          </cell>
          <cell r="B3189">
            <v>3193</v>
          </cell>
          <cell r="C3189" t="str">
            <v>Golden Ocean Group Ltd</v>
          </cell>
          <cell r="D3189">
            <v>12786534</v>
          </cell>
          <cell r="E3189">
            <v>0</v>
          </cell>
          <cell r="F3189">
            <v>5.18</v>
          </cell>
          <cell r="G3189">
            <v>8.02</v>
          </cell>
          <cell r="H3189">
            <v>38352</v>
          </cell>
          <cell r="I3189">
            <v>12786534</v>
          </cell>
          <cell r="J3189" t="str">
            <v>n/a</v>
          </cell>
          <cell r="K3189">
            <v>8.02</v>
          </cell>
          <cell r="L3189">
            <v>134.91</v>
          </cell>
          <cell r="M3189" t="str">
            <v>Other</v>
          </cell>
          <cell r="N3189" t="str">
            <v>13G</v>
          </cell>
        </row>
        <row r="3190">
          <cell r="A3190" t="str">
            <v>MAT</v>
          </cell>
          <cell r="B3190">
            <v>3194</v>
          </cell>
          <cell r="C3190" t="str">
            <v>Mattel Inc</v>
          </cell>
          <cell r="D3190">
            <v>442511</v>
          </cell>
          <cell r="E3190">
            <v>0</v>
          </cell>
          <cell r="F3190">
            <v>0.11</v>
          </cell>
          <cell r="G3190">
            <v>8.02</v>
          </cell>
          <cell r="H3190">
            <v>38807</v>
          </cell>
          <cell r="I3190">
            <v>-1091378</v>
          </cell>
          <cell r="J3190">
            <v>-71.150000000000006</v>
          </cell>
          <cell r="K3190">
            <v>-19.79</v>
          </cell>
          <cell r="L3190">
            <v>6418.45</v>
          </cell>
          <cell r="M3190" t="str">
            <v>Value</v>
          </cell>
          <cell r="N3190" t="str">
            <v>13F</v>
          </cell>
        </row>
        <row r="3191">
          <cell r="A3191" t="str">
            <v>7292.JP</v>
          </cell>
          <cell r="B3191">
            <v>3195</v>
          </cell>
          <cell r="C3191" t="str">
            <v>Murakami Corp</v>
          </cell>
          <cell r="D3191">
            <v>850000</v>
          </cell>
          <cell r="E3191">
            <v>0</v>
          </cell>
          <cell r="F3191">
            <v>6.49</v>
          </cell>
          <cell r="G3191">
            <v>7.99</v>
          </cell>
          <cell r="H3191">
            <v>38748</v>
          </cell>
          <cell r="I3191">
            <v>0</v>
          </cell>
          <cell r="J3191">
            <v>0</v>
          </cell>
          <cell r="K3191">
            <v>0</v>
          </cell>
          <cell r="L3191">
            <v>113.84</v>
          </cell>
          <cell r="M3191" t="str">
            <v>Other</v>
          </cell>
          <cell r="N3191" t="str">
            <v>Aggr.</v>
          </cell>
        </row>
        <row r="3192">
          <cell r="A3192" t="str">
            <v>MEM</v>
          </cell>
          <cell r="B3192">
            <v>3196</v>
          </cell>
          <cell r="C3192" t="str">
            <v>MCF Corp</v>
          </cell>
          <cell r="D3192">
            <v>5702700</v>
          </cell>
          <cell r="E3192">
            <v>0</v>
          </cell>
          <cell r="F3192">
            <v>7.73</v>
          </cell>
          <cell r="G3192">
            <v>7.98</v>
          </cell>
          <cell r="H3192">
            <v>38807</v>
          </cell>
          <cell r="I3192">
            <v>3920600</v>
          </cell>
          <cell r="J3192">
            <v>220</v>
          </cell>
          <cell r="K3192">
            <v>5.49</v>
          </cell>
          <cell r="L3192">
            <v>76.72</v>
          </cell>
          <cell r="M3192" t="str">
            <v>Aggr Growth</v>
          </cell>
          <cell r="N3192" t="str">
            <v>13F</v>
          </cell>
        </row>
        <row r="3193">
          <cell r="A3193" t="str">
            <v>LBY</v>
          </cell>
          <cell r="B3193">
            <v>3197</v>
          </cell>
          <cell r="C3193" t="str">
            <v>Libbey Inc</v>
          </cell>
          <cell r="D3193">
            <v>1126800</v>
          </cell>
          <cell r="E3193">
            <v>0</v>
          </cell>
          <cell r="F3193">
            <v>8</v>
          </cell>
          <cell r="G3193">
            <v>7.98</v>
          </cell>
          <cell r="H3193">
            <v>38807</v>
          </cell>
          <cell r="I3193">
            <v>260100</v>
          </cell>
          <cell r="J3193">
            <v>30.01</v>
          </cell>
          <cell r="K3193">
            <v>1.84</v>
          </cell>
          <cell r="L3193">
            <v>133.81</v>
          </cell>
          <cell r="M3193" t="str">
            <v>Value</v>
          </cell>
          <cell r="N3193" t="str">
            <v>13F</v>
          </cell>
        </row>
        <row r="3194">
          <cell r="A3194" t="str">
            <v>Y3179Z146</v>
          </cell>
          <cell r="B3194">
            <v>3198</v>
          </cell>
          <cell r="C3194" t="str">
            <v>Hero Honda</v>
          </cell>
          <cell r="D3194">
            <v>400100</v>
          </cell>
          <cell r="E3194">
            <v>0</v>
          </cell>
          <cell r="F3194">
            <v>0.2</v>
          </cell>
          <cell r="G3194">
            <v>7.98</v>
          </cell>
          <cell r="H3194">
            <v>38807</v>
          </cell>
          <cell r="I3194">
            <v>0</v>
          </cell>
          <cell r="J3194">
            <v>0</v>
          </cell>
          <cell r="K3194">
            <v>0</v>
          </cell>
          <cell r="L3194">
            <v>3269.04</v>
          </cell>
          <cell r="M3194" t="str">
            <v>Other</v>
          </cell>
          <cell r="N3194" t="str">
            <v>Aggr.</v>
          </cell>
        </row>
        <row r="3195">
          <cell r="A3195" t="str">
            <v>047310.KR</v>
          </cell>
          <cell r="B3195">
            <v>3199</v>
          </cell>
          <cell r="C3195" t="str">
            <v>Power Logics Co Ltd</v>
          </cell>
          <cell r="D3195">
            <v>525000</v>
          </cell>
          <cell r="E3195">
            <v>0</v>
          </cell>
          <cell r="F3195">
            <v>4.05</v>
          </cell>
          <cell r="G3195">
            <v>7.97</v>
          </cell>
          <cell r="H3195">
            <v>38748</v>
          </cell>
          <cell r="I3195">
            <v>0</v>
          </cell>
          <cell r="J3195">
            <v>0</v>
          </cell>
          <cell r="K3195">
            <v>0</v>
          </cell>
          <cell r="L3195">
            <v>107.24</v>
          </cell>
          <cell r="M3195" t="str">
            <v>Other</v>
          </cell>
          <cell r="N3195" t="str">
            <v>Aggr.</v>
          </cell>
        </row>
        <row r="3196">
          <cell r="A3196" t="str">
            <v>5108.JP</v>
          </cell>
          <cell r="B3196">
            <v>3200</v>
          </cell>
          <cell r="C3196" t="str">
            <v>Bridgestone Corp - Underlying</v>
          </cell>
          <cell r="D3196">
            <v>328000</v>
          </cell>
          <cell r="E3196">
            <v>0</v>
          </cell>
          <cell r="F3196">
            <v>0.04</v>
          </cell>
          <cell r="G3196">
            <v>7.97</v>
          </cell>
          <cell r="H3196">
            <v>38837</v>
          </cell>
          <cell r="I3196">
            <v>0</v>
          </cell>
          <cell r="J3196">
            <v>0</v>
          </cell>
          <cell r="K3196">
            <v>0</v>
          </cell>
          <cell r="L3196">
            <v>16039.84</v>
          </cell>
          <cell r="M3196" t="str">
            <v>Other</v>
          </cell>
          <cell r="N3196" t="str">
            <v>Aggr.</v>
          </cell>
        </row>
        <row r="3197">
          <cell r="A3197" t="str">
            <v>LEE CA</v>
          </cell>
          <cell r="B3197">
            <v>3201</v>
          </cell>
          <cell r="C3197" t="str">
            <v>Leader Energy Services Ltd</v>
          </cell>
          <cell r="D3197">
            <v>2140000</v>
          </cell>
          <cell r="E3197">
            <v>0</v>
          </cell>
          <cell r="F3197">
            <v>6.45</v>
          </cell>
          <cell r="G3197">
            <v>7.97</v>
          </cell>
          <cell r="H3197">
            <v>38625</v>
          </cell>
          <cell r="I3197">
            <v>2140000</v>
          </cell>
          <cell r="J3197" t="str">
            <v>n/a</v>
          </cell>
          <cell r="K3197">
            <v>7.97</v>
          </cell>
          <cell r="L3197">
            <v>109.22</v>
          </cell>
          <cell r="M3197" t="str">
            <v>Other</v>
          </cell>
        </row>
        <row r="3198">
          <cell r="A3198" t="str">
            <v>JRCC</v>
          </cell>
          <cell r="B3198">
            <v>3202</v>
          </cell>
          <cell r="C3198" t="str">
            <v>James River Coal Co</v>
          </cell>
          <cell r="D3198">
            <v>234400</v>
          </cell>
          <cell r="E3198">
            <v>0</v>
          </cell>
          <cell r="F3198">
            <v>1.41</v>
          </cell>
          <cell r="G3198">
            <v>7.96</v>
          </cell>
          <cell r="H3198">
            <v>38807</v>
          </cell>
          <cell r="I3198">
            <v>-270500</v>
          </cell>
          <cell r="J3198">
            <v>-53.57</v>
          </cell>
          <cell r="K3198">
            <v>-9.19</v>
          </cell>
          <cell r="L3198">
            <v>499.98</v>
          </cell>
          <cell r="M3198" t="str">
            <v>Other</v>
          </cell>
          <cell r="N3198" t="str">
            <v>13F</v>
          </cell>
        </row>
        <row r="3199">
          <cell r="A3199" t="str">
            <v>MCG.AU</v>
          </cell>
          <cell r="B3199">
            <v>3203</v>
          </cell>
          <cell r="C3199" t="str">
            <v>Macquarie Communications Infrastructure Group</v>
          </cell>
          <cell r="D3199">
            <v>1905940</v>
          </cell>
          <cell r="E3199">
            <v>0</v>
          </cell>
          <cell r="F3199">
            <v>0.48</v>
          </cell>
          <cell r="G3199">
            <v>7.95</v>
          </cell>
          <cell r="H3199">
            <v>38807</v>
          </cell>
          <cell r="I3199">
            <v>-16600</v>
          </cell>
          <cell r="J3199">
            <v>-0.86</v>
          </cell>
          <cell r="K3199">
            <v>-7.0000000000000007E-2</v>
          </cell>
          <cell r="L3199">
            <v>1735.43</v>
          </cell>
          <cell r="M3199" t="str">
            <v>Other</v>
          </cell>
          <cell r="N3199" t="str">
            <v>Aggr.</v>
          </cell>
        </row>
        <row r="3200">
          <cell r="A3200" t="str">
            <v>PTP PRA</v>
          </cell>
          <cell r="B3200">
            <v>3204</v>
          </cell>
          <cell r="C3200" t="str">
            <v>Platinum Underwriter Holdings Ltd</v>
          </cell>
          <cell r="D3200">
            <v>269400</v>
          </cell>
          <cell r="E3200">
            <v>0</v>
          </cell>
          <cell r="F3200">
            <v>5.39</v>
          </cell>
          <cell r="G3200">
            <v>7.92</v>
          </cell>
          <cell r="H3200">
            <v>38807</v>
          </cell>
          <cell r="I3200">
            <v>99400</v>
          </cell>
          <cell r="J3200">
            <v>58.47</v>
          </cell>
          <cell r="K3200">
            <v>2.92</v>
          </cell>
          <cell r="L3200">
            <v>139.19999999999999</v>
          </cell>
          <cell r="M3200" t="str">
            <v>Other</v>
          </cell>
          <cell r="N3200" t="str">
            <v>13F</v>
          </cell>
        </row>
        <row r="3201">
          <cell r="A3201" t="str">
            <v>CIN_</v>
          </cell>
          <cell r="B3201">
            <v>3205</v>
          </cell>
          <cell r="C3201" t="str">
            <v>Cinergy Corp</v>
          </cell>
          <cell r="D3201">
            <v>174005</v>
          </cell>
          <cell r="E3201">
            <v>0</v>
          </cell>
          <cell r="F3201">
            <v>0.09</v>
          </cell>
          <cell r="G3201">
            <v>7.9</v>
          </cell>
          <cell r="H3201">
            <v>38807</v>
          </cell>
          <cell r="I3201">
            <v>-8797</v>
          </cell>
          <cell r="J3201">
            <v>-4.8099999999999996</v>
          </cell>
          <cell r="K3201">
            <v>-0.4</v>
          </cell>
          <cell r="L3201">
            <v>9073.3700000000008</v>
          </cell>
          <cell r="M3201" t="str">
            <v>Value</v>
          </cell>
          <cell r="N3201" t="str">
            <v>13F</v>
          </cell>
        </row>
        <row r="3202">
          <cell r="A3202" t="str">
            <v>072870.KR</v>
          </cell>
          <cell r="B3202">
            <v>3206</v>
          </cell>
          <cell r="C3202" t="str">
            <v>Megastudy</v>
          </cell>
          <cell r="D3202">
            <v>126906</v>
          </cell>
          <cell r="E3202">
            <v>0</v>
          </cell>
          <cell r="F3202">
            <v>2.09</v>
          </cell>
          <cell r="G3202">
            <v>7.89</v>
          </cell>
          <cell r="H3202">
            <v>38748</v>
          </cell>
          <cell r="I3202">
            <v>23062</v>
          </cell>
          <cell r="J3202">
            <v>22.21</v>
          </cell>
          <cell r="K3202">
            <v>1.43</v>
          </cell>
          <cell r="L3202">
            <v>525.04999999999995</v>
          </cell>
          <cell r="M3202" t="str">
            <v>Other</v>
          </cell>
          <cell r="N3202" t="str">
            <v>Aggr.</v>
          </cell>
        </row>
        <row r="3203">
          <cell r="A3203" t="str">
            <v>000880.KR</v>
          </cell>
          <cell r="B3203">
            <v>3207</v>
          </cell>
          <cell r="C3203" t="str">
            <v>Hanwha Corp</v>
          </cell>
          <cell r="D3203">
            <v>231088</v>
          </cell>
          <cell r="E3203">
            <v>0</v>
          </cell>
          <cell r="F3203">
            <v>0.31</v>
          </cell>
          <cell r="G3203">
            <v>7.86</v>
          </cell>
          <cell r="H3203">
            <v>38748</v>
          </cell>
          <cell r="I3203">
            <v>55840</v>
          </cell>
          <cell r="J3203">
            <v>31.86</v>
          </cell>
          <cell r="K3203">
            <v>1.9</v>
          </cell>
          <cell r="L3203">
            <v>1684.52</v>
          </cell>
          <cell r="M3203" t="str">
            <v>Other</v>
          </cell>
          <cell r="N3203" t="str">
            <v>Aggr.</v>
          </cell>
        </row>
        <row r="3204">
          <cell r="A3204" t="str">
            <v>NDN</v>
          </cell>
          <cell r="B3204">
            <v>3208</v>
          </cell>
          <cell r="C3204" t="str">
            <v>99 Cents Only Stores</v>
          </cell>
          <cell r="D3204">
            <v>578300</v>
          </cell>
          <cell r="E3204">
            <v>0</v>
          </cell>
          <cell r="F3204">
            <v>0.83</v>
          </cell>
          <cell r="G3204">
            <v>7.84</v>
          </cell>
          <cell r="H3204">
            <v>38807</v>
          </cell>
          <cell r="I3204">
            <v>255700</v>
          </cell>
          <cell r="J3204">
            <v>79.260000000000005</v>
          </cell>
          <cell r="K3204">
            <v>3.47</v>
          </cell>
          <cell r="L3204">
            <v>745.82</v>
          </cell>
          <cell r="M3204" t="str">
            <v>Growth</v>
          </cell>
          <cell r="N3204" t="str">
            <v>13F</v>
          </cell>
        </row>
        <row r="3205">
          <cell r="A3205" t="str">
            <v>RYN</v>
          </cell>
          <cell r="B3205">
            <v>3209</v>
          </cell>
          <cell r="C3205" t="str">
            <v>Rayonier Inc</v>
          </cell>
          <cell r="D3205">
            <v>171765</v>
          </cell>
          <cell r="E3205">
            <v>0</v>
          </cell>
          <cell r="F3205">
            <v>0.22</v>
          </cell>
          <cell r="G3205">
            <v>7.83</v>
          </cell>
          <cell r="H3205">
            <v>38807</v>
          </cell>
          <cell r="I3205">
            <v>-72900</v>
          </cell>
          <cell r="J3205">
            <v>-29.8</v>
          </cell>
          <cell r="K3205">
            <v>-3.32</v>
          </cell>
          <cell r="L3205">
            <v>2864.18</v>
          </cell>
          <cell r="M3205" t="str">
            <v>Value</v>
          </cell>
          <cell r="N3205" t="str">
            <v>13F</v>
          </cell>
        </row>
        <row r="3206">
          <cell r="A3206" t="str">
            <v>LTBG</v>
          </cell>
          <cell r="B3206">
            <v>3210</v>
          </cell>
          <cell r="C3206" t="str">
            <v>Lightbridge Inc</v>
          </cell>
          <cell r="D3206">
            <v>703879</v>
          </cell>
          <cell r="E3206">
            <v>0</v>
          </cell>
          <cell r="F3206">
            <v>2.59</v>
          </cell>
          <cell r="G3206">
            <v>7.81</v>
          </cell>
          <cell r="H3206">
            <v>38807</v>
          </cell>
          <cell r="I3206">
            <v>-31900</v>
          </cell>
          <cell r="J3206">
            <v>-4.34</v>
          </cell>
          <cell r="K3206">
            <v>-0.35</v>
          </cell>
          <cell r="L3206">
            <v>352.37</v>
          </cell>
          <cell r="M3206" t="str">
            <v>Growth</v>
          </cell>
          <cell r="N3206" t="str">
            <v>13F</v>
          </cell>
        </row>
        <row r="3207">
          <cell r="A3207" t="str">
            <v>6104.JP</v>
          </cell>
          <cell r="B3207">
            <v>3211</v>
          </cell>
          <cell r="C3207" t="str">
            <v>Toshiba Machine Co Ltd</v>
          </cell>
          <cell r="D3207">
            <v>655000</v>
          </cell>
          <cell r="E3207">
            <v>0</v>
          </cell>
          <cell r="F3207">
            <v>0.39</v>
          </cell>
          <cell r="G3207">
            <v>7.81</v>
          </cell>
          <cell r="H3207">
            <v>38837</v>
          </cell>
          <cell r="I3207">
            <v>0</v>
          </cell>
          <cell r="J3207">
            <v>0</v>
          </cell>
          <cell r="K3207">
            <v>0</v>
          </cell>
          <cell r="L3207">
            <v>1684.92</v>
          </cell>
          <cell r="M3207" t="str">
            <v>Other</v>
          </cell>
          <cell r="N3207" t="str">
            <v>Aggr.</v>
          </cell>
        </row>
        <row r="3208">
          <cell r="A3208" t="str">
            <v>WLSN</v>
          </cell>
          <cell r="B3208">
            <v>3212</v>
          </cell>
          <cell r="C3208" t="str">
            <v>Wilsons The Leather Experts</v>
          </cell>
          <cell r="D3208">
            <v>2000012</v>
          </cell>
          <cell r="E3208">
            <v>0</v>
          </cell>
          <cell r="F3208">
            <v>5.1100000000000003</v>
          </cell>
          <cell r="G3208">
            <v>7.8</v>
          </cell>
          <cell r="H3208">
            <v>38807</v>
          </cell>
          <cell r="I3208">
            <v>0</v>
          </cell>
          <cell r="J3208">
            <v>0</v>
          </cell>
          <cell r="K3208">
            <v>0</v>
          </cell>
          <cell r="L3208">
            <v>150.94999999999999</v>
          </cell>
          <cell r="M3208" t="str">
            <v>Value</v>
          </cell>
          <cell r="N3208" t="str">
            <v>13F</v>
          </cell>
        </row>
        <row r="3209">
          <cell r="A3209" t="str">
            <v>710.HK</v>
          </cell>
          <cell r="B3209">
            <v>3213</v>
          </cell>
          <cell r="C3209" t="str">
            <v>Varitronix International Ltd - Underlying</v>
          </cell>
          <cell r="D3209">
            <v>11000000</v>
          </cell>
          <cell r="E3209">
            <v>0</v>
          </cell>
          <cell r="F3209">
            <v>3.41</v>
          </cell>
          <cell r="G3209">
            <v>7.8</v>
          </cell>
          <cell r="H3209">
            <v>38748</v>
          </cell>
          <cell r="I3209">
            <v>0</v>
          </cell>
          <cell r="J3209">
            <v>0</v>
          </cell>
          <cell r="K3209">
            <v>0</v>
          </cell>
          <cell r="L3209">
            <v>195.27</v>
          </cell>
          <cell r="M3209" t="str">
            <v>Other</v>
          </cell>
          <cell r="N3209" t="str">
            <v>Aggr.</v>
          </cell>
        </row>
        <row r="3210">
          <cell r="A3210" t="str">
            <v>ARI.ZA</v>
          </cell>
          <cell r="B3210">
            <v>3214</v>
          </cell>
          <cell r="C3210" t="str">
            <v>African Rainbow Minerals Ltd - Underlying</v>
          </cell>
          <cell r="D3210">
            <v>1000000</v>
          </cell>
          <cell r="E3210">
            <v>0</v>
          </cell>
          <cell r="F3210">
            <v>0.49</v>
          </cell>
          <cell r="G3210">
            <v>7.79</v>
          </cell>
          <cell r="H3210">
            <v>38807</v>
          </cell>
          <cell r="I3210">
            <v>-100000</v>
          </cell>
          <cell r="J3210">
            <v>-9.09</v>
          </cell>
          <cell r="K3210">
            <v>-0.78</v>
          </cell>
          <cell r="L3210">
            <v>1384.41</v>
          </cell>
          <cell r="M3210" t="str">
            <v>Other</v>
          </cell>
          <cell r="N3210" t="str">
            <v>Substantials</v>
          </cell>
        </row>
        <row r="3211">
          <cell r="A3211" t="str">
            <v>LTD</v>
          </cell>
          <cell r="B3211">
            <v>3215</v>
          </cell>
          <cell r="C3211" t="str">
            <v>Limited Brands Inc</v>
          </cell>
          <cell r="D3211">
            <v>317475</v>
          </cell>
          <cell r="E3211">
            <v>0</v>
          </cell>
          <cell r="F3211">
            <v>0.08</v>
          </cell>
          <cell r="G3211">
            <v>7.77</v>
          </cell>
          <cell r="H3211">
            <v>38807</v>
          </cell>
          <cell r="I3211">
            <v>-13529</v>
          </cell>
          <cell r="J3211">
            <v>-4.09</v>
          </cell>
          <cell r="K3211">
            <v>-0.33</v>
          </cell>
          <cell r="L3211">
            <v>10588.36</v>
          </cell>
          <cell r="M3211" t="str">
            <v>Value</v>
          </cell>
          <cell r="N3211" t="str">
            <v>13F</v>
          </cell>
        </row>
        <row r="3212">
          <cell r="A3212" t="str">
            <v>AIV PRT</v>
          </cell>
          <cell r="B3212">
            <v>3216</v>
          </cell>
          <cell r="C3212" t="str">
            <v>Apartment Investment &amp; Management Co</v>
          </cell>
          <cell r="D3212">
            <v>307400</v>
          </cell>
          <cell r="E3212">
            <v>0</v>
          </cell>
          <cell r="F3212">
            <v>5.12</v>
          </cell>
          <cell r="G3212">
            <v>7.76</v>
          </cell>
          <cell r="H3212">
            <v>38776</v>
          </cell>
          <cell r="I3212">
            <v>0</v>
          </cell>
          <cell r="J3212">
            <v>0</v>
          </cell>
          <cell r="K3212">
            <v>0</v>
          </cell>
          <cell r="L3212">
            <v>151.19999999999999</v>
          </cell>
          <cell r="M3212" t="str">
            <v>Other</v>
          </cell>
          <cell r="N3212" t="str">
            <v>Aggr.</v>
          </cell>
        </row>
        <row r="3213">
          <cell r="A3213" t="str">
            <v>SAND.SE</v>
          </cell>
          <cell r="B3213">
            <v>3217</v>
          </cell>
          <cell r="C3213" t="str">
            <v>Sandvik AB - Underlying</v>
          </cell>
          <cell r="D3213">
            <v>672850</v>
          </cell>
          <cell r="E3213">
            <v>0</v>
          </cell>
          <cell r="F3213">
            <v>0.06</v>
          </cell>
          <cell r="G3213">
            <v>7.76</v>
          </cell>
          <cell r="H3213">
            <v>38837</v>
          </cell>
          <cell r="I3213">
            <v>500</v>
          </cell>
          <cell r="J3213">
            <v>7.0000000000000007E-2</v>
          </cell>
          <cell r="K3213">
            <v>0.01</v>
          </cell>
          <cell r="L3213">
            <v>67340.78</v>
          </cell>
          <cell r="M3213" t="str">
            <v>Other</v>
          </cell>
          <cell r="N3213" t="str">
            <v>Aggr.</v>
          </cell>
        </row>
        <row r="3214">
          <cell r="A3214" t="str">
            <v>SNRR</v>
          </cell>
          <cell r="B3214">
            <v>3218</v>
          </cell>
          <cell r="C3214" t="str">
            <v>Sunterra Corp</v>
          </cell>
          <cell r="D3214">
            <v>543626</v>
          </cell>
          <cell r="E3214">
            <v>0</v>
          </cell>
          <cell r="F3214">
            <v>2.76</v>
          </cell>
          <cell r="G3214">
            <v>7.76</v>
          </cell>
          <cell r="H3214">
            <v>38807</v>
          </cell>
          <cell r="I3214">
            <v>0</v>
          </cell>
          <cell r="J3214">
            <v>0</v>
          </cell>
          <cell r="K3214">
            <v>0</v>
          </cell>
          <cell r="L3214">
            <v>199.37</v>
          </cell>
          <cell r="M3214" t="str">
            <v>Value</v>
          </cell>
          <cell r="N3214" t="str">
            <v>13F</v>
          </cell>
        </row>
        <row r="3215">
          <cell r="A3215" t="str">
            <v>TWP</v>
          </cell>
          <cell r="B3215">
            <v>3219</v>
          </cell>
          <cell r="C3215" t="str">
            <v>Trex Inc</v>
          </cell>
          <cell r="D3215">
            <v>244585</v>
          </cell>
          <cell r="E3215">
            <v>0</v>
          </cell>
          <cell r="F3215">
            <v>1.64</v>
          </cell>
          <cell r="G3215">
            <v>7.75</v>
          </cell>
          <cell r="H3215">
            <v>38807</v>
          </cell>
          <cell r="I3215">
            <v>221985</v>
          </cell>
          <cell r="J3215">
            <v>982.23</v>
          </cell>
          <cell r="K3215">
            <v>7.04</v>
          </cell>
          <cell r="L3215">
            <v>381.91</v>
          </cell>
          <cell r="M3215" t="str">
            <v>GARP</v>
          </cell>
          <cell r="N3215" t="str">
            <v>13F</v>
          </cell>
        </row>
        <row r="3216">
          <cell r="A3216" t="str">
            <v>CKI CA</v>
          </cell>
          <cell r="B3216">
            <v>3220</v>
          </cell>
          <cell r="C3216" t="str">
            <v>Clarke Inc</v>
          </cell>
          <cell r="D3216">
            <v>1350000</v>
          </cell>
          <cell r="E3216">
            <v>0</v>
          </cell>
          <cell r="F3216">
            <v>10.35</v>
          </cell>
          <cell r="G3216">
            <v>7.75</v>
          </cell>
          <cell r="H3216">
            <v>38481</v>
          </cell>
          <cell r="I3216">
            <v>350000</v>
          </cell>
          <cell r="J3216">
            <v>35</v>
          </cell>
          <cell r="K3216">
            <v>2.0099999999999998</v>
          </cell>
          <cell r="L3216">
            <v>121.86</v>
          </cell>
          <cell r="M3216" t="str">
            <v>Value</v>
          </cell>
          <cell r="N3216" t="str">
            <v>Proxy-CA</v>
          </cell>
        </row>
        <row r="3217">
          <cell r="A3217" t="str">
            <v>TMB</v>
          </cell>
          <cell r="B3217">
            <v>3221</v>
          </cell>
          <cell r="C3217" t="str">
            <v>Telemig Celular Participacoes SA - Dep Rcpt</v>
          </cell>
          <cell r="D3217">
            <v>162430</v>
          </cell>
          <cell r="E3217">
            <v>0</v>
          </cell>
          <cell r="F3217">
            <v>16.239999999999998</v>
          </cell>
          <cell r="G3217">
            <v>7.74</v>
          </cell>
          <cell r="H3217">
            <v>38807</v>
          </cell>
          <cell r="I3217">
            <v>119870</v>
          </cell>
          <cell r="J3217">
            <v>281.64999999999998</v>
          </cell>
          <cell r="K3217">
            <v>5.71</v>
          </cell>
          <cell r="L3217">
            <v>43.2</v>
          </cell>
          <cell r="M3217" t="str">
            <v>GARP</v>
          </cell>
          <cell r="N3217" t="str">
            <v>13F</v>
          </cell>
        </row>
        <row r="3218">
          <cell r="A3218" t="str">
            <v>5911.JP</v>
          </cell>
          <cell r="B3218">
            <v>3222</v>
          </cell>
          <cell r="C3218" t="str">
            <v>Yokogawa Bridge Corp</v>
          </cell>
          <cell r="D3218">
            <v>875000</v>
          </cell>
          <cell r="E3218">
            <v>0</v>
          </cell>
          <cell r="F3218">
            <v>1.94</v>
          </cell>
          <cell r="G3218">
            <v>7.74</v>
          </cell>
          <cell r="H3218">
            <v>38748</v>
          </cell>
          <cell r="I3218">
            <v>0</v>
          </cell>
          <cell r="J3218">
            <v>0</v>
          </cell>
          <cell r="K3218">
            <v>0</v>
          </cell>
          <cell r="L3218">
            <v>248.34</v>
          </cell>
          <cell r="M3218" t="str">
            <v>Other</v>
          </cell>
          <cell r="N3218" t="str">
            <v>Aggr.</v>
          </cell>
        </row>
        <row r="3219">
          <cell r="A3219" t="str">
            <v>2324.TW</v>
          </cell>
          <cell r="B3219">
            <v>3223</v>
          </cell>
          <cell r="C3219" t="str">
            <v>Compal Electronics Inc - Underlying</v>
          </cell>
          <cell r="D3219">
            <v>7570517</v>
          </cell>
          <cell r="E3219">
            <v>0</v>
          </cell>
          <cell r="F3219">
            <v>0.21</v>
          </cell>
          <cell r="G3219">
            <v>7.73</v>
          </cell>
          <cell r="H3219">
            <v>38807</v>
          </cell>
          <cell r="I3219">
            <v>-14822000</v>
          </cell>
          <cell r="J3219">
            <v>-66.19</v>
          </cell>
          <cell r="K3219">
            <v>-15.14</v>
          </cell>
          <cell r="L3219">
            <v>3508.83</v>
          </cell>
          <cell r="M3219" t="str">
            <v>Other</v>
          </cell>
          <cell r="N3219" t="str">
            <v>Aggr.</v>
          </cell>
        </row>
        <row r="3220">
          <cell r="A3220" t="str">
            <v>8338.JP</v>
          </cell>
          <cell r="B3220">
            <v>3224</v>
          </cell>
          <cell r="C3220" t="str">
            <v>Kanto Bank Ltd</v>
          </cell>
          <cell r="D3220">
            <v>438100</v>
          </cell>
          <cell r="E3220">
            <v>0</v>
          </cell>
          <cell r="F3220">
            <v>1.07</v>
          </cell>
          <cell r="G3220">
            <v>7.7</v>
          </cell>
          <cell r="H3220">
            <v>38807</v>
          </cell>
          <cell r="I3220">
            <v>438100</v>
          </cell>
          <cell r="J3220" t="str">
            <v>n/a</v>
          </cell>
          <cell r="K3220">
            <v>7.7</v>
          </cell>
          <cell r="L3220">
            <v>393.35</v>
          </cell>
          <cell r="M3220" t="str">
            <v>Other</v>
          </cell>
          <cell r="N3220" t="str">
            <v>Aggr.</v>
          </cell>
        </row>
        <row r="3221">
          <cell r="A3221" t="str">
            <v>U11.SG</v>
          </cell>
          <cell r="B3221">
            <v>3225</v>
          </cell>
          <cell r="C3221" t="str">
            <v>United Overseas Bank Ltd - Underlying</v>
          </cell>
          <cell r="D3221">
            <v>751300</v>
          </cell>
          <cell r="E3221">
            <v>0</v>
          </cell>
          <cell r="F3221">
            <v>0.05</v>
          </cell>
          <cell r="G3221">
            <v>7.7</v>
          </cell>
          <cell r="H3221">
            <v>38837</v>
          </cell>
          <cell r="I3221">
            <v>0</v>
          </cell>
          <cell r="J3221">
            <v>0</v>
          </cell>
          <cell r="K3221">
            <v>0</v>
          </cell>
          <cell r="L3221">
            <v>14340.35</v>
          </cell>
          <cell r="M3221" t="str">
            <v>Other</v>
          </cell>
          <cell r="N3221" t="str">
            <v>Aggr.</v>
          </cell>
        </row>
        <row r="3222">
          <cell r="A3222" t="str">
            <v>RADCO</v>
          </cell>
          <cell r="B3222">
            <v>3226</v>
          </cell>
          <cell r="C3222" t="str">
            <v>Rite Aid Corp</v>
          </cell>
          <cell r="D3222">
            <v>370000</v>
          </cell>
          <cell r="E3222">
            <v>0</v>
          </cell>
          <cell r="F3222" t="str">
            <v>n/a</v>
          </cell>
          <cell r="G3222">
            <v>7.7</v>
          </cell>
          <cell r="H3222">
            <v>38776</v>
          </cell>
          <cell r="I3222">
            <v>0</v>
          </cell>
          <cell r="J3222">
            <v>0</v>
          </cell>
          <cell r="K3222">
            <v>0</v>
          </cell>
          <cell r="L3222">
            <v>2427.5100000000002</v>
          </cell>
          <cell r="M3222" t="str">
            <v>Other</v>
          </cell>
          <cell r="N3222" t="str">
            <v>Aggr.</v>
          </cell>
        </row>
        <row r="3223">
          <cell r="A3223" t="str">
            <v>PGI</v>
          </cell>
          <cell r="B3223">
            <v>3227</v>
          </cell>
          <cell r="C3223" t="str">
            <v>Premiere Global Services Inc</v>
          </cell>
          <cell r="D3223">
            <v>955700</v>
          </cell>
          <cell r="E3223">
            <v>0</v>
          </cell>
          <cell r="F3223">
            <v>1.32</v>
          </cell>
          <cell r="G3223">
            <v>7.69</v>
          </cell>
          <cell r="H3223">
            <v>38807</v>
          </cell>
          <cell r="I3223">
            <v>-297500</v>
          </cell>
          <cell r="J3223">
            <v>-23.74</v>
          </cell>
          <cell r="K3223">
            <v>-2.39</v>
          </cell>
          <cell r="L3223">
            <v>580.27</v>
          </cell>
          <cell r="M3223" t="str">
            <v>GARP</v>
          </cell>
          <cell r="N3223" t="str">
            <v>13F</v>
          </cell>
        </row>
        <row r="3224">
          <cell r="A3224" t="str">
            <v>MANH</v>
          </cell>
          <cell r="B3224">
            <v>3228</v>
          </cell>
          <cell r="C3224" t="str">
            <v>Manhattan Associates Inc</v>
          </cell>
          <cell r="D3224">
            <v>349453</v>
          </cell>
          <cell r="E3224">
            <v>0</v>
          </cell>
          <cell r="F3224">
            <v>1.27</v>
          </cell>
          <cell r="G3224">
            <v>7.69</v>
          </cell>
          <cell r="H3224">
            <v>38807</v>
          </cell>
          <cell r="I3224">
            <v>349353</v>
          </cell>
          <cell r="J3224">
            <v>349353</v>
          </cell>
          <cell r="K3224">
            <v>7.69</v>
          </cell>
          <cell r="L3224">
            <v>538.86</v>
          </cell>
          <cell r="M3224" t="str">
            <v>Growth</v>
          </cell>
          <cell r="N3224" t="str">
            <v>13F</v>
          </cell>
        </row>
        <row r="3225">
          <cell r="A3225" t="str">
            <v>TELN</v>
          </cell>
          <cell r="B3225">
            <v>3229</v>
          </cell>
          <cell r="C3225" t="str">
            <v>Telenor ASA - Dep Rcpt</v>
          </cell>
          <cell r="D3225">
            <v>236700</v>
          </cell>
          <cell r="E3225">
            <v>0</v>
          </cell>
          <cell r="F3225">
            <v>0.04</v>
          </cell>
          <cell r="G3225">
            <v>7.67</v>
          </cell>
          <cell r="H3225">
            <v>38807</v>
          </cell>
          <cell r="I3225">
            <v>165000</v>
          </cell>
          <cell r="J3225">
            <v>230.13</v>
          </cell>
          <cell r="K3225">
            <v>5.35</v>
          </cell>
          <cell r="L3225">
            <v>21031.02</v>
          </cell>
          <cell r="M3225" t="str">
            <v>Value</v>
          </cell>
          <cell r="N3225" t="str">
            <v>13F</v>
          </cell>
        </row>
        <row r="3226">
          <cell r="A3226" t="str">
            <v>OCS.FR</v>
          </cell>
          <cell r="B3226">
            <v>3230</v>
          </cell>
          <cell r="C3226" t="str">
            <v>Oberthur Card Syst</v>
          </cell>
          <cell r="D3226">
            <v>859200</v>
          </cell>
          <cell r="E3226">
            <v>0</v>
          </cell>
          <cell r="F3226">
            <v>1.1499999999999999</v>
          </cell>
          <cell r="G3226">
            <v>7.67</v>
          </cell>
          <cell r="H3226">
            <v>38807</v>
          </cell>
          <cell r="I3226">
            <v>0</v>
          </cell>
          <cell r="J3226">
            <v>0</v>
          </cell>
          <cell r="K3226">
            <v>0</v>
          </cell>
          <cell r="L3226">
            <v>573.27</v>
          </cell>
          <cell r="M3226" t="str">
            <v>Other</v>
          </cell>
          <cell r="N3226" t="str">
            <v>Aggr.</v>
          </cell>
        </row>
        <row r="3227">
          <cell r="A3227" t="str">
            <v>MATW</v>
          </cell>
          <cell r="B3227">
            <v>3231</v>
          </cell>
          <cell r="C3227" t="str">
            <v>Matthews International Corp</v>
          </cell>
          <cell r="D3227">
            <v>200087</v>
          </cell>
          <cell r="E3227">
            <v>0</v>
          </cell>
          <cell r="F3227">
            <v>0.62</v>
          </cell>
          <cell r="G3227">
            <v>7.66</v>
          </cell>
          <cell r="H3227">
            <v>38807</v>
          </cell>
          <cell r="I3227">
            <v>0</v>
          </cell>
          <cell r="J3227">
            <v>0</v>
          </cell>
          <cell r="K3227">
            <v>0</v>
          </cell>
          <cell r="L3227">
            <v>1140.9000000000001</v>
          </cell>
          <cell r="M3227" t="str">
            <v>Growth</v>
          </cell>
          <cell r="N3227" t="str">
            <v>13F</v>
          </cell>
        </row>
        <row r="3228">
          <cell r="A3228" t="str">
            <v>LUB</v>
          </cell>
          <cell r="B3228">
            <v>3232</v>
          </cell>
          <cell r="C3228" t="str">
            <v>Lubys Inc</v>
          </cell>
          <cell r="D3228">
            <v>611600</v>
          </cell>
          <cell r="E3228">
            <v>0</v>
          </cell>
          <cell r="F3228">
            <v>2.21</v>
          </cell>
          <cell r="G3228">
            <v>7.64</v>
          </cell>
          <cell r="H3228">
            <v>38807</v>
          </cell>
          <cell r="I3228">
            <v>175000</v>
          </cell>
          <cell r="J3228">
            <v>40.08</v>
          </cell>
          <cell r="K3228">
            <v>2.19</v>
          </cell>
          <cell r="L3228">
            <v>301.88</v>
          </cell>
          <cell r="M3228" t="str">
            <v>Value</v>
          </cell>
          <cell r="N3228" t="str">
            <v>13F</v>
          </cell>
        </row>
        <row r="3229">
          <cell r="A3229" t="str">
            <v>AWD.DE</v>
          </cell>
          <cell r="B3229">
            <v>3233</v>
          </cell>
          <cell r="C3229" t="str">
            <v>AWD Holdings AG</v>
          </cell>
          <cell r="D3229">
            <v>223700</v>
          </cell>
          <cell r="E3229">
            <v>0</v>
          </cell>
          <cell r="F3229">
            <v>0.57999999999999996</v>
          </cell>
          <cell r="G3229">
            <v>7.63</v>
          </cell>
          <cell r="H3229">
            <v>38807</v>
          </cell>
          <cell r="I3229">
            <v>223700</v>
          </cell>
          <cell r="J3229" t="str">
            <v>n/a</v>
          </cell>
          <cell r="K3229">
            <v>7.63</v>
          </cell>
          <cell r="L3229">
            <v>1261.1099999999999</v>
          </cell>
          <cell r="M3229" t="str">
            <v>Other</v>
          </cell>
          <cell r="N3229" t="str">
            <v>Aggr.</v>
          </cell>
        </row>
        <row r="3230">
          <cell r="A3230" t="str">
            <v>N21.SG</v>
          </cell>
          <cell r="B3230">
            <v>3234</v>
          </cell>
          <cell r="C3230" t="str">
            <v>Noble Group Ltd</v>
          </cell>
          <cell r="D3230">
            <v>10142000</v>
          </cell>
          <cell r="E3230">
            <v>0</v>
          </cell>
          <cell r="F3230">
            <v>0.42</v>
          </cell>
          <cell r="G3230">
            <v>7.63</v>
          </cell>
          <cell r="H3230">
            <v>38776</v>
          </cell>
          <cell r="I3230">
            <v>0</v>
          </cell>
          <cell r="J3230">
            <v>0</v>
          </cell>
          <cell r="K3230">
            <v>0</v>
          </cell>
          <cell r="L3230">
            <v>1340.64</v>
          </cell>
          <cell r="M3230" t="str">
            <v>Other</v>
          </cell>
          <cell r="N3230" t="str">
            <v>Aggr.</v>
          </cell>
        </row>
        <row r="3231">
          <cell r="A3231" t="str">
            <v>SAFC</v>
          </cell>
          <cell r="B3231">
            <v>3235</v>
          </cell>
          <cell r="C3231" t="str">
            <v>Safeco Corp</v>
          </cell>
          <cell r="D3231">
            <v>151722</v>
          </cell>
          <cell r="E3231">
            <v>0</v>
          </cell>
          <cell r="F3231">
            <v>0.13</v>
          </cell>
          <cell r="G3231">
            <v>7.62</v>
          </cell>
          <cell r="H3231">
            <v>38807</v>
          </cell>
          <cell r="I3231">
            <v>16550</v>
          </cell>
          <cell r="J3231">
            <v>12.24</v>
          </cell>
          <cell r="K3231">
            <v>0.83</v>
          </cell>
          <cell r="L3231">
            <v>6639.22</v>
          </cell>
          <cell r="M3231" t="str">
            <v>Value</v>
          </cell>
          <cell r="N3231" t="str">
            <v>13F</v>
          </cell>
        </row>
        <row r="3232">
          <cell r="A3232" t="str">
            <v>3045.TW</v>
          </cell>
          <cell r="B3232">
            <v>3236</v>
          </cell>
          <cell r="C3232" t="str">
            <v>Taiwan Mobile Co Ltd</v>
          </cell>
          <cell r="D3232">
            <v>8000000</v>
          </cell>
          <cell r="E3232">
            <v>0</v>
          </cell>
          <cell r="F3232">
            <v>0.16</v>
          </cell>
          <cell r="G3232">
            <v>7.62</v>
          </cell>
          <cell r="H3232">
            <v>38807</v>
          </cell>
          <cell r="I3232">
            <v>0</v>
          </cell>
          <cell r="J3232">
            <v>0</v>
          </cell>
          <cell r="K3232">
            <v>0</v>
          </cell>
          <cell r="L3232">
            <v>4579.1099999999997</v>
          </cell>
          <cell r="M3232" t="str">
            <v>Other</v>
          </cell>
          <cell r="N3232" t="str">
            <v>Aggr.</v>
          </cell>
        </row>
        <row r="3233">
          <cell r="A3233" t="str">
            <v>SVBI</v>
          </cell>
          <cell r="B3233">
            <v>3237</v>
          </cell>
          <cell r="C3233" t="str">
            <v>Severn Bancorp  Annapolis Md</v>
          </cell>
          <cell r="D3233">
            <v>381266</v>
          </cell>
          <cell r="E3233">
            <v>0</v>
          </cell>
          <cell r="F3233">
            <v>4.17</v>
          </cell>
          <cell r="G3233">
            <v>7.61</v>
          </cell>
          <cell r="H3233">
            <v>38807</v>
          </cell>
          <cell r="I3233">
            <v>35100</v>
          </cell>
          <cell r="J3233">
            <v>10.14</v>
          </cell>
          <cell r="K3233">
            <v>0.7</v>
          </cell>
          <cell r="L3233">
            <v>178.43</v>
          </cell>
          <cell r="M3233" t="str">
            <v>Growth</v>
          </cell>
          <cell r="N3233" t="str">
            <v>13F</v>
          </cell>
        </row>
        <row r="3234">
          <cell r="A3234" t="str">
            <v>SUAI</v>
          </cell>
          <cell r="B3234">
            <v>3238</v>
          </cell>
          <cell r="C3234" t="str">
            <v>Specialty Underwriters Alliance Inc</v>
          </cell>
          <cell r="D3234">
            <v>1118430</v>
          </cell>
          <cell r="E3234">
            <v>0</v>
          </cell>
          <cell r="F3234">
            <v>7.62</v>
          </cell>
          <cell r="G3234">
            <v>7.61</v>
          </cell>
          <cell r="H3234">
            <v>38807</v>
          </cell>
          <cell r="I3234">
            <v>6100</v>
          </cell>
          <cell r="J3234">
            <v>0.55000000000000004</v>
          </cell>
          <cell r="K3234">
            <v>0.04</v>
          </cell>
          <cell r="L3234">
            <v>97.04</v>
          </cell>
          <cell r="M3234" t="str">
            <v>Other</v>
          </cell>
          <cell r="N3234" t="str">
            <v>13F</v>
          </cell>
        </row>
        <row r="3235">
          <cell r="A3235" t="str">
            <v>ARCLK.TR</v>
          </cell>
          <cell r="B3235">
            <v>3239</v>
          </cell>
          <cell r="C3235" t="str">
            <v>Arcelik AS</v>
          </cell>
          <cell r="D3235">
            <v>810542</v>
          </cell>
          <cell r="E3235">
            <v>0</v>
          </cell>
          <cell r="F3235">
            <v>0.2</v>
          </cell>
          <cell r="G3235">
            <v>7.6</v>
          </cell>
          <cell r="H3235">
            <v>38748</v>
          </cell>
          <cell r="I3235">
            <v>520000</v>
          </cell>
          <cell r="J3235">
            <v>178.98</v>
          </cell>
          <cell r="K3235">
            <v>4.87</v>
          </cell>
          <cell r="L3235">
            <v>2271.7600000000002</v>
          </cell>
          <cell r="M3235" t="str">
            <v>Other</v>
          </cell>
          <cell r="N3235" t="str">
            <v>Aggr.</v>
          </cell>
        </row>
        <row r="3236">
          <cell r="A3236" t="str">
            <v>WRS</v>
          </cell>
          <cell r="B3236">
            <v>3240</v>
          </cell>
          <cell r="C3236" t="str">
            <v>Windrose Medical Properties Trust</v>
          </cell>
          <cell r="D3236">
            <v>503700</v>
          </cell>
          <cell r="E3236">
            <v>0</v>
          </cell>
          <cell r="F3236">
            <v>2.4700000000000002</v>
          </cell>
          <cell r="G3236">
            <v>7.6</v>
          </cell>
          <cell r="H3236">
            <v>38807</v>
          </cell>
          <cell r="I3236">
            <v>-114400</v>
          </cell>
          <cell r="J3236">
            <v>-18.510000000000002</v>
          </cell>
          <cell r="K3236">
            <v>-1.73</v>
          </cell>
          <cell r="L3236">
            <v>288.66000000000003</v>
          </cell>
          <cell r="M3236" t="str">
            <v>Growth</v>
          </cell>
          <cell r="N3236" t="str">
            <v>13F</v>
          </cell>
        </row>
        <row r="3237">
          <cell r="A3237" t="str">
            <v>SGDE</v>
          </cell>
          <cell r="B3237">
            <v>3241</v>
          </cell>
          <cell r="C3237" t="str">
            <v>Sportsmans Guide Inc</v>
          </cell>
          <cell r="D3237">
            <v>286556</v>
          </cell>
          <cell r="E3237">
            <v>0</v>
          </cell>
          <cell r="F3237">
            <v>3.91</v>
          </cell>
          <cell r="G3237">
            <v>7.59</v>
          </cell>
          <cell r="H3237">
            <v>38807</v>
          </cell>
          <cell r="I3237">
            <v>240956</v>
          </cell>
          <cell r="J3237">
            <v>528.41</v>
          </cell>
          <cell r="K3237">
            <v>6.38</v>
          </cell>
          <cell r="L3237">
            <v>223.5</v>
          </cell>
          <cell r="M3237" t="str">
            <v>Value</v>
          </cell>
          <cell r="N3237" t="str">
            <v>13F</v>
          </cell>
        </row>
        <row r="3238">
          <cell r="A3238" t="str">
            <v>URI</v>
          </cell>
          <cell r="B3238">
            <v>3242</v>
          </cell>
          <cell r="C3238" t="str">
            <v>United Rentals Inc</v>
          </cell>
          <cell r="D3238">
            <v>220000</v>
          </cell>
          <cell r="E3238">
            <v>0</v>
          </cell>
          <cell r="F3238">
            <v>0.28000000000000003</v>
          </cell>
          <cell r="G3238">
            <v>7.59</v>
          </cell>
          <cell r="H3238">
            <v>38807</v>
          </cell>
          <cell r="I3238">
            <v>74900</v>
          </cell>
          <cell r="J3238">
            <v>51.62</v>
          </cell>
          <cell r="K3238">
            <v>2.58</v>
          </cell>
          <cell r="L3238">
            <v>2288.64</v>
          </cell>
          <cell r="M3238" t="str">
            <v>Value</v>
          </cell>
          <cell r="N3238" t="str">
            <v>13F</v>
          </cell>
        </row>
        <row r="3239">
          <cell r="A3239" t="str">
            <v>CTL.AU_</v>
          </cell>
          <cell r="B3239">
            <v>3243</v>
          </cell>
          <cell r="C3239" t="str">
            <v>Citect Corporation Ltd</v>
          </cell>
          <cell r="D3239">
            <v>5225000</v>
          </cell>
          <cell r="E3239">
            <v>0</v>
          </cell>
          <cell r="F3239">
            <v>9.8699999999999992</v>
          </cell>
          <cell r="G3239">
            <v>7.59</v>
          </cell>
          <cell r="H3239">
            <v>38748</v>
          </cell>
          <cell r="I3239">
            <v>0</v>
          </cell>
          <cell r="J3239">
            <v>0</v>
          </cell>
          <cell r="K3239">
            <v>0</v>
          </cell>
          <cell r="L3239">
            <v>85.2</v>
          </cell>
          <cell r="M3239" t="str">
            <v>Other</v>
          </cell>
          <cell r="N3239" t="str">
            <v>Aggr.</v>
          </cell>
        </row>
        <row r="3240">
          <cell r="A3240" t="str">
            <v>USLM</v>
          </cell>
          <cell r="B3240">
            <v>3244</v>
          </cell>
          <cell r="C3240" t="str">
            <v>US Lime &amp; Minerals Inc</v>
          </cell>
          <cell r="D3240">
            <v>275000</v>
          </cell>
          <cell r="E3240">
            <v>0</v>
          </cell>
          <cell r="F3240">
            <v>4.47</v>
          </cell>
          <cell r="G3240">
            <v>7.58</v>
          </cell>
          <cell r="H3240">
            <v>38807</v>
          </cell>
          <cell r="I3240">
            <v>50831</v>
          </cell>
          <cell r="J3240">
            <v>22.68</v>
          </cell>
          <cell r="K3240">
            <v>1.4</v>
          </cell>
          <cell r="L3240">
            <v>182.13</v>
          </cell>
          <cell r="M3240" t="str">
            <v>Value</v>
          </cell>
          <cell r="N3240" t="str">
            <v>13F</v>
          </cell>
        </row>
        <row r="3241">
          <cell r="A3241" t="str">
            <v>BRCD</v>
          </cell>
          <cell r="B3241">
            <v>3245</v>
          </cell>
          <cell r="C3241" t="str">
            <v>Brocade Communications Systems Inc</v>
          </cell>
          <cell r="D3241">
            <v>1131700</v>
          </cell>
          <cell r="E3241">
            <v>0</v>
          </cell>
          <cell r="F3241">
            <v>0.42</v>
          </cell>
          <cell r="G3241">
            <v>7.56</v>
          </cell>
          <cell r="H3241">
            <v>38807</v>
          </cell>
          <cell r="I3241">
            <v>1121000</v>
          </cell>
          <cell r="J3241">
            <v>10476.64</v>
          </cell>
          <cell r="K3241">
            <v>7.49</v>
          </cell>
          <cell r="L3241">
            <v>1602.14</v>
          </cell>
          <cell r="M3241" t="str">
            <v>Growth</v>
          </cell>
          <cell r="N3241" t="str">
            <v>13F</v>
          </cell>
        </row>
        <row r="3242">
          <cell r="A3242" t="str">
            <v>5334.JP</v>
          </cell>
          <cell r="B3242">
            <v>3246</v>
          </cell>
          <cell r="C3242" t="str">
            <v>NGK Spark Plug Co Ltd</v>
          </cell>
          <cell r="D3242">
            <v>345000</v>
          </cell>
          <cell r="E3242">
            <v>0</v>
          </cell>
          <cell r="F3242">
            <v>0.15</v>
          </cell>
          <cell r="G3242">
            <v>7.55</v>
          </cell>
          <cell r="H3242">
            <v>38837</v>
          </cell>
          <cell r="I3242">
            <v>0</v>
          </cell>
          <cell r="J3242">
            <v>0</v>
          </cell>
          <cell r="K3242">
            <v>0</v>
          </cell>
          <cell r="L3242">
            <v>4134.8599999999997</v>
          </cell>
          <cell r="M3242" t="str">
            <v>Other</v>
          </cell>
          <cell r="N3242" t="str">
            <v>Aggr.</v>
          </cell>
        </row>
        <row r="3243">
          <cell r="A3243" t="str">
            <v>1072.HK</v>
          </cell>
          <cell r="B3243">
            <v>3247</v>
          </cell>
          <cell r="C3243" t="str">
            <v>Dongfang Electrical Machinery Co Ltd</v>
          </cell>
          <cell r="D3243">
            <v>7768000</v>
          </cell>
          <cell r="E3243">
            <v>0</v>
          </cell>
          <cell r="F3243">
            <v>4.57</v>
          </cell>
          <cell r="G3243">
            <v>7.53</v>
          </cell>
          <cell r="H3243">
            <v>38754</v>
          </cell>
          <cell r="I3243">
            <v>-3858000</v>
          </cell>
          <cell r="J3243">
            <v>-33.18</v>
          </cell>
          <cell r="K3243">
            <v>-3.74</v>
          </cell>
          <cell r="L3243">
            <v>302.26</v>
          </cell>
          <cell r="M3243" t="str">
            <v>Other</v>
          </cell>
          <cell r="N3243" t="str">
            <v>Substantials</v>
          </cell>
        </row>
        <row r="3244">
          <cell r="A3244" t="str">
            <v>SBRY.GB</v>
          </cell>
          <cell r="B3244">
            <v>3248</v>
          </cell>
          <cell r="C3244" t="str">
            <v>Sainsbury J Plc - Underlying</v>
          </cell>
          <cell r="D3244">
            <v>1407454</v>
          </cell>
          <cell r="E3244">
            <v>0</v>
          </cell>
          <cell r="F3244">
            <v>0.08</v>
          </cell>
          <cell r="G3244">
            <v>7.53</v>
          </cell>
          <cell r="H3244">
            <v>38748</v>
          </cell>
          <cell r="I3244">
            <v>44000</v>
          </cell>
          <cell r="J3244">
            <v>3.23</v>
          </cell>
          <cell r="K3244">
            <v>0.24</v>
          </cell>
          <cell r="L3244">
            <v>10006.049999999999</v>
          </cell>
          <cell r="M3244" t="str">
            <v>Other</v>
          </cell>
          <cell r="N3244" t="str">
            <v>Aggr.</v>
          </cell>
        </row>
        <row r="3245">
          <cell r="A3245" t="str">
            <v>3019.TW</v>
          </cell>
          <cell r="B3245">
            <v>3249</v>
          </cell>
          <cell r="C3245" t="str">
            <v>Asia Optical Co Inc</v>
          </cell>
          <cell r="D3245">
            <v>1565305</v>
          </cell>
          <cell r="E3245">
            <v>0</v>
          </cell>
          <cell r="F3245">
            <v>0.68</v>
          </cell>
          <cell r="G3245">
            <v>7.52</v>
          </cell>
          <cell r="H3245">
            <v>38807</v>
          </cell>
          <cell r="I3245">
            <v>-100076</v>
          </cell>
          <cell r="J3245">
            <v>-6.01</v>
          </cell>
          <cell r="K3245">
            <v>-0.48</v>
          </cell>
          <cell r="L3245">
            <v>1028.18</v>
          </cell>
          <cell r="M3245" t="str">
            <v>Other</v>
          </cell>
          <cell r="N3245" t="str">
            <v>Aggr.</v>
          </cell>
        </row>
        <row r="3246">
          <cell r="A3246" t="str">
            <v>SPRT</v>
          </cell>
          <cell r="B3246">
            <v>3250</v>
          </cell>
          <cell r="C3246" t="str">
            <v>SupportSoft Inc</v>
          </cell>
          <cell r="D3246">
            <v>1695119</v>
          </cell>
          <cell r="E3246">
            <v>0</v>
          </cell>
          <cell r="F3246">
            <v>3.85</v>
          </cell>
          <cell r="G3246">
            <v>7.51</v>
          </cell>
          <cell r="H3246">
            <v>38807</v>
          </cell>
          <cell r="I3246">
            <v>0</v>
          </cell>
          <cell r="J3246">
            <v>0</v>
          </cell>
          <cell r="K3246">
            <v>0</v>
          </cell>
          <cell r="L3246">
            <v>164.94</v>
          </cell>
          <cell r="M3246" t="str">
            <v>Growth</v>
          </cell>
          <cell r="N3246" t="str">
            <v>13F</v>
          </cell>
        </row>
        <row r="3247">
          <cell r="A3247" t="str">
            <v>NVABV.FI</v>
          </cell>
          <cell r="B3247">
            <v>3251</v>
          </cell>
          <cell r="C3247" t="str">
            <v>Norvestia Oyj</v>
          </cell>
          <cell r="D3247">
            <v>675000</v>
          </cell>
          <cell r="E3247">
            <v>0</v>
          </cell>
          <cell r="F3247">
            <v>4.68</v>
          </cell>
          <cell r="G3247">
            <v>7.51</v>
          </cell>
          <cell r="H3247">
            <v>38748</v>
          </cell>
          <cell r="I3247">
            <v>0</v>
          </cell>
          <cell r="J3247">
            <v>0</v>
          </cell>
          <cell r="K3247">
            <v>0</v>
          </cell>
          <cell r="L3247">
            <v>145.66999999999999</v>
          </cell>
          <cell r="M3247" t="str">
            <v>Other</v>
          </cell>
          <cell r="N3247" t="str">
            <v>Aggr.</v>
          </cell>
        </row>
        <row r="3248">
          <cell r="A3248" t="str">
            <v>EOP PRB</v>
          </cell>
          <cell r="B3248">
            <v>3252</v>
          </cell>
          <cell r="C3248" t="str">
            <v>Equity Office Properties Trust</v>
          </cell>
          <cell r="D3248">
            <v>146000</v>
          </cell>
          <cell r="E3248">
            <v>0</v>
          </cell>
          <cell r="F3248">
            <v>2.4700000000000002</v>
          </cell>
          <cell r="G3248">
            <v>7.5</v>
          </cell>
          <cell r="H3248">
            <v>38807</v>
          </cell>
          <cell r="I3248">
            <v>0</v>
          </cell>
          <cell r="J3248">
            <v>0</v>
          </cell>
          <cell r="K3248">
            <v>0</v>
          </cell>
          <cell r="L3248">
            <v>310.33999999999997</v>
          </cell>
          <cell r="M3248" t="str">
            <v>Other</v>
          </cell>
          <cell r="N3248" t="str">
            <v>13F</v>
          </cell>
        </row>
        <row r="3249">
          <cell r="A3249" t="str">
            <v>ICBC_</v>
          </cell>
          <cell r="B3249">
            <v>3253</v>
          </cell>
          <cell r="C3249" t="str">
            <v>Independence Community Bank Corp</v>
          </cell>
          <cell r="D3249">
            <v>179882</v>
          </cell>
          <cell r="E3249">
            <v>0</v>
          </cell>
          <cell r="F3249">
            <v>0.22</v>
          </cell>
          <cell r="G3249">
            <v>7.5</v>
          </cell>
          <cell r="H3249">
            <v>38807</v>
          </cell>
          <cell r="I3249">
            <v>125900</v>
          </cell>
          <cell r="J3249">
            <v>233.23</v>
          </cell>
          <cell r="K3249">
            <v>5.25</v>
          </cell>
          <cell r="L3249">
            <v>3469.23</v>
          </cell>
          <cell r="M3249" t="str">
            <v>Value</v>
          </cell>
          <cell r="N3249" t="str">
            <v>13F</v>
          </cell>
        </row>
        <row r="3250">
          <cell r="A3250" t="str">
            <v>TNLP3.BR</v>
          </cell>
          <cell r="B3250">
            <v>3254</v>
          </cell>
          <cell r="C3250" t="str">
            <v>Tele Norte Leste Participacoes SA</v>
          </cell>
          <cell r="D3250">
            <v>322600</v>
          </cell>
          <cell r="E3250">
            <v>0</v>
          </cell>
          <cell r="F3250">
            <v>0.25</v>
          </cell>
          <cell r="G3250">
            <v>7.47</v>
          </cell>
          <cell r="H3250">
            <v>38748</v>
          </cell>
          <cell r="I3250">
            <v>6600</v>
          </cell>
          <cell r="J3250">
            <v>2.09</v>
          </cell>
          <cell r="K3250">
            <v>0.15</v>
          </cell>
          <cell r="L3250">
            <v>3551.91</v>
          </cell>
          <cell r="M3250" t="str">
            <v>Other</v>
          </cell>
          <cell r="N3250" t="str">
            <v>Aggr.</v>
          </cell>
        </row>
        <row r="3251">
          <cell r="A3251" t="str">
            <v>ADG</v>
          </cell>
          <cell r="B3251">
            <v>3255</v>
          </cell>
          <cell r="C3251" t="str">
            <v>Allied Defense Group Inc</v>
          </cell>
          <cell r="D3251">
            <v>339988</v>
          </cell>
          <cell r="E3251">
            <v>0</v>
          </cell>
          <cell r="F3251">
            <v>5.66</v>
          </cell>
          <cell r="G3251">
            <v>7.46</v>
          </cell>
          <cell r="H3251">
            <v>38807</v>
          </cell>
          <cell r="I3251">
            <v>-31200</v>
          </cell>
          <cell r="J3251">
            <v>-8.41</v>
          </cell>
          <cell r="K3251">
            <v>-0.68</v>
          </cell>
          <cell r="L3251">
            <v>135.33000000000001</v>
          </cell>
          <cell r="M3251" t="str">
            <v>Value</v>
          </cell>
          <cell r="N3251" t="str">
            <v>13F</v>
          </cell>
        </row>
        <row r="3252">
          <cell r="A3252" t="str">
            <v>175.HK</v>
          </cell>
          <cell r="B3252">
            <v>3256</v>
          </cell>
          <cell r="C3252" t="str">
            <v>Geely Automobile Holdings Ltd</v>
          </cell>
          <cell r="D3252">
            <v>75195200</v>
          </cell>
          <cell r="E3252">
            <v>0</v>
          </cell>
          <cell r="F3252">
            <v>1.83</v>
          </cell>
          <cell r="G3252">
            <v>7.46</v>
          </cell>
          <cell r="H3252">
            <v>38807</v>
          </cell>
          <cell r="I3252">
            <v>3265000</v>
          </cell>
          <cell r="J3252">
            <v>4.54</v>
          </cell>
          <cell r="K3252">
            <v>0.32</v>
          </cell>
          <cell r="L3252">
            <v>403.46</v>
          </cell>
          <cell r="M3252" t="str">
            <v>Other</v>
          </cell>
          <cell r="N3252" t="str">
            <v>Aggr.</v>
          </cell>
        </row>
        <row r="3253">
          <cell r="A3253" t="str">
            <v>IW4.IE</v>
          </cell>
          <cell r="B3253">
            <v>3257</v>
          </cell>
          <cell r="C3253" t="str">
            <v>IAWS Group Plc</v>
          </cell>
          <cell r="D3253">
            <v>607000</v>
          </cell>
          <cell r="E3253">
            <v>0</v>
          </cell>
          <cell r="F3253">
            <v>0.48</v>
          </cell>
          <cell r="G3253">
            <v>7.45</v>
          </cell>
          <cell r="H3253">
            <v>38190</v>
          </cell>
          <cell r="I3253">
            <v>-7804239</v>
          </cell>
          <cell r="J3253">
            <v>-92.78</v>
          </cell>
          <cell r="K3253">
            <v>-95.79</v>
          </cell>
          <cell r="L3253">
            <v>2174.77</v>
          </cell>
          <cell r="M3253" t="str">
            <v>Other</v>
          </cell>
          <cell r="N3253" t="str">
            <v>Registers</v>
          </cell>
        </row>
        <row r="3254">
          <cell r="A3254" t="str">
            <v>7553.JP</v>
          </cell>
          <cell r="B3254">
            <v>3258</v>
          </cell>
          <cell r="C3254" t="str">
            <v>Sazaby Inc</v>
          </cell>
          <cell r="D3254">
            <v>261400</v>
          </cell>
          <cell r="E3254">
            <v>0</v>
          </cell>
          <cell r="F3254">
            <v>1.25</v>
          </cell>
          <cell r="G3254">
            <v>7.45</v>
          </cell>
          <cell r="H3254">
            <v>38776</v>
          </cell>
          <cell r="I3254">
            <v>-203800</v>
          </cell>
          <cell r="J3254">
            <v>-43.81</v>
          </cell>
          <cell r="K3254">
            <v>-5.81</v>
          </cell>
          <cell r="L3254">
            <v>568.53</v>
          </cell>
          <cell r="M3254" t="str">
            <v>Other</v>
          </cell>
          <cell r="N3254" t="str">
            <v>Aggr.</v>
          </cell>
        </row>
        <row r="3255">
          <cell r="A3255" t="str">
            <v>TDW</v>
          </cell>
          <cell r="B3255">
            <v>3259</v>
          </cell>
          <cell r="C3255" t="str">
            <v>Tidewater Inc</v>
          </cell>
          <cell r="D3255">
            <v>134402</v>
          </cell>
          <cell r="E3255">
            <v>0</v>
          </cell>
          <cell r="F3255">
            <v>0.23</v>
          </cell>
          <cell r="G3255">
            <v>7.42</v>
          </cell>
          <cell r="H3255">
            <v>38807</v>
          </cell>
          <cell r="I3255">
            <v>-1196898</v>
          </cell>
          <cell r="J3255">
            <v>-89.9</v>
          </cell>
          <cell r="K3255">
            <v>-66.099999999999994</v>
          </cell>
          <cell r="L3255">
            <v>2651.56</v>
          </cell>
          <cell r="M3255" t="str">
            <v>Growth</v>
          </cell>
          <cell r="N3255" t="str">
            <v>13F</v>
          </cell>
        </row>
        <row r="3256">
          <cell r="A3256" t="str">
            <v>RBXZF</v>
          </cell>
          <cell r="B3256">
            <v>3260</v>
          </cell>
          <cell r="C3256" t="str">
            <v>Ranbaxy Laboratories Ltd - Dep Rcpt</v>
          </cell>
          <cell r="D3256">
            <v>764963</v>
          </cell>
          <cell r="E3256">
            <v>0</v>
          </cell>
          <cell r="F3256">
            <v>0.21</v>
          </cell>
          <cell r="G3256">
            <v>7.42</v>
          </cell>
          <cell r="H3256">
            <v>38807</v>
          </cell>
          <cell r="I3256">
            <v>-73436</v>
          </cell>
          <cell r="J3256">
            <v>-8.76</v>
          </cell>
          <cell r="K3256">
            <v>-0.71</v>
          </cell>
          <cell r="L3256">
            <v>2956.17</v>
          </cell>
          <cell r="M3256" t="str">
            <v>Other</v>
          </cell>
          <cell r="N3256" t="str">
            <v>Aggr.</v>
          </cell>
        </row>
        <row r="3257">
          <cell r="A3257" t="str">
            <v>SSDOY</v>
          </cell>
          <cell r="B3257">
            <v>3261</v>
          </cell>
          <cell r="C3257" t="str">
            <v>Shiseido Co Ltd - Dep Rcpt</v>
          </cell>
          <cell r="D3257">
            <v>404300</v>
          </cell>
          <cell r="E3257">
            <v>0</v>
          </cell>
          <cell r="F3257">
            <v>0.1</v>
          </cell>
          <cell r="G3257">
            <v>7.42</v>
          </cell>
          <cell r="H3257">
            <v>38807</v>
          </cell>
          <cell r="I3257">
            <v>45400</v>
          </cell>
          <cell r="J3257">
            <v>12.65</v>
          </cell>
          <cell r="K3257">
            <v>0.83</v>
          </cell>
          <cell r="L3257">
            <v>7311.99</v>
          </cell>
          <cell r="M3257" t="str">
            <v>Other</v>
          </cell>
          <cell r="N3257" t="str">
            <v>Aggr.</v>
          </cell>
        </row>
        <row r="3258">
          <cell r="A3258" t="str">
            <v>NXST</v>
          </cell>
          <cell r="B3258">
            <v>3262</v>
          </cell>
          <cell r="C3258" t="str">
            <v>Nexstar Broadcasting Group Inc</v>
          </cell>
          <cell r="D3258">
            <v>1425300</v>
          </cell>
          <cell r="E3258">
            <v>0</v>
          </cell>
          <cell r="F3258">
            <v>9.9700000000000006</v>
          </cell>
          <cell r="G3258">
            <v>7.41</v>
          </cell>
          <cell r="H3258">
            <v>38807</v>
          </cell>
          <cell r="I3258">
            <v>350000</v>
          </cell>
          <cell r="J3258">
            <v>32.549999999999997</v>
          </cell>
          <cell r="K3258">
            <v>1.82</v>
          </cell>
          <cell r="L3258">
            <v>74.45</v>
          </cell>
          <cell r="M3258" t="str">
            <v>GARP</v>
          </cell>
          <cell r="N3258" t="str">
            <v>13F</v>
          </cell>
        </row>
        <row r="3259">
          <cell r="A3259" t="str">
            <v>RCMT</v>
          </cell>
          <cell r="B3259">
            <v>3263</v>
          </cell>
          <cell r="C3259" t="str">
            <v>RCM Technologies Inc</v>
          </cell>
          <cell r="D3259">
            <v>1140063</v>
          </cell>
          <cell r="E3259">
            <v>0</v>
          </cell>
          <cell r="F3259">
            <v>9.69</v>
          </cell>
          <cell r="G3259">
            <v>7.39</v>
          </cell>
          <cell r="H3259">
            <v>38807</v>
          </cell>
          <cell r="I3259">
            <v>0</v>
          </cell>
          <cell r="J3259">
            <v>0</v>
          </cell>
          <cell r="K3259">
            <v>0</v>
          </cell>
          <cell r="L3259">
            <v>58.72</v>
          </cell>
          <cell r="M3259" t="str">
            <v>GARP</v>
          </cell>
          <cell r="N3259" t="str">
            <v>13F</v>
          </cell>
        </row>
        <row r="3260">
          <cell r="A3260" t="str">
            <v>ABG.ES</v>
          </cell>
          <cell r="B3260">
            <v>3264</v>
          </cell>
          <cell r="C3260" t="str">
            <v>Abengoa SA</v>
          </cell>
          <cell r="D3260">
            <v>400000</v>
          </cell>
          <cell r="E3260">
            <v>0</v>
          </cell>
          <cell r="F3260">
            <v>0.44</v>
          </cell>
          <cell r="G3260">
            <v>7.38</v>
          </cell>
          <cell r="H3260">
            <v>38748</v>
          </cell>
          <cell r="I3260">
            <v>0</v>
          </cell>
          <cell r="J3260">
            <v>0</v>
          </cell>
          <cell r="K3260">
            <v>0</v>
          </cell>
          <cell r="L3260">
            <v>2029.54</v>
          </cell>
          <cell r="M3260" t="str">
            <v>Other</v>
          </cell>
          <cell r="N3260" t="str">
            <v>Aggr.</v>
          </cell>
        </row>
        <row r="3261">
          <cell r="A3261" t="str">
            <v>4324.JP</v>
          </cell>
          <cell r="B3261">
            <v>3265</v>
          </cell>
          <cell r="C3261" t="str">
            <v>Dentsu Inc</v>
          </cell>
          <cell r="D3261">
            <v>2039</v>
          </cell>
          <cell r="E3261">
            <v>0</v>
          </cell>
          <cell r="F3261">
            <v>7.0000000000000007E-2</v>
          </cell>
          <cell r="G3261">
            <v>7.38</v>
          </cell>
          <cell r="H3261">
            <v>38807</v>
          </cell>
          <cell r="I3261">
            <v>1182</v>
          </cell>
          <cell r="J3261">
            <v>137.91999999999999</v>
          </cell>
          <cell r="K3261">
            <v>4.28</v>
          </cell>
          <cell r="L3261">
            <v>8189.18</v>
          </cell>
          <cell r="M3261" t="str">
            <v>Other</v>
          </cell>
          <cell r="N3261" t="str">
            <v>Aggr.</v>
          </cell>
        </row>
        <row r="3262">
          <cell r="A3262" t="str">
            <v>TRI.GB</v>
          </cell>
          <cell r="B3262">
            <v>3266</v>
          </cell>
          <cell r="C3262" t="str">
            <v>Trifast Plc</v>
          </cell>
          <cell r="D3262">
            <v>7142858</v>
          </cell>
          <cell r="E3262">
            <v>0</v>
          </cell>
          <cell r="F3262">
            <v>8.4700000000000006</v>
          </cell>
          <cell r="G3262">
            <v>7.37</v>
          </cell>
          <cell r="H3262">
            <v>38820</v>
          </cell>
          <cell r="I3262">
            <v>0</v>
          </cell>
          <cell r="J3262">
            <v>0</v>
          </cell>
          <cell r="K3262">
            <v>0</v>
          </cell>
          <cell r="L3262">
            <v>78.14</v>
          </cell>
          <cell r="M3262" t="str">
            <v>Other</v>
          </cell>
          <cell r="N3262" t="str">
            <v>Registers</v>
          </cell>
        </row>
        <row r="3263">
          <cell r="A3263" t="str">
            <v>CHIC</v>
          </cell>
          <cell r="B3263">
            <v>3267</v>
          </cell>
          <cell r="C3263" t="str">
            <v>Charlotte Russe Holding Inc</v>
          </cell>
          <cell r="D3263">
            <v>343897</v>
          </cell>
          <cell r="E3263">
            <v>0</v>
          </cell>
          <cell r="F3263">
            <v>1.53</v>
          </cell>
          <cell r="G3263">
            <v>7.36</v>
          </cell>
          <cell r="H3263">
            <v>38807</v>
          </cell>
          <cell r="I3263">
            <v>-963428</v>
          </cell>
          <cell r="J3263">
            <v>-73.69</v>
          </cell>
          <cell r="K3263">
            <v>-20.62</v>
          </cell>
          <cell r="L3263">
            <v>456.98</v>
          </cell>
          <cell r="M3263" t="str">
            <v>Growth</v>
          </cell>
          <cell r="N3263" t="str">
            <v>13F</v>
          </cell>
        </row>
        <row r="3264">
          <cell r="A3264" t="str">
            <v>EGLT</v>
          </cell>
          <cell r="B3264">
            <v>3268</v>
          </cell>
          <cell r="C3264" t="str">
            <v>Eagle Test Systems Inc</v>
          </cell>
          <cell r="D3264">
            <v>477528</v>
          </cell>
          <cell r="E3264">
            <v>0</v>
          </cell>
          <cell r="F3264">
            <v>2.31</v>
          </cell>
          <cell r="G3264">
            <v>7.35</v>
          </cell>
          <cell r="H3264">
            <v>38807</v>
          </cell>
          <cell r="I3264">
            <v>477528</v>
          </cell>
          <cell r="J3264" t="str">
            <v>n/a</v>
          </cell>
          <cell r="K3264">
            <v>7.35</v>
          </cell>
          <cell r="L3264">
            <v>309.75</v>
          </cell>
          <cell r="M3264" t="str">
            <v>Other</v>
          </cell>
          <cell r="N3264" t="str">
            <v>13F</v>
          </cell>
        </row>
        <row r="3265">
          <cell r="A3265" t="str">
            <v>HLT</v>
          </cell>
          <cell r="B3265">
            <v>3269</v>
          </cell>
          <cell r="C3265" t="str">
            <v>Hilton Hotels Corp</v>
          </cell>
          <cell r="D3265">
            <v>288737</v>
          </cell>
          <cell r="E3265">
            <v>0</v>
          </cell>
          <cell r="F3265">
            <v>0.08</v>
          </cell>
          <cell r="G3265">
            <v>7.35</v>
          </cell>
          <cell r="H3265">
            <v>38807</v>
          </cell>
          <cell r="I3265">
            <v>-445270</v>
          </cell>
          <cell r="J3265">
            <v>-60.66</v>
          </cell>
          <cell r="K3265">
            <v>-11.34</v>
          </cell>
          <cell r="L3265">
            <v>10184.66</v>
          </cell>
          <cell r="M3265" t="str">
            <v>Growth</v>
          </cell>
          <cell r="N3265" t="str">
            <v>13F</v>
          </cell>
        </row>
        <row r="3266">
          <cell r="A3266" t="str">
            <v>ACF</v>
          </cell>
          <cell r="B3266">
            <v>3270</v>
          </cell>
          <cell r="C3266" t="str">
            <v>Americredit Corp</v>
          </cell>
          <cell r="D3266">
            <v>239100</v>
          </cell>
          <cell r="E3266">
            <v>0</v>
          </cell>
          <cell r="F3266">
            <v>0.18</v>
          </cell>
          <cell r="G3266">
            <v>7.35</v>
          </cell>
          <cell r="H3266">
            <v>38807</v>
          </cell>
          <cell r="I3266">
            <v>0</v>
          </cell>
          <cell r="J3266">
            <v>0</v>
          </cell>
          <cell r="K3266">
            <v>0</v>
          </cell>
          <cell r="L3266">
            <v>3697.69</v>
          </cell>
          <cell r="M3266" t="str">
            <v>Value</v>
          </cell>
          <cell r="N3266" t="str">
            <v>13F</v>
          </cell>
        </row>
        <row r="3267">
          <cell r="A3267" t="str">
            <v>KWD</v>
          </cell>
          <cell r="B3267">
            <v>3271</v>
          </cell>
          <cell r="C3267" t="str">
            <v>Kellwood Co</v>
          </cell>
          <cell r="D3267">
            <v>234000</v>
          </cell>
          <cell r="E3267">
            <v>0</v>
          </cell>
          <cell r="F3267">
            <v>0.91</v>
          </cell>
          <cell r="G3267">
            <v>7.35</v>
          </cell>
          <cell r="H3267">
            <v>38807</v>
          </cell>
          <cell r="I3267">
            <v>234000</v>
          </cell>
          <cell r="J3267" t="str">
            <v>n/a</v>
          </cell>
          <cell r="K3267">
            <v>7.35</v>
          </cell>
          <cell r="L3267">
            <v>757.04</v>
          </cell>
          <cell r="M3267" t="str">
            <v>GARP</v>
          </cell>
          <cell r="N3267" t="str">
            <v>13F</v>
          </cell>
        </row>
        <row r="3268">
          <cell r="A3268" t="str">
            <v>IPAS</v>
          </cell>
          <cell r="B3268">
            <v>3272</v>
          </cell>
          <cell r="C3268" t="str">
            <v>iPass Inc</v>
          </cell>
          <cell r="D3268">
            <v>916684</v>
          </cell>
          <cell r="E3268">
            <v>0</v>
          </cell>
          <cell r="F3268">
            <v>1.41</v>
          </cell>
          <cell r="G3268">
            <v>7.34</v>
          </cell>
          <cell r="H3268">
            <v>38807</v>
          </cell>
          <cell r="I3268">
            <v>-50000</v>
          </cell>
          <cell r="J3268">
            <v>-5.17</v>
          </cell>
          <cell r="K3268">
            <v>-0.4</v>
          </cell>
          <cell r="L3268">
            <v>387.64</v>
          </cell>
          <cell r="M3268" t="str">
            <v>Growth</v>
          </cell>
          <cell r="N3268" t="str">
            <v>13F</v>
          </cell>
        </row>
        <row r="3269">
          <cell r="A3269" t="str">
            <v>LHO PRA</v>
          </cell>
          <cell r="B3269">
            <v>3273</v>
          </cell>
          <cell r="C3269" t="str">
            <v>Lasalle Hotel Properties</v>
          </cell>
          <cell r="D3269">
            <v>284100</v>
          </cell>
          <cell r="E3269">
            <v>0</v>
          </cell>
          <cell r="F3269">
            <v>7.12</v>
          </cell>
          <cell r="G3269">
            <v>7.34</v>
          </cell>
          <cell r="H3269">
            <v>38748</v>
          </cell>
          <cell r="I3269">
            <v>30000</v>
          </cell>
          <cell r="J3269">
            <v>11.81</v>
          </cell>
          <cell r="K3269">
            <v>0.77</v>
          </cell>
          <cell r="L3269">
            <v>104.35</v>
          </cell>
          <cell r="M3269" t="str">
            <v>Other</v>
          </cell>
          <cell r="N3269" t="str">
            <v>Aggr.</v>
          </cell>
        </row>
        <row r="3270">
          <cell r="A3270" t="str">
            <v>FKI.GB</v>
          </cell>
          <cell r="B3270">
            <v>3274</v>
          </cell>
          <cell r="C3270" t="str">
            <v>FKI Plc</v>
          </cell>
          <cell r="D3270">
            <v>3637084</v>
          </cell>
          <cell r="E3270">
            <v>0</v>
          </cell>
          <cell r="F3270">
            <v>0.62</v>
          </cell>
          <cell r="G3270">
            <v>7.33</v>
          </cell>
          <cell r="H3270">
            <v>38849</v>
          </cell>
          <cell r="I3270">
            <v>137084</v>
          </cell>
          <cell r="J3270">
            <v>3.92</v>
          </cell>
          <cell r="K3270">
            <v>0.28000000000000003</v>
          </cell>
          <cell r="L3270">
            <v>1136.17</v>
          </cell>
          <cell r="M3270" t="str">
            <v>Other</v>
          </cell>
          <cell r="N3270" t="str">
            <v>Registers</v>
          </cell>
        </row>
        <row r="3271">
          <cell r="A3271" t="str">
            <v>CRESY</v>
          </cell>
          <cell r="B3271">
            <v>3275</v>
          </cell>
          <cell r="C3271" t="str">
            <v>Cresud Comercial Indstrl Finan y Agrope - Dep Rcpt</v>
          </cell>
          <cell r="D3271">
            <v>507300</v>
          </cell>
          <cell r="E3271">
            <v>0</v>
          </cell>
          <cell r="F3271">
            <v>3.11</v>
          </cell>
          <cell r="G3271">
            <v>7.32</v>
          </cell>
          <cell r="H3271">
            <v>38807</v>
          </cell>
          <cell r="I3271">
            <v>397300</v>
          </cell>
          <cell r="J3271">
            <v>361.18</v>
          </cell>
          <cell r="K3271">
            <v>5.73</v>
          </cell>
          <cell r="L3271">
            <v>216.74</v>
          </cell>
          <cell r="M3271" t="str">
            <v>Other</v>
          </cell>
          <cell r="N3271" t="str">
            <v>13F</v>
          </cell>
        </row>
        <row r="3272">
          <cell r="A3272" t="str">
            <v>DNB</v>
          </cell>
          <cell r="B3272">
            <v>3276</v>
          </cell>
          <cell r="C3272" t="str">
            <v>Dun &amp; Bradstreet Corp Del New</v>
          </cell>
          <cell r="D3272">
            <v>95297</v>
          </cell>
          <cell r="E3272">
            <v>0</v>
          </cell>
          <cell r="F3272">
            <v>0.14000000000000001</v>
          </cell>
          <cell r="G3272">
            <v>7.31</v>
          </cell>
          <cell r="H3272">
            <v>38807</v>
          </cell>
          <cell r="I3272">
            <v>-91051</v>
          </cell>
          <cell r="J3272">
            <v>-48.86</v>
          </cell>
          <cell r="K3272">
            <v>-6.98</v>
          </cell>
          <cell r="L3272">
            <v>4702.26</v>
          </cell>
          <cell r="M3272" t="str">
            <v>GARP</v>
          </cell>
          <cell r="N3272" t="str">
            <v>13F</v>
          </cell>
        </row>
        <row r="3273">
          <cell r="A3273" t="str">
            <v>FPH.NZ</v>
          </cell>
          <cell r="B3273">
            <v>3277</v>
          </cell>
          <cell r="C3273" t="str">
            <v>Fisher &amp; Paykel Healthcare Corp Ltd - Underlying</v>
          </cell>
          <cell r="D3273">
            <v>2719402</v>
          </cell>
          <cell r="E3273">
            <v>0</v>
          </cell>
          <cell r="F3273">
            <v>0.53</v>
          </cell>
          <cell r="G3273">
            <v>7.3</v>
          </cell>
          <cell r="H3273">
            <v>38837</v>
          </cell>
          <cell r="I3273">
            <v>0</v>
          </cell>
          <cell r="J3273">
            <v>0</v>
          </cell>
          <cell r="K3273">
            <v>0</v>
          </cell>
          <cell r="L3273">
            <v>1461.55</v>
          </cell>
          <cell r="M3273" t="str">
            <v>Other</v>
          </cell>
          <cell r="N3273" t="str">
            <v>Aggr.</v>
          </cell>
        </row>
        <row r="3274">
          <cell r="A3274" t="str">
            <v>IKN</v>
          </cell>
          <cell r="B3274">
            <v>3278</v>
          </cell>
          <cell r="C3274" t="str">
            <v>IKON Office Solutions Inc</v>
          </cell>
          <cell r="D3274">
            <v>511600</v>
          </cell>
          <cell r="E3274">
            <v>0</v>
          </cell>
          <cell r="F3274">
            <v>0.39</v>
          </cell>
          <cell r="G3274">
            <v>7.29</v>
          </cell>
          <cell r="H3274">
            <v>38807</v>
          </cell>
          <cell r="I3274">
            <v>485800</v>
          </cell>
          <cell r="J3274">
            <v>1882.95</v>
          </cell>
          <cell r="K3274">
            <v>6.92</v>
          </cell>
          <cell r="L3274">
            <v>1696.53</v>
          </cell>
          <cell r="M3274" t="str">
            <v>Value</v>
          </cell>
          <cell r="N3274" t="str">
            <v>13F</v>
          </cell>
        </row>
        <row r="3275">
          <cell r="A3275" t="str">
            <v>MIG.AU</v>
          </cell>
          <cell r="B3275">
            <v>3279</v>
          </cell>
          <cell r="C3275" t="str">
            <v>Macquarie Infrastructure Group</v>
          </cell>
          <cell r="D3275">
            <v>2682525</v>
          </cell>
          <cell r="E3275">
            <v>0</v>
          </cell>
          <cell r="F3275">
            <v>0.11</v>
          </cell>
          <cell r="G3275">
            <v>7.29</v>
          </cell>
          <cell r="H3275">
            <v>38807</v>
          </cell>
          <cell r="I3275">
            <v>-992620</v>
          </cell>
          <cell r="J3275">
            <v>-27.01</v>
          </cell>
          <cell r="K3275">
            <v>-2.7</v>
          </cell>
          <cell r="L3275">
            <v>6553.46</v>
          </cell>
          <cell r="M3275" t="str">
            <v>Other</v>
          </cell>
          <cell r="N3275" t="str">
            <v>Aggr.</v>
          </cell>
        </row>
        <row r="3276">
          <cell r="A3276" t="str">
            <v>GTN</v>
          </cell>
          <cell r="B3276">
            <v>3280</v>
          </cell>
          <cell r="C3276" t="str">
            <v>Gray Television Inc</v>
          </cell>
          <cell r="D3276">
            <v>867100</v>
          </cell>
          <cell r="E3276">
            <v>0</v>
          </cell>
          <cell r="F3276">
            <v>2.0099999999999998</v>
          </cell>
          <cell r="G3276">
            <v>7.28</v>
          </cell>
          <cell r="H3276">
            <v>38807</v>
          </cell>
          <cell r="I3276">
            <v>-478500</v>
          </cell>
          <cell r="J3276">
            <v>-35.56</v>
          </cell>
          <cell r="K3276">
            <v>-4.0199999999999996</v>
          </cell>
          <cell r="L3276">
            <v>269.19</v>
          </cell>
          <cell r="M3276" t="str">
            <v>Other</v>
          </cell>
          <cell r="N3276" t="str">
            <v>13F</v>
          </cell>
        </row>
        <row r="3277">
          <cell r="A3277" t="str">
            <v>ENS</v>
          </cell>
          <cell r="B3277">
            <v>3281</v>
          </cell>
          <cell r="C3277" t="str">
            <v>EnerSys Inc</v>
          </cell>
          <cell r="D3277">
            <v>527600</v>
          </cell>
          <cell r="E3277">
            <v>0</v>
          </cell>
          <cell r="F3277">
            <v>1.1299999999999999</v>
          </cell>
          <cell r="G3277">
            <v>7.28</v>
          </cell>
          <cell r="H3277">
            <v>38807</v>
          </cell>
          <cell r="I3277">
            <v>92000</v>
          </cell>
          <cell r="J3277">
            <v>21.12</v>
          </cell>
          <cell r="K3277">
            <v>1.27</v>
          </cell>
          <cell r="L3277">
            <v>658.7</v>
          </cell>
          <cell r="M3277" t="str">
            <v>Other</v>
          </cell>
          <cell r="N3277" t="str">
            <v>13F</v>
          </cell>
        </row>
        <row r="3278">
          <cell r="A3278" t="str">
            <v>4331.JP</v>
          </cell>
          <cell r="B3278">
            <v>3282</v>
          </cell>
          <cell r="C3278" t="str">
            <v>Take &amp; Give Needs Co Ltd</v>
          </cell>
          <cell r="D3278">
            <v>4785</v>
          </cell>
          <cell r="E3278">
            <v>0</v>
          </cell>
          <cell r="F3278">
            <v>0.66</v>
          </cell>
          <cell r="G3278">
            <v>7.25</v>
          </cell>
          <cell r="H3278">
            <v>38837</v>
          </cell>
          <cell r="I3278">
            <v>0</v>
          </cell>
          <cell r="J3278">
            <v>0</v>
          </cell>
          <cell r="K3278">
            <v>0</v>
          </cell>
          <cell r="L3278">
            <v>800.47</v>
          </cell>
          <cell r="M3278" t="str">
            <v>Other</v>
          </cell>
          <cell r="N3278" t="str">
            <v>Aggr.</v>
          </cell>
        </row>
        <row r="3279">
          <cell r="A3279" t="str">
            <v>HBAN</v>
          </cell>
          <cell r="B3279">
            <v>3283</v>
          </cell>
          <cell r="C3279" t="str">
            <v>Huntington Bancshares Inc</v>
          </cell>
          <cell r="D3279">
            <v>300373</v>
          </cell>
          <cell r="E3279">
            <v>0</v>
          </cell>
          <cell r="F3279">
            <v>0.12</v>
          </cell>
          <cell r="G3279">
            <v>7.25</v>
          </cell>
          <cell r="H3279">
            <v>38807</v>
          </cell>
          <cell r="I3279">
            <v>-103108</v>
          </cell>
          <cell r="J3279">
            <v>-25.55</v>
          </cell>
          <cell r="K3279">
            <v>-2.4900000000000002</v>
          </cell>
          <cell r="L3279">
            <v>5903.79</v>
          </cell>
          <cell r="M3279" t="str">
            <v>Value</v>
          </cell>
          <cell r="N3279" t="str">
            <v>13F</v>
          </cell>
        </row>
        <row r="3280">
          <cell r="A3280" t="str">
            <v>IIVI</v>
          </cell>
          <cell r="B3280">
            <v>3284</v>
          </cell>
          <cell r="C3280" t="str">
            <v>II VI Inc</v>
          </cell>
          <cell r="D3280">
            <v>400200</v>
          </cell>
          <cell r="E3280">
            <v>0</v>
          </cell>
          <cell r="F3280">
            <v>1.37</v>
          </cell>
          <cell r="G3280">
            <v>7.24</v>
          </cell>
          <cell r="H3280">
            <v>38807</v>
          </cell>
          <cell r="I3280">
            <v>0</v>
          </cell>
          <cell r="J3280">
            <v>0</v>
          </cell>
          <cell r="K3280">
            <v>0</v>
          </cell>
          <cell r="L3280">
            <v>550.76</v>
          </cell>
          <cell r="M3280" t="str">
            <v>Growth</v>
          </cell>
          <cell r="N3280" t="str">
            <v>13F</v>
          </cell>
        </row>
        <row r="3281">
          <cell r="A3281" t="str">
            <v>PFGC</v>
          </cell>
          <cell r="B3281">
            <v>3285</v>
          </cell>
          <cell r="C3281" t="str">
            <v>Performance Food Group Co</v>
          </cell>
          <cell r="D3281">
            <v>232000</v>
          </cell>
          <cell r="E3281">
            <v>0</v>
          </cell>
          <cell r="F3281">
            <v>0.67</v>
          </cell>
          <cell r="G3281">
            <v>7.24</v>
          </cell>
          <cell r="H3281">
            <v>38807</v>
          </cell>
          <cell r="I3281">
            <v>-100</v>
          </cell>
          <cell r="J3281">
            <v>-0.04</v>
          </cell>
          <cell r="K3281">
            <v>0</v>
          </cell>
          <cell r="L3281">
            <v>1098.26</v>
          </cell>
          <cell r="M3281" t="str">
            <v>GARP</v>
          </cell>
          <cell r="N3281" t="str">
            <v>13F</v>
          </cell>
        </row>
        <row r="3282">
          <cell r="A3282" t="str">
            <v>LOJN</v>
          </cell>
          <cell r="B3282">
            <v>3286</v>
          </cell>
          <cell r="C3282" t="str">
            <v>Lojack Corp</v>
          </cell>
          <cell r="D3282">
            <v>301700</v>
          </cell>
          <cell r="E3282">
            <v>0</v>
          </cell>
          <cell r="F3282">
            <v>1.6</v>
          </cell>
          <cell r="G3282">
            <v>7.23</v>
          </cell>
          <cell r="H3282">
            <v>38807</v>
          </cell>
          <cell r="I3282">
            <v>-209300</v>
          </cell>
          <cell r="J3282">
            <v>-40.96</v>
          </cell>
          <cell r="K3282">
            <v>-5.0199999999999996</v>
          </cell>
          <cell r="L3282">
            <v>336.24</v>
          </cell>
          <cell r="M3282" t="str">
            <v>GARP</v>
          </cell>
          <cell r="N3282" t="str">
            <v>13F</v>
          </cell>
        </row>
        <row r="3283">
          <cell r="A3283" t="str">
            <v>BZ</v>
          </cell>
          <cell r="B3283">
            <v>3287</v>
          </cell>
          <cell r="C3283" t="str">
            <v>Bairnco Corp</v>
          </cell>
          <cell r="D3283">
            <v>676573</v>
          </cell>
          <cell r="E3283">
            <v>0</v>
          </cell>
          <cell r="F3283">
            <v>9.42</v>
          </cell>
          <cell r="G3283">
            <v>7.23</v>
          </cell>
          <cell r="H3283">
            <v>38807</v>
          </cell>
          <cell r="I3283">
            <v>0</v>
          </cell>
          <cell r="J3283">
            <v>0</v>
          </cell>
          <cell r="K3283">
            <v>0</v>
          </cell>
          <cell r="L3283">
            <v>73.58</v>
          </cell>
          <cell r="M3283" t="str">
            <v>Value</v>
          </cell>
          <cell r="N3283" t="str">
            <v>13F</v>
          </cell>
        </row>
        <row r="3284">
          <cell r="A3284" t="str">
            <v>ADLR</v>
          </cell>
          <cell r="B3284">
            <v>3288</v>
          </cell>
          <cell r="C3284" t="str">
            <v>Adolor Corp</v>
          </cell>
          <cell r="D3284">
            <v>303700</v>
          </cell>
          <cell r="E3284">
            <v>0</v>
          </cell>
          <cell r="F3284">
            <v>0.67</v>
          </cell>
          <cell r="G3284">
            <v>7.23</v>
          </cell>
          <cell r="H3284">
            <v>38807</v>
          </cell>
          <cell r="I3284">
            <v>600</v>
          </cell>
          <cell r="J3284">
            <v>0.2</v>
          </cell>
          <cell r="K3284">
            <v>0.01</v>
          </cell>
          <cell r="L3284">
            <v>1042.8499999999999</v>
          </cell>
          <cell r="M3284" t="str">
            <v>GARP</v>
          </cell>
          <cell r="N3284" t="str">
            <v>13F</v>
          </cell>
        </row>
        <row r="3285">
          <cell r="A3285" t="str">
            <v>GTW</v>
          </cell>
          <cell r="B3285">
            <v>3289</v>
          </cell>
          <cell r="C3285" t="str">
            <v>Gateway Inc</v>
          </cell>
          <cell r="D3285">
            <v>3293518</v>
          </cell>
          <cell r="E3285">
            <v>0</v>
          </cell>
          <cell r="F3285">
            <v>0.88</v>
          </cell>
          <cell r="G3285">
            <v>7.21</v>
          </cell>
          <cell r="H3285">
            <v>38807</v>
          </cell>
          <cell r="I3285">
            <v>2651059</v>
          </cell>
          <cell r="J3285">
            <v>412.64</v>
          </cell>
          <cell r="K3285">
            <v>5.81</v>
          </cell>
          <cell r="L3285">
            <v>588.07000000000005</v>
          </cell>
          <cell r="M3285" t="str">
            <v>Value</v>
          </cell>
          <cell r="N3285" t="str">
            <v>13F</v>
          </cell>
        </row>
        <row r="3286">
          <cell r="A3286" t="str">
            <v>GKX CA</v>
          </cell>
          <cell r="B3286">
            <v>3290</v>
          </cell>
          <cell r="C3286" t="str">
            <v>Gemini Corp</v>
          </cell>
          <cell r="D3286">
            <v>4048800</v>
          </cell>
          <cell r="E3286">
            <v>0</v>
          </cell>
          <cell r="F3286">
            <v>11.84</v>
          </cell>
          <cell r="G3286">
            <v>7.21</v>
          </cell>
          <cell r="H3286">
            <v>38837</v>
          </cell>
          <cell r="I3286" t="str">
            <v>n/a</v>
          </cell>
          <cell r="J3286" t="str">
            <v>n/a</v>
          </cell>
          <cell r="K3286" t="str">
            <v>n/a</v>
          </cell>
          <cell r="L3286">
            <v>51.74</v>
          </cell>
          <cell r="M3286" t="str">
            <v>Other</v>
          </cell>
        </row>
        <row r="3287">
          <cell r="A3287" t="str">
            <v>NDA.DE</v>
          </cell>
          <cell r="B3287">
            <v>3291</v>
          </cell>
          <cell r="C3287" t="str">
            <v>Norddeutsche Affinerie</v>
          </cell>
          <cell r="D3287">
            <v>250400</v>
          </cell>
          <cell r="E3287">
            <v>0</v>
          </cell>
          <cell r="F3287">
            <v>0.67</v>
          </cell>
          <cell r="G3287">
            <v>7.19</v>
          </cell>
          <cell r="H3287">
            <v>38748</v>
          </cell>
          <cell r="I3287">
            <v>243900</v>
          </cell>
          <cell r="J3287">
            <v>3752.31</v>
          </cell>
          <cell r="K3287">
            <v>7</v>
          </cell>
          <cell r="L3287">
            <v>872.95</v>
          </cell>
          <cell r="M3287" t="str">
            <v>Other</v>
          </cell>
          <cell r="N3287" t="str">
            <v>Aggr.</v>
          </cell>
        </row>
        <row r="3288">
          <cell r="A3288" t="str">
            <v>RCL CA</v>
          </cell>
          <cell r="B3288">
            <v>3292</v>
          </cell>
          <cell r="C3288" t="str">
            <v>Ridley Inc</v>
          </cell>
          <cell r="D3288">
            <v>887390</v>
          </cell>
          <cell r="E3288">
            <v>0</v>
          </cell>
          <cell r="F3288">
            <v>6.42</v>
          </cell>
          <cell r="G3288">
            <v>7.19</v>
          </cell>
          <cell r="H3288">
            <v>38837</v>
          </cell>
          <cell r="I3288">
            <v>0</v>
          </cell>
          <cell r="J3288">
            <v>0</v>
          </cell>
          <cell r="K3288">
            <v>0</v>
          </cell>
          <cell r="L3288">
            <v>109.11</v>
          </cell>
          <cell r="M3288" t="str">
            <v>Value</v>
          </cell>
          <cell r="N3288" t="str">
            <v>Aggr.</v>
          </cell>
        </row>
        <row r="3289">
          <cell r="A3289" t="str">
            <v>CHT</v>
          </cell>
          <cell r="B3289">
            <v>3293</v>
          </cell>
          <cell r="C3289" t="str">
            <v>Chunghwa Telecom Co Ltd - Dep Rcpt</v>
          </cell>
          <cell r="D3289">
            <v>366600</v>
          </cell>
          <cell r="E3289">
            <v>0</v>
          </cell>
          <cell r="F3289">
            <v>0.04</v>
          </cell>
          <cell r="G3289">
            <v>7.18</v>
          </cell>
          <cell r="H3289">
            <v>38807</v>
          </cell>
          <cell r="I3289">
            <v>-164100</v>
          </cell>
          <cell r="J3289">
            <v>-30.92</v>
          </cell>
          <cell r="K3289">
            <v>-3.21</v>
          </cell>
          <cell r="L3289">
            <v>17933.349999999999</v>
          </cell>
          <cell r="M3289" t="str">
            <v>Value</v>
          </cell>
          <cell r="N3289" t="str">
            <v>13F</v>
          </cell>
        </row>
        <row r="3290">
          <cell r="A3290" t="str">
            <v>9021.JP</v>
          </cell>
          <cell r="B3290">
            <v>3294</v>
          </cell>
          <cell r="C3290" t="str">
            <v>West Japan Railway</v>
          </cell>
          <cell r="D3290">
            <v>1620</v>
          </cell>
          <cell r="E3290">
            <v>0</v>
          </cell>
          <cell r="F3290">
            <v>0.08</v>
          </cell>
          <cell r="G3290">
            <v>7.18</v>
          </cell>
          <cell r="H3290">
            <v>38837</v>
          </cell>
          <cell r="I3290">
            <v>0</v>
          </cell>
          <cell r="J3290">
            <v>0</v>
          </cell>
          <cell r="K3290">
            <v>0</v>
          </cell>
          <cell r="L3290">
            <v>7960.99</v>
          </cell>
          <cell r="M3290" t="str">
            <v>Other</v>
          </cell>
          <cell r="N3290" t="str">
            <v>Aggr.</v>
          </cell>
        </row>
        <row r="3291">
          <cell r="A3291" t="str">
            <v>B0166H5</v>
          </cell>
          <cell r="B3291">
            <v>3295</v>
          </cell>
          <cell r="C3291" t="str">
            <v>Bumrungrad Hospital Public Co Ltd BH</v>
          </cell>
          <cell r="D3291">
            <v>7748400</v>
          </cell>
          <cell r="E3291">
            <v>0</v>
          </cell>
          <cell r="F3291">
            <v>1.06</v>
          </cell>
          <cell r="G3291">
            <v>7.17</v>
          </cell>
          <cell r="H3291">
            <v>38807</v>
          </cell>
          <cell r="I3291">
            <v>4911300</v>
          </cell>
          <cell r="J3291">
            <v>173.11</v>
          </cell>
          <cell r="K3291">
            <v>4.55</v>
          </cell>
          <cell r="L3291">
            <v>607.87</v>
          </cell>
          <cell r="M3291" t="str">
            <v>Other</v>
          </cell>
          <cell r="N3291" t="str">
            <v>Aggr.</v>
          </cell>
        </row>
        <row r="3292">
          <cell r="A3292" t="str">
            <v>CBB</v>
          </cell>
          <cell r="B3292">
            <v>3296</v>
          </cell>
          <cell r="C3292" t="str">
            <v>Cincinnati Bell Inc</v>
          </cell>
          <cell r="D3292">
            <v>1582460</v>
          </cell>
          <cell r="E3292">
            <v>0</v>
          </cell>
          <cell r="F3292">
            <v>0.64</v>
          </cell>
          <cell r="G3292">
            <v>7.15</v>
          </cell>
          <cell r="H3292">
            <v>38807</v>
          </cell>
          <cell r="I3292">
            <v>1539500</v>
          </cell>
          <cell r="J3292">
            <v>3583.57</v>
          </cell>
          <cell r="K3292">
            <v>6.96</v>
          </cell>
          <cell r="L3292">
            <v>972.88</v>
          </cell>
          <cell r="M3292" t="str">
            <v>Value</v>
          </cell>
          <cell r="N3292" t="str">
            <v>13F</v>
          </cell>
        </row>
        <row r="3293">
          <cell r="A3293" t="str">
            <v>HIG PRA</v>
          </cell>
          <cell r="B3293">
            <v>3297</v>
          </cell>
          <cell r="C3293" t="str">
            <v>Hartford Financial Services Group Inc</v>
          </cell>
          <cell r="D3293">
            <v>98660</v>
          </cell>
          <cell r="E3293">
            <v>0</v>
          </cell>
          <cell r="F3293">
            <v>1.64</v>
          </cell>
          <cell r="G3293">
            <v>7.15</v>
          </cell>
          <cell r="H3293">
            <v>38748</v>
          </cell>
          <cell r="I3293">
            <v>88800</v>
          </cell>
          <cell r="J3293">
            <v>900.61</v>
          </cell>
          <cell r="K3293">
            <v>6.44</v>
          </cell>
          <cell r="L3293">
            <v>458.94</v>
          </cell>
          <cell r="M3293" t="str">
            <v>Other</v>
          </cell>
          <cell r="N3293" t="str">
            <v>Aggr.</v>
          </cell>
        </row>
        <row r="3294">
          <cell r="A3294" t="str">
            <v>TOPT</v>
          </cell>
          <cell r="B3294">
            <v>3298</v>
          </cell>
          <cell r="C3294" t="str">
            <v>Top Tankers Inc</v>
          </cell>
          <cell r="D3294">
            <v>550000</v>
          </cell>
          <cell r="E3294">
            <v>0</v>
          </cell>
          <cell r="F3294">
            <v>1.96</v>
          </cell>
          <cell r="G3294">
            <v>7.15</v>
          </cell>
          <cell r="H3294">
            <v>38807</v>
          </cell>
          <cell r="I3294">
            <v>0</v>
          </cell>
          <cell r="J3294">
            <v>0</v>
          </cell>
          <cell r="K3294">
            <v>0</v>
          </cell>
          <cell r="L3294">
            <v>191.23</v>
          </cell>
          <cell r="M3294" t="str">
            <v>Other</v>
          </cell>
          <cell r="N3294" t="str">
            <v>13F</v>
          </cell>
        </row>
        <row r="3295">
          <cell r="A3295" t="str">
            <v>PAAS</v>
          </cell>
          <cell r="B3295">
            <v>3299</v>
          </cell>
          <cell r="C3295" t="str">
            <v>Pan American Silver Corp</v>
          </cell>
          <cell r="D3295">
            <v>281000</v>
          </cell>
          <cell r="E3295">
            <v>0</v>
          </cell>
          <cell r="F3295">
            <v>0.37</v>
          </cell>
          <cell r="G3295">
            <v>7.14</v>
          </cell>
          <cell r="H3295">
            <v>38807</v>
          </cell>
          <cell r="I3295">
            <v>-316300</v>
          </cell>
          <cell r="J3295">
            <v>-52.95</v>
          </cell>
          <cell r="K3295">
            <v>-8.0299999999999994</v>
          </cell>
          <cell r="L3295">
            <v>1322.78</v>
          </cell>
          <cell r="M3295" t="str">
            <v>Aggr Growth</v>
          </cell>
          <cell r="N3295" t="str">
            <v>13F</v>
          </cell>
        </row>
        <row r="3296">
          <cell r="A3296" t="str">
            <v>MER PRG</v>
          </cell>
          <cell r="B3296">
            <v>3300</v>
          </cell>
          <cell r="C3296" t="str">
            <v>Merrill Lynch &amp; Co Inc</v>
          </cell>
          <cell r="D3296">
            <v>277700</v>
          </cell>
          <cell r="E3296">
            <v>0</v>
          </cell>
          <cell r="F3296">
            <v>1.1000000000000001</v>
          </cell>
          <cell r="G3296">
            <v>7.1</v>
          </cell>
          <cell r="H3296">
            <v>38776</v>
          </cell>
          <cell r="I3296">
            <v>0</v>
          </cell>
          <cell r="J3296">
            <v>0</v>
          </cell>
          <cell r="K3296">
            <v>0</v>
          </cell>
          <cell r="L3296">
            <v>637.55999999999995</v>
          </cell>
          <cell r="M3296" t="str">
            <v>Other</v>
          </cell>
          <cell r="N3296" t="str">
            <v>Aggr.</v>
          </cell>
        </row>
        <row r="3297">
          <cell r="A3297" t="str">
            <v>BARN.CH</v>
          </cell>
          <cell r="B3297">
            <v>3301</v>
          </cell>
          <cell r="C3297" t="str">
            <v>Barry Callebaut Ag</v>
          </cell>
          <cell r="D3297">
            <v>18096</v>
          </cell>
          <cell r="E3297">
            <v>0</v>
          </cell>
          <cell r="F3297">
            <v>0.35</v>
          </cell>
          <cell r="G3297">
            <v>7.09</v>
          </cell>
          <cell r="H3297">
            <v>38807</v>
          </cell>
          <cell r="I3297">
            <v>0</v>
          </cell>
          <cell r="J3297">
            <v>0</v>
          </cell>
          <cell r="K3297">
            <v>0</v>
          </cell>
          <cell r="L3297">
            <v>1970.92</v>
          </cell>
          <cell r="M3297" t="str">
            <v>Other</v>
          </cell>
          <cell r="N3297" t="str">
            <v>Aggr.</v>
          </cell>
        </row>
        <row r="3298">
          <cell r="A3298" t="str">
            <v>9301.JP</v>
          </cell>
          <cell r="B3298">
            <v>3302</v>
          </cell>
          <cell r="C3298" t="str">
            <v>Mitsubishi Logistic Corp</v>
          </cell>
          <cell r="D3298">
            <v>414000</v>
          </cell>
          <cell r="E3298">
            <v>0</v>
          </cell>
          <cell r="F3298">
            <v>0.25</v>
          </cell>
          <cell r="G3298">
            <v>7.09</v>
          </cell>
          <cell r="H3298">
            <v>38748</v>
          </cell>
          <cell r="I3298">
            <v>329000</v>
          </cell>
          <cell r="J3298">
            <v>387.06</v>
          </cell>
          <cell r="K3298">
            <v>5.63</v>
          </cell>
          <cell r="L3298">
            <v>2550.96</v>
          </cell>
          <cell r="M3298" t="str">
            <v>Other</v>
          </cell>
          <cell r="N3298" t="str">
            <v>Aggr.</v>
          </cell>
        </row>
        <row r="3299">
          <cell r="A3299" t="str">
            <v>IBKC</v>
          </cell>
          <cell r="B3299">
            <v>3303</v>
          </cell>
          <cell r="C3299" t="str">
            <v>Iberiabank Corp</v>
          </cell>
          <cell r="D3299">
            <v>125200</v>
          </cell>
          <cell r="E3299">
            <v>0</v>
          </cell>
          <cell r="F3299">
            <v>1.29</v>
          </cell>
          <cell r="G3299">
            <v>7.08</v>
          </cell>
          <cell r="H3299">
            <v>38807</v>
          </cell>
          <cell r="I3299">
            <v>-1300</v>
          </cell>
          <cell r="J3299">
            <v>-1.03</v>
          </cell>
          <cell r="K3299">
            <v>-7.0000000000000007E-2</v>
          </cell>
          <cell r="L3299">
            <v>562.78</v>
          </cell>
          <cell r="M3299" t="str">
            <v>Value</v>
          </cell>
          <cell r="N3299" t="str">
            <v>13F</v>
          </cell>
        </row>
        <row r="3300">
          <cell r="A3300" t="str">
            <v>ALFA.SE</v>
          </cell>
          <cell r="B3300">
            <v>3304</v>
          </cell>
          <cell r="C3300" t="str">
            <v>Alfa Laval AB</v>
          </cell>
          <cell r="D3300">
            <v>263400</v>
          </cell>
          <cell r="E3300">
            <v>0</v>
          </cell>
          <cell r="F3300">
            <v>0.24</v>
          </cell>
          <cell r="G3300">
            <v>7.08</v>
          </cell>
          <cell r="H3300">
            <v>38807</v>
          </cell>
          <cell r="I3300">
            <v>263400</v>
          </cell>
          <cell r="J3300" t="str">
            <v>n/a</v>
          </cell>
          <cell r="K3300">
            <v>7.08</v>
          </cell>
          <cell r="L3300">
            <v>2954.1</v>
          </cell>
          <cell r="M3300" t="str">
            <v>Other</v>
          </cell>
          <cell r="N3300" t="str">
            <v>Aggr.</v>
          </cell>
        </row>
        <row r="3301">
          <cell r="A3301" t="str">
            <v>GPC</v>
          </cell>
          <cell r="B3301">
            <v>3305</v>
          </cell>
          <cell r="C3301" t="str">
            <v>Genuine Parts Co</v>
          </cell>
          <cell r="D3301">
            <v>161493</v>
          </cell>
          <cell r="E3301">
            <v>0</v>
          </cell>
          <cell r="F3301">
            <v>0.09</v>
          </cell>
          <cell r="G3301">
            <v>7.08</v>
          </cell>
          <cell r="H3301">
            <v>38807</v>
          </cell>
          <cell r="I3301">
            <v>-2919</v>
          </cell>
          <cell r="J3301">
            <v>-1.78</v>
          </cell>
          <cell r="K3301">
            <v>-0.13</v>
          </cell>
          <cell r="L3301">
            <v>7171.32</v>
          </cell>
          <cell r="M3301" t="str">
            <v>Value</v>
          </cell>
          <cell r="N3301" t="str">
            <v>13F</v>
          </cell>
        </row>
        <row r="3302">
          <cell r="A3302" t="str">
            <v>VOW.DE</v>
          </cell>
          <cell r="B3302">
            <v>3306</v>
          </cell>
          <cell r="C3302" t="str">
            <v>Volkswagen AG - Underlying</v>
          </cell>
          <cell r="D3302">
            <v>119370</v>
          </cell>
          <cell r="E3302">
            <v>0</v>
          </cell>
          <cell r="F3302">
            <v>0.04</v>
          </cell>
          <cell r="G3302">
            <v>7.07</v>
          </cell>
          <cell r="H3302">
            <v>38748</v>
          </cell>
          <cell r="I3302">
            <v>26250</v>
          </cell>
          <cell r="J3302">
            <v>28.19</v>
          </cell>
          <cell r="K3302">
            <v>1.56</v>
          </cell>
          <cell r="L3302">
            <v>18812.580000000002</v>
          </cell>
          <cell r="M3302" t="str">
            <v>Other</v>
          </cell>
          <cell r="N3302" t="str">
            <v>Aggr.</v>
          </cell>
        </row>
        <row r="3303">
          <cell r="A3303" t="str">
            <v>TMK</v>
          </cell>
          <cell r="B3303">
            <v>3307</v>
          </cell>
          <cell r="C3303" t="str">
            <v>Torchmark Corp</v>
          </cell>
          <cell r="D3303">
            <v>123860</v>
          </cell>
          <cell r="E3303">
            <v>0</v>
          </cell>
          <cell r="F3303">
            <v>0.12</v>
          </cell>
          <cell r="G3303">
            <v>7.07</v>
          </cell>
          <cell r="H3303">
            <v>38807</v>
          </cell>
          <cell r="I3303">
            <v>-76009</v>
          </cell>
          <cell r="J3303">
            <v>-38.03</v>
          </cell>
          <cell r="K3303">
            <v>-4.34</v>
          </cell>
          <cell r="L3303">
            <v>5874.9</v>
          </cell>
          <cell r="M3303" t="str">
            <v>Value</v>
          </cell>
          <cell r="N3303" t="str">
            <v>13F</v>
          </cell>
        </row>
        <row r="3304">
          <cell r="A3304" t="str">
            <v>004690.KR</v>
          </cell>
          <cell r="B3304">
            <v>3308</v>
          </cell>
          <cell r="C3304" t="str">
            <v>Samchully Co Ltd</v>
          </cell>
          <cell r="D3304">
            <v>55193</v>
          </cell>
          <cell r="E3304">
            <v>0</v>
          </cell>
          <cell r="F3304">
            <v>1.36</v>
          </cell>
          <cell r="G3304">
            <v>7.07</v>
          </cell>
          <cell r="H3304">
            <v>38748</v>
          </cell>
          <cell r="I3304">
            <v>0</v>
          </cell>
          <cell r="J3304">
            <v>0</v>
          </cell>
          <cell r="K3304">
            <v>0</v>
          </cell>
          <cell r="L3304">
            <v>463.06</v>
          </cell>
          <cell r="M3304" t="str">
            <v>Other</v>
          </cell>
          <cell r="N3304" t="str">
            <v>Aggr.</v>
          </cell>
        </row>
        <row r="3305">
          <cell r="A3305" t="str">
            <v>SYD</v>
          </cell>
          <cell r="B3305">
            <v>3309</v>
          </cell>
          <cell r="C3305" t="str">
            <v>Sybron Dental Specialties Inc</v>
          </cell>
          <cell r="D3305">
            <v>171100</v>
          </cell>
          <cell r="E3305">
            <v>0</v>
          </cell>
          <cell r="F3305">
            <v>0.42</v>
          </cell>
          <cell r="G3305">
            <v>7.06</v>
          </cell>
          <cell r="H3305">
            <v>38807</v>
          </cell>
          <cell r="I3305">
            <v>1800</v>
          </cell>
          <cell r="J3305">
            <v>1.06</v>
          </cell>
          <cell r="K3305">
            <v>7.0000000000000007E-2</v>
          </cell>
          <cell r="L3305">
            <v>1905.59</v>
          </cell>
          <cell r="M3305" t="str">
            <v>Value</v>
          </cell>
          <cell r="N3305" t="str">
            <v>13F</v>
          </cell>
        </row>
        <row r="3306">
          <cell r="A3306" t="str">
            <v>8125.JP</v>
          </cell>
          <cell r="B3306">
            <v>3310</v>
          </cell>
          <cell r="C3306" t="str">
            <v>Wakita &amp; Co Ltd</v>
          </cell>
          <cell r="D3306">
            <v>700000</v>
          </cell>
          <cell r="E3306">
            <v>0</v>
          </cell>
          <cell r="F3306">
            <v>1.46</v>
          </cell>
          <cell r="G3306">
            <v>7.06</v>
          </cell>
          <cell r="H3306">
            <v>38748</v>
          </cell>
          <cell r="I3306">
            <v>0</v>
          </cell>
          <cell r="J3306">
            <v>0</v>
          </cell>
          <cell r="K3306">
            <v>0</v>
          </cell>
          <cell r="L3306">
            <v>429.2</v>
          </cell>
          <cell r="M3306" t="str">
            <v>Other</v>
          </cell>
          <cell r="N3306" t="str">
            <v>Aggr.</v>
          </cell>
        </row>
        <row r="3307">
          <cell r="A3307" t="str">
            <v>BRK UN CA</v>
          </cell>
          <cell r="B3307">
            <v>3311</v>
          </cell>
          <cell r="C3307" t="str">
            <v>Brick Group Income Fund</v>
          </cell>
          <cell r="D3307">
            <v>881906</v>
          </cell>
          <cell r="E3307">
            <v>0</v>
          </cell>
          <cell r="F3307">
            <v>1.63</v>
          </cell>
          <cell r="G3307">
            <v>7.05</v>
          </cell>
          <cell r="H3307">
            <v>38717</v>
          </cell>
          <cell r="I3307">
            <v>254768</v>
          </cell>
          <cell r="J3307">
            <v>40.619999999999997</v>
          </cell>
          <cell r="K3307">
            <v>2.04</v>
          </cell>
          <cell r="L3307">
            <v>456.02</v>
          </cell>
          <cell r="M3307" t="str">
            <v>Other</v>
          </cell>
          <cell r="N3307" t="str">
            <v>Aggr.</v>
          </cell>
        </row>
        <row r="3308">
          <cell r="A3308" t="str">
            <v>IFP A CA</v>
          </cell>
          <cell r="B3308">
            <v>3312</v>
          </cell>
          <cell r="C3308" t="str">
            <v>International Forest Products Ltd</v>
          </cell>
          <cell r="D3308">
            <v>1009700</v>
          </cell>
          <cell r="E3308">
            <v>0</v>
          </cell>
          <cell r="F3308">
            <v>2.12</v>
          </cell>
          <cell r="G3308">
            <v>7.02</v>
          </cell>
          <cell r="H3308">
            <v>38837</v>
          </cell>
          <cell r="I3308">
            <v>0</v>
          </cell>
          <cell r="J3308">
            <v>0</v>
          </cell>
          <cell r="K3308">
            <v>0</v>
          </cell>
          <cell r="L3308">
            <v>296.24</v>
          </cell>
          <cell r="M3308" t="str">
            <v>Value</v>
          </cell>
          <cell r="N3308" t="str">
            <v>Aggr.</v>
          </cell>
        </row>
        <row r="3309">
          <cell r="A3309" t="str">
            <v>NCT PRB</v>
          </cell>
          <cell r="B3309">
            <v>3313</v>
          </cell>
          <cell r="C3309" t="str">
            <v>Newcastle Investment Corp</v>
          </cell>
          <cell r="D3309">
            <v>270400</v>
          </cell>
          <cell r="E3309">
            <v>0</v>
          </cell>
          <cell r="F3309">
            <v>10.82</v>
          </cell>
          <cell r="G3309">
            <v>7.01</v>
          </cell>
          <cell r="H3309">
            <v>38748</v>
          </cell>
          <cell r="I3309">
            <v>0</v>
          </cell>
          <cell r="J3309">
            <v>0</v>
          </cell>
          <cell r="K3309">
            <v>0</v>
          </cell>
          <cell r="L3309">
            <v>64.89</v>
          </cell>
          <cell r="M3309" t="str">
            <v>Other</v>
          </cell>
          <cell r="N3309" t="str">
            <v>Aggr.</v>
          </cell>
        </row>
        <row r="3310">
          <cell r="A3310" t="str">
            <v>HAWK</v>
          </cell>
          <cell r="B3310">
            <v>3314</v>
          </cell>
          <cell r="C3310" t="str">
            <v>Petrohawk Energy Corp</v>
          </cell>
          <cell r="D3310">
            <v>511511</v>
          </cell>
          <cell r="E3310">
            <v>0</v>
          </cell>
          <cell r="F3310">
            <v>0.61</v>
          </cell>
          <cell r="G3310">
            <v>7.01</v>
          </cell>
          <cell r="H3310">
            <v>38807</v>
          </cell>
          <cell r="I3310">
            <v>0</v>
          </cell>
          <cell r="J3310">
            <v>0</v>
          </cell>
          <cell r="K3310">
            <v>0</v>
          </cell>
          <cell r="L3310">
            <v>943.76</v>
          </cell>
          <cell r="M3310" t="str">
            <v>Growth</v>
          </cell>
          <cell r="N3310" t="str">
            <v>13F</v>
          </cell>
        </row>
        <row r="3311">
          <cell r="A3311" t="str">
            <v>BMW.DE</v>
          </cell>
          <cell r="B3311">
            <v>3315</v>
          </cell>
          <cell r="C3311" t="str">
            <v>BMW (Bayer Motoren Werke)</v>
          </cell>
          <cell r="D3311">
            <v>127350</v>
          </cell>
          <cell r="E3311">
            <v>0</v>
          </cell>
          <cell r="F3311">
            <v>0.02</v>
          </cell>
          <cell r="G3311">
            <v>7</v>
          </cell>
          <cell r="H3311">
            <v>38807</v>
          </cell>
          <cell r="I3311">
            <v>124900</v>
          </cell>
          <cell r="J3311">
            <v>5097.96</v>
          </cell>
          <cell r="K3311">
            <v>6.87</v>
          </cell>
          <cell r="L3311">
            <v>29186.62</v>
          </cell>
          <cell r="M3311" t="str">
            <v>Other</v>
          </cell>
          <cell r="N3311" t="str">
            <v>Aggr.</v>
          </cell>
        </row>
        <row r="3312">
          <cell r="A3312" t="str">
            <v>4835.JP</v>
          </cell>
          <cell r="B3312">
            <v>3316</v>
          </cell>
          <cell r="C3312" t="str">
            <v>Index Corp</v>
          </cell>
          <cell r="D3312">
            <v>5225</v>
          </cell>
          <cell r="E3312">
            <v>0</v>
          </cell>
          <cell r="F3312">
            <v>0.25</v>
          </cell>
          <cell r="G3312">
            <v>7</v>
          </cell>
          <cell r="H3312">
            <v>38837</v>
          </cell>
          <cell r="I3312">
            <v>0</v>
          </cell>
          <cell r="J3312">
            <v>0</v>
          </cell>
          <cell r="K3312">
            <v>0</v>
          </cell>
          <cell r="L3312">
            <v>2301.0100000000002</v>
          </cell>
          <cell r="M3312" t="str">
            <v>Other</v>
          </cell>
          <cell r="N3312" t="str">
            <v>Aggr.</v>
          </cell>
        </row>
        <row r="3313">
          <cell r="A3313" t="str">
            <v>ATE.FR</v>
          </cell>
          <cell r="B3313">
            <v>3317</v>
          </cell>
          <cell r="C3313" t="str">
            <v>Alten</v>
          </cell>
          <cell r="D3313">
            <v>200000</v>
          </cell>
          <cell r="E3313">
            <v>0</v>
          </cell>
          <cell r="F3313">
            <v>0.65</v>
          </cell>
          <cell r="G3313">
            <v>6.99</v>
          </cell>
          <cell r="H3313">
            <v>38748</v>
          </cell>
          <cell r="I3313">
            <v>200000</v>
          </cell>
          <cell r="J3313" t="str">
            <v>n/a</v>
          </cell>
          <cell r="K3313">
            <v>6.99</v>
          </cell>
          <cell r="L3313">
            <v>1024.24</v>
          </cell>
          <cell r="M3313" t="str">
            <v>Other</v>
          </cell>
          <cell r="N3313" t="str">
            <v>Aggr.</v>
          </cell>
        </row>
        <row r="3314">
          <cell r="A3314" t="str">
            <v>9357.JP</v>
          </cell>
          <cell r="B3314">
            <v>3318</v>
          </cell>
          <cell r="C3314" t="str">
            <v>Meiko Trans Co Ltd</v>
          </cell>
          <cell r="D3314">
            <v>500000</v>
          </cell>
          <cell r="E3314">
            <v>0</v>
          </cell>
          <cell r="F3314">
            <v>1.51</v>
          </cell>
          <cell r="G3314">
            <v>6.98</v>
          </cell>
          <cell r="H3314">
            <v>38748</v>
          </cell>
          <cell r="I3314">
            <v>0</v>
          </cell>
          <cell r="J3314">
            <v>0</v>
          </cell>
          <cell r="K3314">
            <v>0</v>
          </cell>
          <cell r="L3314">
            <v>381.38</v>
          </cell>
          <cell r="M3314" t="str">
            <v>Other</v>
          </cell>
          <cell r="N3314" t="str">
            <v>Aggr.</v>
          </cell>
        </row>
        <row r="3315">
          <cell r="A3315" t="str">
            <v>CBRL</v>
          </cell>
          <cell r="B3315">
            <v>3319</v>
          </cell>
          <cell r="C3315" t="str">
            <v>CBRL Group Inc</v>
          </cell>
          <cell r="D3315">
            <v>158908</v>
          </cell>
          <cell r="E3315">
            <v>0</v>
          </cell>
          <cell r="F3315">
            <v>0.51</v>
          </cell>
          <cell r="G3315">
            <v>6.98</v>
          </cell>
          <cell r="H3315">
            <v>38807</v>
          </cell>
          <cell r="I3315">
            <v>-644600</v>
          </cell>
          <cell r="J3315">
            <v>-80.22</v>
          </cell>
          <cell r="K3315">
            <v>-28.3</v>
          </cell>
          <cell r="L3315">
            <v>1162.17</v>
          </cell>
          <cell r="M3315" t="str">
            <v>GARP</v>
          </cell>
          <cell r="N3315" t="str">
            <v>13F</v>
          </cell>
        </row>
        <row r="3316">
          <cell r="A3316" t="str">
            <v>3403.JP</v>
          </cell>
          <cell r="B3316">
            <v>3320</v>
          </cell>
          <cell r="C3316" t="str">
            <v>Toho Tenax Co Ltd</v>
          </cell>
          <cell r="D3316">
            <v>912000</v>
          </cell>
          <cell r="E3316">
            <v>0</v>
          </cell>
          <cell r="F3316">
            <v>0.64</v>
          </cell>
          <cell r="G3316">
            <v>6.96</v>
          </cell>
          <cell r="H3316">
            <v>38748</v>
          </cell>
          <cell r="I3316">
            <v>649000</v>
          </cell>
          <cell r="J3316">
            <v>246.77</v>
          </cell>
          <cell r="K3316">
            <v>4.95</v>
          </cell>
          <cell r="L3316">
            <v>995.46</v>
          </cell>
          <cell r="M3316" t="str">
            <v>Other</v>
          </cell>
          <cell r="N3316" t="str">
            <v>Aggr.</v>
          </cell>
        </row>
        <row r="3317">
          <cell r="A3317" t="str">
            <v>CLI.GB</v>
          </cell>
          <cell r="B3317">
            <v>3321</v>
          </cell>
          <cell r="C3317" t="str">
            <v>CLS Holdings Plc</v>
          </cell>
          <cell r="D3317">
            <v>692393</v>
          </cell>
          <cell r="E3317">
            <v>0</v>
          </cell>
          <cell r="F3317">
            <v>0.87</v>
          </cell>
          <cell r="G3317">
            <v>6.95</v>
          </cell>
          <cell r="H3317">
            <v>38831</v>
          </cell>
          <cell r="I3317">
            <v>68500</v>
          </cell>
          <cell r="J3317">
            <v>10.98</v>
          </cell>
          <cell r="K3317">
            <v>0.69</v>
          </cell>
          <cell r="L3317">
            <v>791.3</v>
          </cell>
          <cell r="M3317" t="str">
            <v>Other</v>
          </cell>
          <cell r="N3317" t="str">
            <v>Registers</v>
          </cell>
        </row>
        <row r="3318">
          <cell r="A3318" t="str">
            <v>OPSW</v>
          </cell>
          <cell r="B3318">
            <v>3322</v>
          </cell>
          <cell r="C3318" t="str">
            <v>Opsware Inc</v>
          </cell>
          <cell r="D3318">
            <v>810200</v>
          </cell>
          <cell r="E3318">
            <v>0</v>
          </cell>
          <cell r="F3318">
            <v>0.81</v>
          </cell>
          <cell r="G3318">
            <v>6.94</v>
          </cell>
          <cell r="H3318">
            <v>38807</v>
          </cell>
          <cell r="I3318">
            <v>496000</v>
          </cell>
          <cell r="J3318">
            <v>157.86000000000001</v>
          </cell>
          <cell r="K3318">
            <v>4.25</v>
          </cell>
          <cell r="L3318">
            <v>716.01</v>
          </cell>
          <cell r="M3318" t="str">
            <v>Aggr Growth</v>
          </cell>
          <cell r="N3318" t="str">
            <v>13F</v>
          </cell>
        </row>
        <row r="3319">
          <cell r="A3319" t="str">
            <v>BIR.IE</v>
          </cell>
          <cell r="B3319">
            <v>3323</v>
          </cell>
          <cell r="C3319" t="str">
            <v>Bank of Ireland - Underlying</v>
          </cell>
          <cell r="D3319">
            <v>373129</v>
          </cell>
          <cell r="E3319">
            <v>0</v>
          </cell>
          <cell r="F3319">
            <v>0.04</v>
          </cell>
          <cell r="G3319">
            <v>6.93</v>
          </cell>
          <cell r="H3319">
            <v>38807</v>
          </cell>
          <cell r="I3319">
            <v>0</v>
          </cell>
          <cell r="J3319">
            <v>0</v>
          </cell>
          <cell r="K3319">
            <v>0</v>
          </cell>
          <cell r="L3319">
            <v>16707.29</v>
          </cell>
          <cell r="M3319" t="str">
            <v>Other</v>
          </cell>
          <cell r="N3319" t="str">
            <v>Aggr.</v>
          </cell>
        </row>
        <row r="3320">
          <cell r="A3320" t="str">
            <v>9359.JP</v>
          </cell>
          <cell r="B3320">
            <v>3324</v>
          </cell>
          <cell r="C3320" t="str">
            <v>Isewan Terminal Service Co Ltd</v>
          </cell>
          <cell r="D3320">
            <v>832000</v>
          </cell>
          <cell r="E3320">
            <v>0</v>
          </cell>
          <cell r="F3320">
            <v>3.03</v>
          </cell>
          <cell r="G3320">
            <v>6.93</v>
          </cell>
          <cell r="H3320">
            <v>38748</v>
          </cell>
          <cell r="I3320">
            <v>0</v>
          </cell>
          <cell r="J3320">
            <v>0</v>
          </cell>
          <cell r="K3320">
            <v>0</v>
          </cell>
          <cell r="L3320">
            <v>196.36</v>
          </cell>
          <cell r="M3320" t="str">
            <v>Other</v>
          </cell>
          <cell r="N3320" t="str">
            <v>Aggr.</v>
          </cell>
        </row>
        <row r="3321">
          <cell r="A3321" t="str">
            <v>DCI</v>
          </cell>
          <cell r="B3321">
            <v>3325</v>
          </cell>
          <cell r="C3321" t="str">
            <v>Donaldson Co Inc</v>
          </cell>
          <cell r="D3321">
            <v>205000</v>
          </cell>
          <cell r="E3321">
            <v>0</v>
          </cell>
          <cell r="F3321">
            <v>0.25</v>
          </cell>
          <cell r="G3321">
            <v>6.93</v>
          </cell>
          <cell r="H3321">
            <v>38807</v>
          </cell>
          <cell r="I3321">
            <v>165100</v>
          </cell>
          <cell r="J3321">
            <v>413.78</v>
          </cell>
          <cell r="K3321">
            <v>5.58</v>
          </cell>
          <cell r="L3321">
            <v>2610.0100000000002</v>
          </cell>
          <cell r="M3321" t="str">
            <v>Growth</v>
          </cell>
          <cell r="N3321" t="str">
            <v>13F</v>
          </cell>
        </row>
        <row r="3322">
          <cell r="A3322" t="str">
            <v>TWPG</v>
          </cell>
          <cell r="B3322">
            <v>3326</v>
          </cell>
          <cell r="C3322" t="str">
            <v>Thomas Weisel Partners Group Inc</v>
          </cell>
          <cell r="D3322">
            <v>316249</v>
          </cell>
          <cell r="E3322">
            <v>0</v>
          </cell>
          <cell r="F3322">
            <v>1.26</v>
          </cell>
          <cell r="G3322">
            <v>6.93</v>
          </cell>
          <cell r="H3322">
            <v>38807</v>
          </cell>
          <cell r="I3322">
            <v>316249</v>
          </cell>
          <cell r="J3322" t="str">
            <v>n/a</v>
          </cell>
          <cell r="K3322">
            <v>6.93</v>
          </cell>
          <cell r="L3322">
            <v>494.56</v>
          </cell>
          <cell r="M3322" t="str">
            <v>Other</v>
          </cell>
          <cell r="N3322" t="str">
            <v>13F</v>
          </cell>
        </row>
        <row r="3323">
          <cell r="A3323" t="str">
            <v>SZE</v>
          </cell>
          <cell r="B3323">
            <v>3327</v>
          </cell>
          <cell r="C3323" t="str">
            <v>Suez - Dep Rcpt</v>
          </cell>
          <cell r="D3323">
            <v>175400</v>
          </cell>
          <cell r="E3323">
            <v>0</v>
          </cell>
          <cell r="F3323">
            <v>0.01</v>
          </cell>
          <cell r="G3323">
            <v>6.92</v>
          </cell>
          <cell r="H3323">
            <v>38807</v>
          </cell>
          <cell r="I3323">
            <v>175000</v>
          </cell>
          <cell r="J3323">
            <v>43750</v>
          </cell>
          <cell r="K3323">
            <v>6.9</v>
          </cell>
          <cell r="L3323">
            <v>49897.59</v>
          </cell>
          <cell r="M3323" t="str">
            <v>Other</v>
          </cell>
          <cell r="N3323" t="str">
            <v>13F</v>
          </cell>
        </row>
        <row r="3324">
          <cell r="A3324" t="str">
            <v>NJ</v>
          </cell>
          <cell r="B3324">
            <v>3328</v>
          </cell>
          <cell r="C3324" t="str">
            <v>Nidec Corporation - Dep Rcpt</v>
          </cell>
          <cell r="D3324">
            <v>337700</v>
          </cell>
          <cell r="E3324">
            <v>0</v>
          </cell>
          <cell r="F3324">
            <v>0.06</v>
          </cell>
          <cell r="G3324">
            <v>6.91</v>
          </cell>
          <cell r="H3324">
            <v>38807</v>
          </cell>
          <cell r="I3324">
            <v>337700</v>
          </cell>
          <cell r="J3324" t="str">
            <v>n/a</v>
          </cell>
          <cell r="K3324">
            <v>6.91</v>
          </cell>
          <cell r="L3324">
            <v>10144.040000000001</v>
          </cell>
          <cell r="M3324" t="str">
            <v>Aggr Growth</v>
          </cell>
          <cell r="N3324" t="str">
            <v>13F</v>
          </cell>
        </row>
        <row r="3325">
          <cell r="A3325" t="str">
            <v>Y3121G147</v>
          </cell>
          <cell r="B3325">
            <v>3329</v>
          </cell>
          <cell r="C3325" t="str">
            <v>HCL Technologies Ltd</v>
          </cell>
          <cell r="D3325">
            <v>501141</v>
          </cell>
          <cell r="E3325">
            <v>0</v>
          </cell>
          <cell r="F3325">
            <v>0.16</v>
          </cell>
          <cell r="G3325">
            <v>6.89</v>
          </cell>
          <cell r="H3325">
            <v>38776</v>
          </cell>
          <cell r="I3325">
            <v>271548</v>
          </cell>
          <cell r="J3325">
            <v>118.27</v>
          </cell>
          <cell r="K3325">
            <v>3.73</v>
          </cell>
          <cell r="L3325">
            <v>3126.68</v>
          </cell>
          <cell r="M3325" t="str">
            <v>Other</v>
          </cell>
          <cell r="N3325" t="str">
            <v>Aggr.</v>
          </cell>
        </row>
        <row r="3326">
          <cell r="A3326" t="str">
            <v>WTL CA</v>
          </cell>
          <cell r="B3326">
            <v>3330</v>
          </cell>
          <cell r="C3326" t="str">
            <v>West Energy Ltd</v>
          </cell>
          <cell r="D3326">
            <v>1000000</v>
          </cell>
          <cell r="E3326">
            <v>0</v>
          </cell>
          <cell r="F3326">
            <v>1.67</v>
          </cell>
          <cell r="G3326">
            <v>6.88</v>
          </cell>
          <cell r="H3326">
            <v>38717</v>
          </cell>
          <cell r="I3326">
            <v>-2000000</v>
          </cell>
          <cell r="J3326">
            <v>-66.67</v>
          </cell>
          <cell r="K3326">
            <v>-13.77</v>
          </cell>
          <cell r="L3326">
            <v>212.89</v>
          </cell>
          <cell r="M3326" t="str">
            <v>Other</v>
          </cell>
          <cell r="N3326" t="str">
            <v>Aggr.</v>
          </cell>
        </row>
        <row r="3327">
          <cell r="A3327" t="str">
            <v>1934.JP</v>
          </cell>
          <cell r="B3327">
            <v>3331</v>
          </cell>
          <cell r="C3327" t="str">
            <v>Yurtec Corp</v>
          </cell>
          <cell r="D3327">
            <v>1150000</v>
          </cell>
          <cell r="E3327">
            <v>0</v>
          </cell>
          <cell r="F3327">
            <v>1.42</v>
          </cell>
          <cell r="G3327">
            <v>6.88</v>
          </cell>
          <cell r="H3327">
            <v>38748</v>
          </cell>
          <cell r="I3327">
            <v>0</v>
          </cell>
          <cell r="J3327">
            <v>0</v>
          </cell>
          <cell r="K3327">
            <v>0</v>
          </cell>
          <cell r="L3327">
            <v>421.09</v>
          </cell>
          <cell r="M3327" t="str">
            <v>Other</v>
          </cell>
          <cell r="N3327" t="str">
            <v>Aggr.</v>
          </cell>
        </row>
        <row r="3328">
          <cell r="A3328" t="str">
            <v>LII.GB</v>
          </cell>
          <cell r="B3328">
            <v>3332</v>
          </cell>
          <cell r="C3328" t="str">
            <v>Liberty International Plc - Underlying</v>
          </cell>
          <cell r="D3328">
            <v>331400</v>
          </cell>
          <cell r="E3328">
            <v>0</v>
          </cell>
          <cell r="F3328">
            <v>0.1</v>
          </cell>
          <cell r="G3328">
            <v>6.87</v>
          </cell>
          <cell r="H3328">
            <v>38817</v>
          </cell>
          <cell r="I3328">
            <v>167700</v>
          </cell>
          <cell r="J3328">
            <v>102.44</v>
          </cell>
          <cell r="K3328">
            <v>3.48</v>
          </cell>
          <cell r="L3328">
            <v>6324.69</v>
          </cell>
          <cell r="M3328" t="str">
            <v>Other</v>
          </cell>
          <cell r="N3328" t="str">
            <v>Registers</v>
          </cell>
        </row>
        <row r="3329">
          <cell r="A3329" t="str">
            <v>AHH PRA</v>
          </cell>
          <cell r="B3329">
            <v>3333</v>
          </cell>
          <cell r="C3329" t="str">
            <v>Accredited Mortgage Loan REIT Trust</v>
          </cell>
          <cell r="D3329">
            <v>264595</v>
          </cell>
          <cell r="E3329">
            <v>0</v>
          </cell>
          <cell r="F3329" t="str">
            <v>n/a</v>
          </cell>
          <cell r="G3329">
            <v>6.85</v>
          </cell>
          <cell r="H3329">
            <v>38776</v>
          </cell>
          <cell r="I3329">
            <v>0</v>
          </cell>
          <cell r="J3329">
            <v>0</v>
          </cell>
          <cell r="K3329">
            <v>0</v>
          </cell>
          <cell r="L3329" t="str">
            <v>n/a</v>
          </cell>
          <cell r="M3329" t="str">
            <v>Other</v>
          </cell>
          <cell r="N3329" t="str">
            <v>Aggr.</v>
          </cell>
        </row>
        <row r="3330">
          <cell r="A3330" t="str">
            <v>PG.IT</v>
          </cell>
          <cell r="B3330">
            <v>3334</v>
          </cell>
          <cell r="C3330" t="str">
            <v>Seat Pagine Gialle SpA</v>
          </cell>
          <cell r="D3330">
            <v>14353287</v>
          </cell>
          <cell r="E3330">
            <v>0</v>
          </cell>
          <cell r="F3330">
            <v>0.18</v>
          </cell>
          <cell r="G3330">
            <v>6.83</v>
          </cell>
          <cell r="H3330">
            <v>38837</v>
          </cell>
          <cell r="I3330">
            <v>-24400</v>
          </cell>
          <cell r="J3330">
            <v>-0.17</v>
          </cell>
          <cell r="K3330">
            <v>-0.01</v>
          </cell>
          <cell r="L3330">
            <v>3503.85</v>
          </cell>
          <cell r="M3330" t="str">
            <v>Other</v>
          </cell>
          <cell r="N3330" t="str">
            <v>Aggr.</v>
          </cell>
        </row>
        <row r="3331">
          <cell r="A3331" t="str">
            <v>SMTB</v>
          </cell>
          <cell r="B3331">
            <v>3335</v>
          </cell>
          <cell r="C3331" t="str">
            <v>Smithtown Bancorp Inc</v>
          </cell>
          <cell r="D3331">
            <v>297969</v>
          </cell>
          <cell r="E3331">
            <v>0</v>
          </cell>
          <cell r="F3331">
            <v>3.35</v>
          </cell>
          <cell r="G3331">
            <v>6.8</v>
          </cell>
          <cell r="H3331">
            <v>38807</v>
          </cell>
          <cell r="I3331">
            <v>4386</v>
          </cell>
          <cell r="J3331">
            <v>1.49</v>
          </cell>
          <cell r="K3331">
            <v>0.1</v>
          </cell>
          <cell r="L3331">
            <v>235.48</v>
          </cell>
          <cell r="M3331" t="str">
            <v>Aggr Growth</v>
          </cell>
          <cell r="N3331" t="str">
            <v>13F</v>
          </cell>
        </row>
        <row r="3332">
          <cell r="A3332" t="str">
            <v>ITRN.IL</v>
          </cell>
          <cell r="B3332">
            <v>3336</v>
          </cell>
          <cell r="C3332" t="str">
            <v>Ituran Location &amp; Control Ltd</v>
          </cell>
          <cell r="D3332">
            <v>449200</v>
          </cell>
          <cell r="E3332">
            <v>0</v>
          </cell>
          <cell r="F3332">
            <v>2.39</v>
          </cell>
          <cell r="G3332">
            <v>6.8</v>
          </cell>
          <cell r="H3332">
            <v>38807</v>
          </cell>
          <cell r="I3332">
            <v>-2000</v>
          </cell>
          <cell r="J3332">
            <v>-0.44</v>
          </cell>
          <cell r="K3332">
            <v>-0.03</v>
          </cell>
          <cell r="L3332">
            <v>263.60000000000002</v>
          </cell>
          <cell r="M3332" t="str">
            <v>Other</v>
          </cell>
          <cell r="N3332" t="str">
            <v>13F</v>
          </cell>
        </row>
        <row r="3333">
          <cell r="A3333" t="str">
            <v>CF</v>
          </cell>
          <cell r="B3333">
            <v>3337</v>
          </cell>
          <cell r="C3333" t="str">
            <v>CF Industries Holdings Inc</v>
          </cell>
          <cell r="D3333">
            <v>399800</v>
          </cell>
          <cell r="E3333">
            <v>0</v>
          </cell>
          <cell r="F3333">
            <v>0.73</v>
          </cell>
          <cell r="G3333">
            <v>6.79</v>
          </cell>
          <cell r="H3333">
            <v>38807</v>
          </cell>
          <cell r="I3333">
            <v>-4300</v>
          </cell>
          <cell r="J3333">
            <v>-1.06</v>
          </cell>
          <cell r="K3333">
            <v>-7.0000000000000007E-2</v>
          </cell>
          <cell r="L3333">
            <v>821.02</v>
          </cell>
          <cell r="M3333" t="str">
            <v>Other</v>
          </cell>
          <cell r="N3333" t="str">
            <v>13F</v>
          </cell>
        </row>
        <row r="3334">
          <cell r="A3334" t="str">
            <v>CTX</v>
          </cell>
          <cell r="B3334">
            <v>3338</v>
          </cell>
          <cell r="C3334" t="str">
            <v>Centex Corp</v>
          </cell>
          <cell r="D3334">
            <v>109575</v>
          </cell>
          <cell r="E3334">
            <v>0</v>
          </cell>
          <cell r="F3334">
            <v>0.09</v>
          </cell>
          <cell r="G3334">
            <v>6.79</v>
          </cell>
          <cell r="H3334">
            <v>38807</v>
          </cell>
          <cell r="I3334">
            <v>-1472573</v>
          </cell>
          <cell r="J3334">
            <v>-93.07</v>
          </cell>
          <cell r="K3334">
            <v>-91.28</v>
          </cell>
          <cell r="L3334">
            <v>5720.07</v>
          </cell>
          <cell r="M3334" t="str">
            <v>GARP</v>
          </cell>
          <cell r="N3334" t="str">
            <v>13F</v>
          </cell>
        </row>
        <row r="3335">
          <cell r="A3335" t="str">
            <v>ALGYO.TR</v>
          </cell>
          <cell r="B3335">
            <v>3339</v>
          </cell>
          <cell r="C3335" t="str">
            <v>Alarko Gayrimenkul</v>
          </cell>
          <cell r="D3335">
            <v>126314</v>
          </cell>
          <cell r="E3335">
            <v>0</v>
          </cell>
          <cell r="F3335">
            <v>3.54</v>
          </cell>
          <cell r="G3335">
            <v>6.78</v>
          </cell>
          <cell r="H3335">
            <v>38748</v>
          </cell>
          <cell r="I3335">
            <v>25800</v>
          </cell>
          <cell r="J3335">
            <v>25.67</v>
          </cell>
          <cell r="K3335">
            <v>1.38</v>
          </cell>
          <cell r="L3335">
            <v>92.57</v>
          </cell>
          <cell r="M3335" t="str">
            <v>Other</v>
          </cell>
          <cell r="N3335" t="str">
            <v>Aggr.</v>
          </cell>
        </row>
        <row r="3336">
          <cell r="A3336" t="str">
            <v>7239.JP</v>
          </cell>
          <cell r="B3336">
            <v>3340</v>
          </cell>
          <cell r="C3336" t="str">
            <v>Tachi-S Co L</v>
          </cell>
          <cell r="D3336">
            <v>609000</v>
          </cell>
          <cell r="E3336">
            <v>0</v>
          </cell>
          <cell r="F3336">
            <v>1.74</v>
          </cell>
          <cell r="G3336">
            <v>6.76</v>
          </cell>
          <cell r="H3336">
            <v>38748</v>
          </cell>
          <cell r="I3336">
            <v>0</v>
          </cell>
          <cell r="J3336">
            <v>0</v>
          </cell>
          <cell r="K3336">
            <v>0</v>
          </cell>
          <cell r="L3336">
            <v>313.58999999999997</v>
          </cell>
          <cell r="M3336" t="str">
            <v>Other</v>
          </cell>
          <cell r="N3336" t="str">
            <v>Aggr.</v>
          </cell>
        </row>
        <row r="3337">
          <cell r="A3337" t="str">
            <v>GNS.AU</v>
          </cell>
          <cell r="B3337">
            <v>3341</v>
          </cell>
          <cell r="C3337" t="str">
            <v>Gunns Ltd</v>
          </cell>
          <cell r="D3337">
            <v>2799200</v>
          </cell>
          <cell r="E3337">
            <v>0</v>
          </cell>
          <cell r="F3337">
            <v>0.83</v>
          </cell>
          <cell r="G3337">
            <v>6.75</v>
          </cell>
          <cell r="H3337">
            <v>38837</v>
          </cell>
          <cell r="I3337">
            <v>0</v>
          </cell>
          <cell r="J3337">
            <v>0</v>
          </cell>
          <cell r="K3337">
            <v>0</v>
          </cell>
          <cell r="L3337">
            <v>727.35</v>
          </cell>
          <cell r="M3337" t="str">
            <v>Other</v>
          </cell>
          <cell r="N3337" t="str">
            <v>Aggr.</v>
          </cell>
        </row>
        <row r="3338">
          <cell r="A3338" t="str">
            <v>9537.JP</v>
          </cell>
          <cell r="B3338">
            <v>3342</v>
          </cell>
          <cell r="C3338" t="str">
            <v>Hokuriku Gas Co Ltd</v>
          </cell>
          <cell r="D3338">
            <v>1700000</v>
          </cell>
          <cell r="E3338">
            <v>0</v>
          </cell>
          <cell r="F3338">
            <v>3.54</v>
          </cell>
          <cell r="G3338">
            <v>6.75</v>
          </cell>
          <cell r="H3338">
            <v>38748</v>
          </cell>
          <cell r="I3338">
            <v>0</v>
          </cell>
          <cell r="J3338">
            <v>0</v>
          </cell>
          <cell r="K3338">
            <v>0</v>
          </cell>
          <cell r="L3338">
            <v>147.62</v>
          </cell>
          <cell r="M3338" t="str">
            <v>Other</v>
          </cell>
          <cell r="N3338" t="str">
            <v>Aggr.</v>
          </cell>
        </row>
        <row r="3339">
          <cell r="A3339" t="str">
            <v>PMS.IT</v>
          </cell>
          <cell r="B3339">
            <v>3343</v>
          </cell>
          <cell r="C3339" t="str">
            <v>Permasteelisa</v>
          </cell>
          <cell r="D3339">
            <v>425000</v>
          </cell>
          <cell r="E3339">
            <v>0</v>
          </cell>
          <cell r="F3339">
            <v>1.54</v>
          </cell>
          <cell r="G3339">
            <v>6.74</v>
          </cell>
          <cell r="H3339">
            <v>38748</v>
          </cell>
          <cell r="I3339">
            <v>0</v>
          </cell>
          <cell r="J3339">
            <v>0</v>
          </cell>
          <cell r="K3339">
            <v>0</v>
          </cell>
          <cell r="L3339">
            <v>506.08</v>
          </cell>
          <cell r="M3339" t="str">
            <v>Other</v>
          </cell>
          <cell r="N3339" t="str">
            <v>Aggr.</v>
          </cell>
        </row>
        <row r="3340">
          <cell r="A3340" t="str">
            <v>S76.SG</v>
          </cell>
          <cell r="B3340">
            <v>3344</v>
          </cell>
          <cell r="C3340" t="str">
            <v>Seksun Corp</v>
          </cell>
          <cell r="D3340">
            <v>33650000</v>
          </cell>
          <cell r="E3340">
            <v>0</v>
          </cell>
          <cell r="F3340">
            <v>9.01</v>
          </cell>
          <cell r="G3340">
            <v>6.73</v>
          </cell>
          <cell r="H3340">
            <v>38748</v>
          </cell>
          <cell r="I3340">
            <v>0</v>
          </cell>
          <cell r="J3340">
            <v>0</v>
          </cell>
          <cell r="K3340">
            <v>0</v>
          </cell>
          <cell r="L3340">
            <v>73.83</v>
          </cell>
          <cell r="M3340" t="str">
            <v>Other</v>
          </cell>
          <cell r="N3340" t="str">
            <v>Aggr.</v>
          </cell>
        </row>
        <row r="3341">
          <cell r="A3341" t="str">
            <v>8280.HK</v>
          </cell>
          <cell r="B3341">
            <v>3345</v>
          </cell>
          <cell r="C3341" t="str">
            <v>Xinjiang Tianye Water Saving Ir Sys Co Ltd</v>
          </cell>
          <cell r="D3341">
            <v>20240000</v>
          </cell>
          <cell r="E3341">
            <v>0</v>
          </cell>
          <cell r="F3341">
            <v>10</v>
          </cell>
          <cell r="G3341">
            <v>6.72</v>
          </cell>
          <cell r="H3341">
            <v>38825</v>
          </cell>
          <cell r="I3341">
            <v>2996000</v>
          </cell>
          <cell r="J3341">
            <v>17.37</v>
          </cell>
          <cell r="K3341">
            <v>0.99</v>
          </cell>
          <cell r="L3341">
            <v>59.33</v>
          </cell>
          <cell r="M3341" t="str">
            <v>Other</v>
          </cell>
          <cell r="N3341" t="str">
            <v>Substantials</v>
          </cell>
        </row>
        <row r="3342">
          <cell r="A3342" t="str">
            <v>MPS</v>
          </cell>
          <cell r="B3342">
            <v>3346</v>
          </cell>
          <cell r="C3342" t="str">
            <v>MPS Group Inc</v>
          </cell>
          <cell r="D3342">
            <v>439100</v>
          </cell>
          <cell r="E3342">
            <v>0</v>
          </cell>
          <cell r="F3342">
            <v>0.43</v>
          </cell>
          <cell r="G3342">
            <v>6.72</v>
          </cell>
          <cell r="H3342">
            <v>38807</v>
          </cell>
          <cell r="I3342">
            <v>-425300</v>
          </cell>
          <cell r="J3342">
            <v>-49.2</v>
          </cell>
          <cell r="K3342">
            <v>-6.51</v>
          </cell>
          <cell r="L3342">
            <v>1503.26</v>
          </cell>
          <cell r="M3342" t="str">
            <v>Growth</v>
          </cell>
          <cell r="N3342" t="str">
            <v>13F</v>
          </cell>
        </row>
        <row r="3343">
          <cell r="A3343" t="str">
            <v>DENIZ.TR</v>
          </cell>
          <cell r="B3343">
            <v>3347</v>
          </cell>
          <cell r="C3343" t="str">
            <v>Denizbank AS</v>
          </cell>
          <cell r="D3343">
            <v>785842</v>
          </cell>
          <cell r="E3343">
            <v>0</v>
          </cell>
          <cell r="F3343">
            <v>0.25</v>
          </cell>
          <cell r="G3343">
            <v>6.71</v>
          </cell>
          <cell r="H3343">
            <v>38748</v>
          </cell>
          <cell r="I3343">
            <v>458100</v>
          </cell>
          <cell r="J3343">
            <v>139.77000000000001</v>
          </cell>
          <cell r="K3343">
            <v>3.91</v>
          </cell>
          <cell r="L3343">
            <v>2872.7</v>
          </cell>
          <cell r="M3343" t="str">
            <v>Other</v>
          </cell>
          <cell r="N3343" t="str">
            <v>Aggr.</v>
          </cell>
        </row>
        <row r="3344">
          <cell r="A3344" t="str">
            <v>CDV CA</v>
          </cell>
          <cell r="B3344">
            <v>3348</v>
          </cell>
          <cell r="C3344" t="str">
            <v>COM DEV International Ltd</v>
          </cell>
          <cell r="D3344">
            <v>4000000</v>
          </cell>
          <cell r="E3344">
            <v>0</v>
          </cell>
          <cell r="F3344">
            <v>6.67</v>
          </cell>
          <cell r="G3344">
            <v>6.71</v>
          </cell>
          <cell r="H3344">
            <v>38686</v>
          </cell>
          <cell r="I3344">
            <v>-2193700</v>
          </cell>
          <cell r="J3344">
            <v>-35.42</v>
          </cell>
          <cell r="K3344">
            <v>-3.68</v>
          </cell>
          <cell r="L3344">
            <v>243.45</v>
          </cell>
          <cell r="M3344" t="str">
            <v>Value</v>
          </cell>
        </row>
        <row r="3345">
          <cell r="A3345" t="str">
            <v>VLN CA</v>
          </cell>
          <cell r="B3345">
            <v>3349</v>
          </cell>
          <cell r="C3345" t="str">
            <v>Velan Inc</v>
          </cell>
          <cell r="D3345">
            <v>621900</v>
          </cell>
          <cell r="E3345">
            <v>0</v>
          </cell>
          <cell r="F3345">
            <v>9.27</v>
          </cell>
          <cell r="G3345">
            <v>6.69</v>
          </cell>
          <cell r="H3345">
            <v>38626</v>
          </cell>
          <cell r="I3345">
            <v>-85000</v>
          </cell>
          <cell r="J3345">
            <v>-12.02</v>
          </cell>
          <cell r="K3345">
            <v>-0.91</v>
          </cell>
          <cell r="L3345">
            <v>76.989999999999995</v>
          </cell>
          <cell r="M3345" t="str">
            <v>Value</v>
          </cell>
          <cell r="N3345" t="str">
            <v>Proxy-CA</v>
          </cell>
        </row>
        <row r="3346">
          <cell r="A3346" t="str">
            <v>VSAT</v>
          </cell>
          <cell r="B3346">
            <v>3350</v>
          </cell>
          <cell r="C3346" t="str">
            <v>ViaSat Inc</v>
          </cell>
          <cell r="D3346">
            <v>233400</v>
          </cell>
          <cell r="E3346">
            <v>0</v>
          </cell>
          <cell r="F3346">
            <v>0.84</v>
          </cell>
          <cell r="G3346">
            <v>6.69</v>
          </cell>
          <cell r="H3346">
            <v>38807</v>
          </cell>
          <cell r="I3346">
            <v>0</v>
          </cell>
          <cell r="J3346">
            <v>0</v>
          </cell>
          <cell r="K3346">
            <v>0</v>
          </cell>
          <cell r="L3346">
            <v>672.7</v>
          </cell>
          <cell r="M3346" t="str">
            <v>Growth</v>
          </cell>
          <cell r="N3346" t="str">
            <v>13F</v>
          </cell>
        </row>
        <row r="3347">
          <cell r="A3347" t="str">
            <v>Y7368M113</v>
          </cell>
          <cell r="B3347">
            <v>3351</v>
          </cell>
          <cell r="C3347" t="str">
            <v>Resorts World Berhad - Underlying</v>
          </cell>
          <cell r="D3347">
            <v>2000000</v>
          </cell>
          <cell r="E3347">
            <v>0</v>
          </cell>
          <cell r="F3347">
            <v>0.18</v>
          </cell>
          <cell r="G3347">
            <v>6.67</v>
          </cell>
          <cell r="H3347">
            <v>38748</v>
          </cell>
          <cell r="I3347">
            <v>2000000</v>
          </cell>
          <cell r="J3347" t="str">
            <v>n/a</v>
          </cell>
          <cell r="K3347">
            <v>6.67</v>
          </cell>
          <cell r="L3347">
            <v>3458.35</v>
          </cell>
          <cell r="M3347" t="str">
            <v>Other</v>
          </cell>
          <cell r="N3347" t="str">
            <v>Aggr.</v>
          </cell>
        </row>
        <row r="3348">
          <cell r="A3348" t="str">
            <v>JCS</v>
          </cell>
          <cell r="B3348">
            <v>3352</v>
          </cell>
          <cell r="C3348" t="str">
            <v>Communications Systems Inc</v>
          </cell>
          <cell r="D3348">
            <v>630381</v>
          </cell>
          <cell r="E3348">
            <v>0</v>
          </cell>
          <cell r="F3348">
            <v>7.23</v>
          </cell>
          <cell r="G3348">
            <v>6.65</v>
          </cell>
          <cell r="H3348">
            <v>38807</v>
          </cell>
          <cell r="I3348">
            <v>1900</v>
          </cell>
          <cell r="J3348">
            <v>0.3</v>
          </cell>
          <cell r="K3348">
            <v>0.02</v>
          </cell>
          <cell r="L3348">
            <v>89.82</v>
          </cell>
          <cell r="M3348" t="str">
            <v>Value</v>
          </cell>
          <cell r="N3348" t="str">
            <v>13F</v>
          </cell>
        </row>
        <row r="3349">
          <cell r="A3349" t="str">
            <v>FRN</v>
          </cell>
          <cell r="B3349">
            <v>3353</v>
          </cell>
          <cell r="C3349" t="str">
            <v>Friendly Ice Cream Corp</v>
          </cell>
          <cell r="D3349">
            <v>874376</v>
          </cell>
          <cell r="E3349">
            <v>0</v>
          </cell>
          <cell r="F3349">
            <v>11.07</v>
          </cell>
          <cell r="G3349">
            <v>6.65</v>
          </cell>
          <cell r="H3349">
            <v>38807</v>
          </cell>
          <cell r="I3349">
            <v>13200</v>
          </cell>
          <cell r="J3349">
            <v>1.53</v>
          </cell>
          <cell r="K3349">
            <v>0.1</v>
          </cell>
          <cell r="L3349">
            <v>66.53</v>
          </cell>
          <cell r="M3349" t="str">
            <v>Value</v>
          </cell>
          <cell r="N3349" t="str">
            <v>13F</v>
          </cell>
        </row>
        <row r="3350">
          <cell r="A3350" t="str">
            <v>TCL.AU</v>
          </cell>
          <cell r="B3350">
            <v>3354</v>
          </cell>
          <cell r="C3350" t="str">
            <v>Transurban Group</v>
          </cell>
          <cell r="D3350">
            <v>1226000</v>
          </cell>
          <cell r="E3350">
            <v>0</v>
          </cell>
          <cell r="F3350">
            <v>0.15</v>
          </cell>
          <cell r="G3350">
            <v>6.64</v>
          </cell>
          <cell r="H3350">
            <v>38748</v>
          </cell>
          <cell r="I3350">
            <v>929000</v>
          </cell>
          <cell r="J3350">
            <v>312.79000000000002</v>
          </cell>
          <cell r="K3350">
            <v>5.03</v>
          </cell>
          <cell r="L3350">
            <v>4262.59</v>
          </cell>
          <cell r="M3350" t="str">
            <v>Other</v>
          </cell>
          <cell r="N3350" t="str">
            <v>Aggr.</v>
          </cell>
        </row>
        <row r="3351">
          <cell r="A3351" t="str">
            <v>P0212A104</v>
          </cell>
          <cell r="B3351">
            <v>3355</v>
          </cell>
          <cell r="C3351" t="str">
            <v>Alsea SA de CV</v>
          </cell>
          <cell r="D3351">
            <v>1971800</v>
          </cell>
          <cell r="E3351">
            <v>0</v>
          </cell>
          <cell r="F3351">
            <v>1.44</v>
          </cell>
          <cell r="G3351">
            <v>6.61</v>
          </cell>
          <cell r="H3351">
            <v>38748</v>
          </cell>
          <cell r="I3351">
            <v>533400</v>
          </cell>
          <cell r="J3351">
            <v>37.08</v>
          </cell>
          <cell r="K3351">
            <v>1.79</v>
          </cell>
          <cell r="L3351">
            <v>482.15</v>
          </cell>
          <cell r="M3351" t="str">
            <v>Other</v>
          </cell>
          <cell r="N3351" t="str">
            <v>Aggr.</v>
          </cell>
        </row>
        <row r="3352">
          <cell r="A3352" t="str">
            <v>Y2682X135</v>
          </cell>
          <cell r="B3352">
            <v>3356</v>
          </cell>
          <cell r="C3352" t="str">
            <v>Gas Authority of India Ltd - Underlying</v>
          </cell>
          <cell r="D3352">
            <v>997803</v>
          </cell>
          <cell r="E3352">
            <v>0</v>
          </cell>
          <cell r="F3352">
            <v>0.12</v>
          </cell>
          <cell r="G3352">
            <v>6.6</v>
          </cell>
          <cell r="H3352">
            <v>38748</v>
          </cell>
          <cell r="I3352">
            <v>0</v>
          </cell>
          <cell r="J3352">
            <v>0</v>
          </cell>
          <cell r="K3352">
            <v>0</v>
          </cell>
          <cell r="L3352">
            <v>4411.34</v>
          </cell>
          <cell r="M3352" t="str">
            <v>Other</v>
          </cell>
          <cell r="N3352" t="str">
            <v>Aggr.</v>
          </cell>
        </row>
        <row r="3353">
          <cell r="A3353" t="str">
            <v>SSI UN CA</v>
          </cell>
          <cell r="B3353">
            <v>3357</v>
          </cell>
          <cell r="C3353" t="str">
            <v>Sterling Shoes Income Fd</v>
          </cell>
          <cell r="D3353">
            <v>767547</v>
          </cell>
          <cell r="E3353">
            <v>0</v>
          </cell>
          <cell r="F3353">
            <v>14.45</v>
          </cell>
          <cell r="G3353">
            <v>6.59</v>
          </cell>
          <cell r="H3353">
            <v>38717</v>
          </cell>
          <cell r="I3353">
            <v>212874</v>
          </cell>
          <cell r="J3353">
            <v>38.380000000000003</v>
          </cell>
          <cell r="K3353">
            <v>1.83</v>
          </cell>
          <cell r="L3353">
            <v>58.86</v>
          </cell>
          <cell r="M3353" t="str">
            <v>Other</v>
          </cell>
          <cell r="N3353" t="str">
            <v>Aggr.</v>
          </cell>
        </row>
        <row r="3354">
          <cell r="A3354" t="str">
            <v>7220.JP</v>
          </cell>
          <cell r="B3354">
            <v>3358</v>
          </cell>
          <cell r="C3354" t="str">
            <v>Musashi Seimitsu Industry Co</v>
          </cell>
          <cell r="D3354">
            <v>200000</v>
          </cell>
          <cell r="E3354">
            <v>0</v>
          </cell>
          <cell r="F3354">
            <v>0.64</v>
          </cell>
          <cell r="G3354">
            <v>6.58</v>
          </cell>
          <cell r="H3354">
            <v>38748</v>
          </cell>
          <cell r="I3354">
            <v>0</v>
          </cell>
          <cell r="J3354">
            <v>0</v>
          </cell>
          <cell r="K3354">
            <v>0</v>
          </cell>
          <cell r="L3354">
            <v>689.5</v>
          </cell>
          <cell r="M3354" t="str">
            <v>Other</v>
          </cell>
          <cell r="N3354" t="str">
            <v>Aggr.</v>
          </cell>
        </row>
        <row r="3355">
          <cell r="A3355" t="str">
            <v>GACL.IN</v>
          </cell>
          <cell r="B3355">
            <v>3359</v>
          </cell>
          <cell r="C3355" t="str">
            <v>Gujarat Ambuja Cements Ltd</v>
          </cell>
          <cell r="D3355">
            <v>3279225</v>
          </cell>
          <cell r="E3355">
            <v>0</v>
          </cell>
          <cell r="F3355">
            <v>0.24</v>
          </cell>
          <cell r="G3355">
            <v>6.58</v>
          </cell>
          <cell r="H3355">
            <v>38748</v>
          </cell>
          <cell r="I3355">
            <v>755700</v>
          </cell>
          <cell r="J3355">
            <v>29.95</v>
          </cell>
          <cell r="K3355">
            <v>1.52</v>
          </cell>
          <cell r="L3355">
            <v>2706.61</v>
          </cell>
          <cell r="M3355" t="str">
            <v>Other</v>
          </cell>
          <cell r="N3355" t="str">
            <v>Aggr.</v>
          </cell>
        </row>
        <row r="3356">
          <cell r="A3356" t="str">
            <v>LSB.GB</v>
          </cell>
          <cell r="B3356">
            <v>3360</v>
          </cell>
          <cell r="C3356" t="str">
            <v>London Scottish Bank Plc</v>
          </cell>
          <cell r="D3356">
            <v>4200000</v>
          </cell>
          <cell r="E3356">
            <v>0</v>
          </cell>
          <cell r="F3356">
            <v>2.95</v>
          </cell>
          <cell r="G3356">
            <v>6.56</v>
          </cell>
          <cell r="H3356">
            <v>38698</v>
          </cell>
          <cell r="I3356">
            <v>-100000</v>
          </cell>
          <cell r="J3356">
            <v>-2.33</v>
          </cell>
          <cell r="K3356">
            <v>-0.16</v>
          </cell>
          <cell r="L3356">
            <v>284.02999999999997</v>
          </cell>
          <cell r="M3356" t="str">
            <v>Other</v>
          </cell>
          <cell r="N3356" t="str">
            <v>Registers</v>
          </cell>
        </row>
        <row r="3357">
          <cell r="A3357" t="str">
            <v>RNOW</v>
          </cell>
          <cell r="B3357">
            <v>3361</v>
          </cell>
          <cell r="C3357" t="str">
            <v>Rightnow Technologies Inc</v>
          </cell>
          <cell r="D3357">
            <v>413200</v>
          </cell>
          <cell r="E3357">
            <v>0</v>
          </cell>
          <cell r="F3357">
            <v>1.29</v>
          </cell>
          <cell r="G3357">
            <v>6.56</v>
          </cell>
          <cell r="H3357">
            <v>38807</v>
          </cell>
          <cell r="I3357">
            <v>5000</v>
          </cell>
          <cell r="J3357">
            <v>1.22</v>
          </cell>
          <cell r="K3357">
            <v>0.08</v>
          </cell>
          <cell r="L3357">
            <v>486</v>
          </cell>
          <cell r="M3357" t="str">
            <v>Other</v>
          </cell>
          <cell r="N3357" t="str">
            <v>13F</v>
          </cell>
        </row>
        <row r="3358">
          <cell r="A3358" t="str">
            <v>NVH</v>
          </cell>
          <cell r="B3358">
            <v>3362</v>
          </cell>
          <cell r="C3358" t="str">
            <v>National Rv Holdings Inc</v>
          </cell>
          <cell r="D3358">
            <v>1022891</v>
          </cell>
          <cell r="E3358">
            <v>0</v>
          </cell>
          <cell r="F3358">
            <v>9.89</v>
          </cell>
          <cell r="G3358">
            <v>6.55</v>
          </cell>
          <cell r="H3358">
            <v>38807</v>
          </cell>
          <cell r="I3358">
            <v>-151200</v>
          </cell>
          <cell r="J3358">
            <v>-12.88</v>
          </cell>
          <cell r="K3358">
            <v>-0.97</v>
          </cell>
          <cell r="L3358">
            <v>55.73</v>
          </cell>
          <cell r="M3358" t="str">
            <v>GARP</v>
          </cell>
          <cell r="N3358" t="str">
            <v>13F</v>
          </cell>
        </row>
        <row r="3359">
          <cell r="A3359" t="str">
            <v>ALT.FR</v>
          </cell>
          <cell r="B3359">
            <v>3363</v>
          </cell>
          <cell r="C3359" t="str">
            <v>Altran Technologies SA - Underlying</v>
          </cell>
          <cell r="D3359">
            <v>482254</v>
          </cell>
          <cell r="E3359">
            <v>0</v>
          </cell>
          <cell r="F3359">
            <v>0.42</v>
          </cell>
          <cell r="G3359">
            <v>6.54</v>
          </cell>
          <cell r="H3359">
            <v>38748</v>
          </cell>
          <cell r="I3359">
            <v>301525</v>
          </cell>
          <cell r="J3359">
            <v>166.84</v>
          </cell>
          <cell r="K3359">
            <v>4.09</v>
          </cell>
          <cell r="L3359">
            <v>1321.28</v>
          </cell>
          <cell r="M3359" t="str">
            <v>Other</v>
          </cell>
          <cell r="N3359" t="str">
            <v>Aggr.</v>
          </cell>
        </row>
        <row r="3360">
          <cell r="A3360" t="str">
            <v>SBMO.NL</v>
          </cell>
          <cell r="B3360">
            <v>3364</v>
          </cell>
          <cell r="C3360" t="str">
            <v>SBM Offshore NV</v>
          </cell>
          <cell r="D3360">
            <v>85600</v>
          </cell>
          <cell r="E3360">
            <v>0</v>
          </cell>
          <cell r="F3360">
            <v>0.06</v>
          </cell>
          <cell r="G3360">
            <v>6.52</v>
          </cell>
          <cell r="H3360">
            <v>38776</v>
          </cell>
          <cell r="I3360">
            <v>85600</v>
          </cell>
          <cell r="J3360" t="str">
            <v>n/a</v>
          </cell>
          <cell r="K3360">
            <v>6.52</v>
          </cell>
          <cell r="L3360">
            <v>3434.41</v>
          </cell>
          <cell r="M3360" t="str">
            <v>Other</v>
          </cell>
          <cell r="N3360" t="str">
            <v>Aggr.</v>
          </cell>
        </row>
        <row r="3361">
          <cell r="A3361" t="str">
            <v>MFB</v>
          </cell>
          <cell r="B3361">
            <v>3365</v>
          </cell>
          <cell r="C3361" t="str">
            <v>Maidenform Brands Inc</v>
          </cell>
          <cell r="D3361">
            <v>591800</v>
          </cell>
          <cell r="E3361">
            <v>0</v>
          </cell>
          <cell r="F3361">
            <v>2.57</v>
          </cell>
          <cell r="G3361">
            <v>6.52</v>
          </cell>
          <cell r="H3361">
            <v>38807</v>
          </cell>
          <cell r="I3361">
            <v>506500</v>
          </cell>
          <cell r="J3361">
            <v>593.79</v>
          </cell>
          <cell r="K3361">
            <v>5.58</v>
          </cell>
          <cell r="L3361">
            <v>282.19</v>
          </cell>
          <cell r="M3361" t="str">
            <v>Other</v>
          </cell>
          <cell r="N3361" t="str">
            <v>13F</v>
          </cell>
        </row>
        <row r="3362">
          <cell r="A3362" t="str">
            <v>O04.SG</v>
          </cell>
          <cell r="B3362">
            <v>3366</v>
          </cell>
          <cell r="C3362" t="str">
            <v>Oversea Chinese Banking Corp Ltd</v>
          </cell>
          <cell r="D3362">
            <v>1567746</v>
          </cell>
          <cell r="E3362">
            <v>0</v>
          </cell>
          <cell r="F3362">
            <v>0.05</v>
          </cell>
          <cell r="G3362">
            <v>6.51</v>
          </cell>
          <cell r="H3362">
            <v>38837</v>
          </cell>
          <cell r="I3362">
            <v>0</v>
          </cell>
          <cell r="J3362">
            <v>0</v>
          </cell>
          <cell r="K3362">
            <v>0</v>
          </cell>
          <cell r="L3362">
            <v>12488.87</v>
          </cell>
          <cell r="M3362" t="str">
            <v>Other</v>
          </cell>
          <cell r="N3362" t="str">
            <v>Aggr.</v>
          </cell>
        </row>
        <row r="3363">
          <cell r="A3363">
            <v>2380108</v>
          </cell>
          <cell r="B3363">
            <v>3367</v>
          </cell>
          <cell r="C3363" t="str">
            <v>Grupo Televisa SA - Underlying</v>
          </cell>
          <cell r="D3363">
            <v>1557800</v>
          </cell>
          <cell r="E3363">
            <v>0</v>
          </cell>
          <cell r="F3363">
            <v>0.06</v>
          </cell>
          <cell r="G3363">
            <v>6.5</v>
          </cell>
          <cell r="H3363">
            <v>38748</v>
          </cell>
          <cell r="I3363">
            <v>1557800</v>
          </cell>
          <cell r="J3363" t="str">
            <v>n/a</v>
          </cell>
          <cell r="K3363">
            <v>6.5</v>
          </cell>
          <cell r="L3363">
            <v>9007.34</v>
          </cell>
          <cell r="M3363" t="str">
            <v>Other</v>
          </cell>
          <cell r="N3363" t="str">
            <v>Aggr.</v>
          </cell>
        </row>
        <row r="3364">
          <cell r="A3364" t="str">
            <v>7595.JP</v>
          </cell>
          <cell r="B3364">
            <v>3368</v>
          </cell>
          <cell r="C3364" t="str">
            <v>Argo Graphics Inc</v>
          </cell>
          <cell r="D3364">
            <v>200000</v>
          </cell>
          <cell r="E3364">
            <v>0</v>
          </cell>
          <cell r="F3364">
            <v>1.86</v>
          </cell>
          <cell r="G3364">
            <v>6.49</v>
          </cell>
          <cell r="H3364">
            <v>38748</v>
          </cell>
          <cell r="I3364">
            <v>-52800</v>
          </cell>
          <cell r="J3364">
            <v>-20.89</v>
          </cell>
          <cell r="K3364">
            <v>-1.71</v>
          </cell>
          <cell r="L3364">
            <v>231.45</v>
          </cell>
          <cell r="M3364" t="str">
            <v>Other</v>
          </cell>
          <cell r="N3364" t="str">
            <v>Aggr.</v>
          </cell>
        </row>
        <row r="3365">
          <cell r="A3365" t="str">
            <v>XEL</v>
          </cell>
          <cell r="B3365">
            <v>3369</v>
          </cell>
          <cell r="C3365" t="str">
            <v>Xcel Energy Inc</v>
          </cell>
          <cell r="D3365">
            <v>357468</v>
          </cell>
          <cell r="E3365">
            <v>0</v>
          </cell>
          <cell r="F3365">
            <v>0.09</v>
          </cell>
          <cell r="G3365">
            <v>6.49</v>
          </cell>
          <cell r="H3365">
            <v>38807</v>
          </cell>
          <cell r="I3365">
            <v>-8630</v>
          </cell>
          <cell r="J3365">
            <v>-2.36</v>
          </cell>
          <cell r="K3365">
            <v>-0.16</v>
          </cell>
          <cell r="L3365">
            <v>7927.21</v>
          </cell>
          <cell r="M3365" t="str">
            <v>Value</v>
          </cell>
          <cell r="N3365" t="str">
            <v>13F</v>
          </cell>
        </row>
        <row r="3366">
          <cell r="A3366" t="str">
            <v>VIA CA_</v>
          </cell>
          <cell r="B3366">
            <v>3370</v>
          </cell>
          <cell r="C3366" t="str">
            <v>Virginia Gold Mines Inc</v>
          </cell>
          <cell r="D3366">
            <v>575900</v>
          </cell>
          <cell r="E3366">
            <v>0</v>
          </cell>
          <cell r="F3366">
            <v>1.2</v>
          </cell>
          <cell r="G3366">
            <v>6.48</v>
          </cell>
          <cell r="H3366">
            <v>38776</v>
          </cell>
          <cell r="I3366">
            <v>0</v>
          </cell>
          <cell r="J3366">
            <v>0</v>
          </cell>
          <cell r="K3366">
            <v>0</v>
          </cell>
          <cell r="L3366">
            <v>637.66</v>
          </cell>
          <cell r="M3366" t="str">
            <v>Other</v>
          </cell>
          <cell r="N3366" t="str">
            <v>Aggr.</v>
          </cell>
        </row>
        <row r="3367">
          <cell r="A3367" t="str">
            <v>BDK</v>
          </cell>
          <cell r="B3367">
            <v>3371</v>
          </cell>
          <cell r="C3367" t="str">
            <v>Black &amp; Decker Corp</v>
          </cell>
          <cell r="D3367">
            <v>74602</v>
          </cell>
          <cell r="E3367">
            <v>0</v>
          </cell>
          <cell r="F3367">
            <v>0.1</v>
          </cell>
          <cell r="G3367">
            <v>6.48</v>
          </cell>
          <cell r="H3367">
            <v>38807</v>
          </cell>
          <cell r="I3367">
            <v>-180341</v>
          </cell>
          <cell r="J3367">
            <v>-70.739999999999995</v>
          </cell>
          <cell r="K3367">
            <v>-15.67</v>
          </cell>
          <cell r="L3367">
            <v>6385.27</v>
          </cell>
          <cell r="M3367" t="str">
            <v>Value</v>
          </cell>
          <cell r="N3367" t="str">
            <v>13F</v>
          </cell>
        </row>
        <row r="3368">
          <cell r="A3368" t="str">
            <v>SRLSQ</v>
          </cell>
          <cell r="B3368">
            <v>3372</v>
          </cell>
          <cell r="C3368" t="str">
            <v>SeraCare Life Sciences Inc</v>
          </cell>
          <cell r="D3368">
            <v>1748500</v>
          </cell>
          <cell r="E3368">
            <v>0</v>
          </cell>
          <cell r="F3368">
            <v>13</v>
          </cell>
          <cell r="G3368">
            <v>6.47</v>
          </cell>
          <cell r="H3368">
            <v>38807</v>
          </cell>
          <cell r="I3368">
            <v>757500</v>
          </cell>
          <cell r="J3368">
            <v>76.44</v>
          </cell>
          <cell r="K3368">
            <v>2.8</v>
          </cell>
          <cell r="L3368">
            <v>63.89</v>
          </cell>
          <cell r="M3368" t="str">
            <v>Growth</v>
          </cell>
          <cell r="N3368" t="str">
            <v>13F</v>
          </cell>
        </row>
        <row r="3369">
          <cell r="A3369" t="str">
            <v>BBCA.ID</v>
          </cell>
          <cell r="B3369">
            <v>3373</v>
          </cell>
          <cell r="C3369" t="str">
            <v>Pt Bank Central Asia</v>
          </cell>
          <cell r="D3369">
            <v>16738577</v>
          </cell>
          <cell r="E3369">
            <v>0</v>
          </cell>
          <cell r="F3369">
            <v>0.14000000000000001</v>
          </cell>
          <cell r="G3369">
            <v>6.46</v>
          </cell>
          <cell r="H3369">
            <v>38748</v>
          </cell>
          <cell r="I3369">
            <v>-18977400</v>
          </cell>
          <cell r="J3369">
            <v>-53.13</v>
          </cell>
          <cell r="K3369">
            <v>-7.33</v>
          </cell>
          <cell r="L3369">
            <v>5162.8</v>
          </cell>
          <cell r="M3369" t="str">
            <v>Other</v>
          </cell>
          <cell r="N3369" t="str">
            <v>Aggr.</v>
          </cell>
        </row>
        <row r="3370">
          <cell r="A3370" t="str">
            <v>SDIX</v>
          </cell>
          <cell r="B3370">
            <v>3374</v>
          </cell>
          <cell r="C3370" t="str">
            <v>Strategic Diagnostics Inc</v>
          </cell>
          <cell r="D3370">
            <v>1946200</v>
          </cell>
          <cell r="E3370">
            <v>0</v>
          </cell>
          <cell r="F3370">
            <v>9.94</v>
          </cell>
          <cell r="G3370">
            <v>6.46</v>
          </cell>
          <cell r="H3370">
            <v>38807</v>
          </cell>
          <cell r="I3370">
            <v>98000</v>
          </cell>
          <cell r="J3370">
            <v>5.3</v>
          </cell>
          <cell r="K3370">
            <v>0.33</v>
          </cell>
          <cell r="L3370">
            <v>64.78</v>
          </cell>
          <cell r="M3370" t="str">
            <v>Growth</v>
          </cell>
          <cell r="N3370" t="str">
            <v>13F</v>
          </cell>
        </row>
        <row r="3371">
          <cell r="A3371" t="str">
            <v>005280.KR</v>
          </cell>
          <cell r="B3371">
            <v>3375</v>
          </cell>
          <cell r="C3371" t="str">
            <v>Bank Of Pusan</v>
          </cell>
          <cell r="D3371">
            <v>504725</v>
          </cell>
          <cell r="E3371">
            <v>0</v>
          </cell>
          <cell r="F3371">
            <v>0.34</v>
          </cell>
          <cell r="G3371">
            <v>6.44</v>
          </cell>
          <cell r="H3371">
            <v>38748</v>
          </cell>
          <cell r="I3371">
            <v>83550</v>
          </cell>
          <cell r="J3371">
            <v>19.84</v>
          </cell>
          <cell r="K3371">
            <v>1.07</v>
          </cell>
          <cell r="L3371">
            <v>1774.96</v>
          </cell>
          <cell r="M3371" t="str">
            <v>Other</v>
          </cell>
          <cell r="N3371" t="str">
            <v>Aggr.</v>
          </cell>
        </row>
        <row r="3372">
          <cell r="A3372" t="str">
            <v>1198.HK</v>
          </cell>
          <cell r="B3372">
            <v>3376</v>
          </cell>
          <cell r="C3372" t="str">
            <v>Chitaly Holdings Ltd</v>
          </cell>
          <cell r="D3372">
            <v>12958000</v>
          </cell>
          <cell r="E3372">
            <v>0</v>
          </cell>
          <cell r="F3372">
            <v>4.9800000000000004</v>
          </cell>
          <cell r="G3372">
            <v>6.43</v>
          </cell>
          <cell r="H3372">
            <v>38786</v>
          </cell>
          <cell r="I3372">
            <v>-3012000</v>
          </cell>
          <cell r="J3372">
            <v>-18.86</v>
          </cell>
          <cell r="K3372">
            <v>-1.49</v>
          </cell>
          <cell r="L3372">
            <v>58.98</v>
          </cell>
          <cell r="M3372" t="str">
            <v>Other</v>
          </cell>
          <cell r="N3372" t="str">
            <v>Substantials</v>
          </cell>
        </row>
        <row r="3373">
          <cell r="A3373" t="str">
            <v>8752.JP</v>
          </cell>
          <cell r="B3373">
            <v>3377</v>
          </cell>
          <cell r="C3373" t="str">
            <v>Mitsui Sumitomo Insurance Company - Underlying</v>
          </cell>
          <cell r="D3373">
            <v>461000</v>
          </cell>
          <cell r="E3373">
            <v>0</v>
          </cell>
          <cell r="F3373">
            <v>0.03</v>
          </cell>
          <cell r="G3373">
            <v>6.43</v>
          </cell>
          <cell r="H3373">
            <v>38837</v>
          </cell>
          <cell r="I3373">
            <v>0</v>
          </cell>
          <cell r="J3373">
            <v>0</v>
          </cell>
          <cell r="K3373">
            <v>0</v>
          </cell>
          <cell r="L3373">
            <v>17843.63</v>
          </cell>
          <cell r="M3373" t="str">
            <v>Other</v>
          </cell>
          <cell r="N3373" t="str">
            <v>Aggr.</v>
          </cell>
        </row>
        <row r="3374">
          <cell r="A3374" t="str">
            <v>HEIA.NL</v>
          </cell>
          <cell r="B3374">
            <v>3378</v>
          </cell>
          <cell r="C3374" t="str">
            <v>Heineken NV - Underlying</v>
          </cell>
          <cell r="D3374">
            <v>182442</v>
          </cell>
          <cell r="E3374">
            <v>0</v>
          </cell>
          <cell r="F3374">
            <v>0.04</v>
          </cell>
          <cell r="G3374">
            <v>6.41</v>
          </cell>
          <cell r="H3374">
            <v>38748</v>
          </cell>
          <cell r="I3374">
            <v>24270</v>
          </cell>
          <cell r="J3374">
            <v>15.34</v>
          </cell>
          <cell r="K3374">
            <v>0.85</v>
          </cell>
          <cell r="L3374">
            <v>19430.72</v>
          </cell>
          <cell r="M3374" t="str">
            <v>Other</v>
          </cell>
          <cell r="N3374" t="str">
            <v>Aggr.</v>
          </cell>
        </row>
        <row r="3375">
          <cell r="A3375" t="str">
            <v>1897.JP</v>
          </cell>
          <cell r="B3375">
            <v>3379</v>
          </cell>
          <cell r="C3375" t="str">
            <v>Kaneshita Construction Co Ltd</v>
          </cell>
          <cell r="D3375">
            <v>815000</v>
          </cell>
          <cell r="E3375">
            <v>0</v>
          </cell>
          <cell r="F3375">
            <v>4.28</v>
          </cell>
          <cell r="G3375">
            <v>6.4</v>
          </cell>
          <cell r="H3375">
            <v>38748</v>
          </cell>
          <cell r="I3375">
            <v>0</v>
          </cell>
          <cell r="J3375">
            <v>0</v>
          </cell>
          <cell r="K3375">
            <v>0</v>
          </cell>
          <cell r="L3375">
            <v>128.44</v>
          </cell>
          <cell r="M3375" t="str">
            <v>Other</v>
          </cell>
          <cell r="N3375" t="str">
            <v>Aggr.</v>
          </cell>
        </row>
        <row r="3376">
          <cell r="A3376" t="str">
            <v>694.HK</v>
          </cell>
          <cell r="B3376">
            <v>3380</v>
          </cell>
          <cell r="C3376" t="str">
            <v>Beijing Capital International Airport Co</v>
          </cell>
          <cell r="D3376">
            <v>11345640</v>
          </cell>
          <cell r="E3376">
            <v>0</v>
          </cell>
          <cell r="F3376">
            <v>0.84</v>
          </cell>
          <cell r="G3376">
            <v>6.4</v>
          </cell>
          <cell r="H3376">
            <v>38748</v>
          </cell>
          <cell r="I3376">
            <v>1839000</v>
          </cell>
          <cell r="J3376">
            <v>19.34</v>
          </cell>
          <cell r="K3376">
            <v>1.04</v>
          </cell>
          <cell r="L3376">
            <v>819.51</v>
          </cell>
          <cell r="M3376" t="str">
            <v>Other</v>
          </cell>
          <cell r="N3376" t="str">
            <v>Aggr.</v>
          </cell>
        </row>
        <row r="3377">
          <cell r="A3377" t="str">
            <v>CINF</v>
          </cell>
          <cell r="B3377">
            <v>3381</v>
          </cell>
          <cell r="C3377" t="str">
            <v>Cincinnati Financial Corp</v>
          </cell>
          <cell r="D3377">
            <v>151952</v>
          </cell>
          <cell r="E3377">
            <v>0</v>
          </cell>
          <cell r="F3377">
            <v>0.09</v>
          </cell>
          <cell r="G3377">
            <v>6.39</v>
          </cell>
          <cell r="H3377">
            <v>38807</v>
          </cell>
          <cell r="I3377">
            <v>-19399</v>
          </cell>
          <cell r="J3377">
            <v>-11.32</v>
          </cell>
          <cell r="K3377">
            <v>-0.82</v>
          </cell>
          <cell r="L3377">
            <v>8091.99</v>
          </cell>
          <cell r="M3377" t="str">
            <v>Value</v>
          </cell>
          <cell r="N3377" t="str">
            <v>13F</v>
          </cell>
        </row>
        <row r="3378">
          <cell r="A3378" t="str">
            <v>NG</v>
          </cell>
          <cell r="B3378">
            <v>3382</v>
          </cell>
          <cell r="C3378" t="str">
            <v>NovaGold Resources Inc</v>
          </cell>
          <cell r="D3378">
            <v>417700</v>
          </cell>
          <cell r="E3378">
            <v>0</v>
          </cell>
          <cell r="F3378">
            <v>0.47</v>
          </cell>
          <cell r="G3378">
            <v>6.39</v>
          </cell>
          <cell r="H3378">
            <v>38807</v>
          </cell>
          <cell r="I3378">
            <v>117700</v>
          </cell>
          <cell r="J3378">
            <v>39.229999999999997</v>
          </cell>
          <cell r="K3378">
            <v>1.8</v>
          </cell>
          <cell r="L3378">
            <v>1022.53</v>
          </cell>
          <cell r="M3378" t="str">
            <v>Value</v>
          </cell>
          <cell r="N3378" t="str">
            <v>13F</v>
          </cell>
        </row>
        <row r="3379">
          <cell r="A3379" t="str">
            <v>HMSO.GB</v>
          </cell>
          <cell r="B3379">
            <v>3383</v>
          </cell>
          <cell r="C3379" t="str">
            <v>Hammerson Plc</v>
          </cell>
          <cell r="D3379">
            <v>296870</v>
          </cell>
          <cell r="E3379">
            <v>0</v>
          </cell>
          <cell r="F3379">
            <v>0.1</v>
          </cell>
          <cell r="G3379">
            <v>6.38</v>
          </cell>
          <cell r="H3379">
            <v>38793</v>
          </cell>
          <cell r="I3379">
            <v>-1215065</v>
          </cell>
          <cell r="J3379">
            <v>-80.36</v>
          </cell>
          <cell r="K3379">
            <v>-26.11</v>
          </cell>
          <cell r="L3379">
            <v>5822.23</v>
          </cell>
          <cell r="M3379" t="str">
            <v>Other</v>
          </cell>
          <cell r="N3379" t="str">
            <v>Registers</v>
          </cell>
        </row>
        <row r="3380">
          <cell r="A3380" t="str">
            <v>TEL2 B.SE</v>
          </cell>
          <cell r="B3380">
            <v>3384</v>
          </cell>
          <cell r="C3380" t="str">
            <v>Tele2 AB - Underlying</v>
          </cell>
          <cell r="D3380">
            <v>539700</v>
          </cell>
          <cell r="E3380">
            <v>0</v>
          </cell>
          <cell r="F3380">
            <v>0.14000000000000001</v>
          </cell>
          <cell r="G3380">
            <v>6.37</v>
          </cell>
          <cell r="H3380">
            <v>38807</v>
          </cell>
          <cell r="I3380">
            <v>522900</v>
          </cell>
          <cell r="J3380">
            <v>3112.5</v>
          </cell>
          <cell r="K3380">
            <v>6.17</v>
          </cell>
          <cell r="L3380">
            <v>4060.52</v>
          </cell>
          <cell r="M3380" t="str">
            <v>Other</v>
          </cell>
          <cell r="N3380" t="str">
            <v>Aggr.</v>
          </cell>
        </row>
        <row r="3381">
          <cell r="A3381" t="str">
            <v>19.HK</v>
          </cell>
          <cell r="B3381">
            <v>3385</v>
          </cell>
          <cell r="C3381" t="str">
            <v>Swire Pacific Ltd - Underlying</v>
          </cell>
          <cell r="D3381">
            <v>622600</v>
          </cell>
          <cell r="E3381">
            <v>0</v>
          </cell>
          <cell r="F3381">
            <v>7.0000000000000007E-2</v>
          </cell>
          <cell r="G3381">
            <v>6.37</v>
          </cell>
          <cell r="H3381">
            <v>38837</v>
          </cell>
          <cell r="I3381">
            <v>0</v>
          </cell>
          <cell r="J3381">
            <v>0</v>
          </cell>
          <cell r="K3381">
            <v>0</v>
          </cell>
          <cell r="L3381">
            <v>8708.65</v>
          </cell>
          <cell r="M3381" t="str">
            <v>Other</v>
          </cell>
          <cell r="N3381" t="str">
            <v>Aggr.</v>
          </cell>
        </row>
        <row r="3382">
          <cell r="A3382" t="str">
            <v>LEA</v>
          </cell>
          <cell r="B3382">
            <v>3386</v>
          </cell>
          <cell r="C3382" t="str">
            <v>Lear Corp</v>
          </cell>
          <cell r="D3382">
            <v>358850</v>
          </cell>
          <cell r="E3382">
            <v>0</v>
          </cell>
          <cell r="F3382">
            <v>0.53</v>
          </cell>
          <cell r="G3382">
            <v>6.36</v>
          </cell>
          <cell r="H3382">
            <v>38807</v>
          </cell>
          <cell r="I3382">
            <v>48350</v>
          </cell>
          <cell r="J3382">
            <v>15.57</v>
          </cell>
          <cell r="K3382">
            <v>0.86</v>
          </cell>
          <cell r="L3382">
            <v>1523.12</v>
          </cell>
          <cell r="M3382" t="str">
            <v>Value</v>
          </cell>
          <cell r="N3382" t="str">
            <v>13F</v>
          </cell>
        </row>
        <row r="3383">
          <cell r="A3383" t="str">
            <v>KSE</v>
          </cell>
          <cell r="B3383">
            <v>3387</v>
          </cell>
          <cell r="C3383" t="str">
            <v>Keyspan Corp</v>
          </cell>
          <cell r="D3383">
            <v>155650</v>
          </cell>
          <cell r="E3383">
            <v>0</v>
          </cell>
          <cell r="F3383">
            <v>0.09</v>
          </cell>
          <cell r="G3383">
            <v>6.36</v>
          </cell>
          <cell r="H3383">
            <v>38807</v>
          </cell>
          <cell r="I3383">
            <v>-33867</v>
          </cell>
          <cell r="J3383">
            <v>-17.87</v>
          </cell>
          <cell r="K3383">
            <v>-1.38</v>
          </cell>
          <cell r="L3383">
            <v>7042.14</v>
          </cell>
          <cell r="M3383" t="str">
            <v>Value</v>
          </cell>
          <cell r="N3383" t="str">
            <v>13F</v>
          </cell>
        </row>
        <row r="3384">
          <cell r="A3384" t="str">
            <v>CYN</v>
          </cell>
          <cell r="B3384">
            <v>3388</v>
          </cell>
          <cell r="C3384" t="str">
            <v>City National Corp</v>
          </cell>
          <cell r="D3384">
            <v>82782</v>
          </cell>
          <cell r="E3384">
            <v>0</v>
          </cell>
          <cell r="F3384">
            <v>0.17</v>
          </cell>
          <cell r="G3384">
            <v>6.36</v>
          </cell>
          <cell r="H3384">
            <v>38807</v>
          </cell>
          <cell r="I3384">
            <v>25982</v>
          </cell>
          <cell r="J3384">
            <v>45.74</v>
          </cell>
          <cell r="K3384">
            <v>2</v>
          </cell>
          <cell r="L3384">
            <v>3642.58</v>
          </cell>
          <cell r="M3384" t="str">
            <v>Value</v>
          </cell>
          <cell r="N3384" t="str">
            <v>13F</v>
          </cell>
        </row>
        <row r="3385">
          <cell r="A3385" t="str">
            <v>HR</v>
          </cell>
          <cell r="B3385">
            <v>3389</v>
          </cell>
          <cell r="C3385" t="str">
            <v>Healthcare Realty Trust Inc</v>
          </cell>
          <cell r="D3385">
            <v>169700</v>
          </cell>
          <cell r="E3385">
            <v>0</v>
          </cell>
          <cell r="F3385">
            <v>0.35</v>
          </cell>
          <cell r="G3385">
            <v>6.34</v>
          </cell>
          <cell r="H3385">
            <v>38807</v>
          </cell>
          <cell r="I3385">
            <v>7900</v>
          </cell>
          <cell r="J3385">
            <v>4.88</v>
          </cell>
          <cell r="K3385">
            <v>0.3</v>
          </cell>
          <cell r="L3385">
            <v>1595.8</v>
          </cell>
          <cell r="M3385" t="str">
            <v>Value</v>
          </cell>
          <cell r="N3385" t="str">
            <v>13F</v>
          </cell>
        </row>
        <row r="3386">
          <cell r="A3386" t="str">
            <v>ASBC</v>
          </cell>
          <cell r="B3386">
            <v>3390</v>
          </cell>
          <cell r="C3386" t="str">
            <v>Associated Banc-Corp</v>
          </cell>
          <cell r="D3386">
            <v>186433</v>
          </cell>
          <cell r="E3386">
            <v>0</v>
          </cell>
          <cell r="F3386">
            <v>0.14000000000000001</v>
          </cell>
          <cell r="G3386">
            <v>6.33</v>
          </cell>
          <cell r="H3386">
            <v>38807</v>
          </cell>
          <cell r="I3386">
            <v>112600</v>
          </cell>
          <cell r="J3386">
            <v>152.51</v>
          </cell>
          <cell r="K3386">
            <v>3.83</v>
          </cell>
          <cell r="L3386">
            <v>4394.3</v>
          </cell>
          <cell r="M3386" t="str">
            <v>Value</v>
          </cell>
          <cell r="N3386" t="str">
            <v>13F</v>
          </cell>
        </row>
        <row r="3387">
          <cell r="A3387" t="str">
            <v>SCH.DE</v>
          </cell>
          <cell r="B3387">
            <v>3391</v>
          </cell>
          <cell r="C3387" t="str">
            <v>Schering AG - Underlying</v>
          </cell>
          <cell r="D3387">
            <v>87953</v>
          </cell>
          <cell r="E3387">
            <v>0</v>
          </cell>
          <cell r="F3387">
            <v>0.05</v>
          </cell>
          <cell r="G3387">
            <v>6.33</v>
          </cell>
          <cell r="H3387">
            <v>38776</v>
          </cell>
          <cell r="I3387">
            <v>-3460</v>
          </cell>
          <cell r="J3387">
            <v>-3.79</v>
          </cell>
          <cell r="K3387">
            <v>-0.25</v>
          </cell>
          <cell r="L3387">
            <v>21159.21</v>
          </cell>
          <cell r="M3387" t="str">
            <v>Other</v>
          </cell>
          <cell r="N3387" t="str">
            <v>Aggr.</v>
          </cell>
        </row>
        <row r="3388">
          <cell r="A3388" t="str">
            <v>NMHC</v>
          </cell>
          <cell r="B3388">
            <v>3392</v>
          </cell>
          <cell r="C3388" t="str">
            <v>National Med Health Card System</v>
          </cell>
          <cell r="D3388">
            <v>225660</v>
          </cell>
          <cell r="E3388">
            <v>0</v>
          </cell>
          <cell r="F3388">
            <v>4.26</v>
          </cell>
          <cell r="G3388">
            <v>6.32</v>
          </cell>
          <cell r="H3388">
            <v>38807</v>
          </cell>
          <cell r="I3388">
            <v>190660</v>
          </cell>
          <cell r="J3388">
            <v>544.74</v>
          </cell>
          <cell r="K3388">
            <v>5.34</v>
          </cell>
          <cell r="L3388">
            <v>68.36</v>
          </cell>
          <cell r="M3388" t="str">
            <v>Growth</v>
          </cell>
          <cell r="N3388" t="str">
            <v>13F</v>
          </cell>
        </row>
        <row r="3389">
          <cell r="A3389">
            <v>6136482</v>
          </cell>
          <cell r="B3389">
            <v>3393</v>
          </cell>
          <cell r="C3389" t="str">
            <v>Uti Bank Ltd</v>
          </cell>
          <cell r="D3389">
            <v>789900</v>
          </cell>
          <cell r="E3389">
            <v>0</v>
          </cell>
          <cell r="F3389">
            <v>0.28000000000000003</v>
          </cell>
          <cell r="G3389">
            <v>6.32</v>
          </cell>
          <cell r="H3389">
            <v>38807</v>
          </cell>
          <cell r="I3389">
            <v>24600</v>
          </cell>
          <cell r="J3389">
            <v>3.21</v>
          </cell>
          <cell r="K3389">
            <v>0.2</v>
          </cell>
          <cell r="L3389">
            <v>1577.87</v>
          </cell>
          <cell r="M3389" t="str">
            <v>Other</v>
          </cell>
          <cell r="N3389" t="str">
            <v>Aggr.</v>
          </cell>
        </row>
        <row r="3390">
          <cell r="A3390" t="str">
            <v>IDWK</v>
          </cell>
          <cell r="B3390">
            <v>3394</v>
          </cell>
          <cell r="C3390" t="str">
            <v>International DisplayWorks Inc</v>
          </cell>
          <cell r="D3390">
            <v>963351</v>
          </cell>
          <cell r="E3390">
            <v>0</v>
          </cell>
          <cell r="F3390">
            <v>2.17</v>
          </cell>
          <cell r="G3390">
            <v>6.31</v>
          </cell>
          <cell r="H3390">
            <v>38807</v>
          </cell>
          <cell r="I3390">
            <v>942451</v>
          </cell>
          <cell r="J3390">
            <v>4509.33</v>
          </cell>
          <cell r="K3390">
            <v>6.17</v>
          </cell>
          <cell r="L3390">
            <v>243.29</v>
          </cell>
          <cell r="M3390" t="str">
            <v>Value</v>
          </cell>
          <cell r="N3390" t="str">
            <v>13F</v>
          </cell>
        </row>
        <row r="3391">
          <cell r="A3391" t="str">
            <v>ERF</v>
          </cell>
          <cell r="B3391">
            <v>3395</v>
          </cell>
          <cell r="C3391" t="str">
            <v>Enerplus Resources Fund</v>
          </cell>
          <cell r="D3391">
            <v>125000</v>
          </cell>
          <cell r="E3391">
            <v>0</v>
          </cell>
          <cell r="F3391">
            <v>0.1</v>
          </cell>
          <cell r="G3391">
            <v>6.3</v>
          </cell>
          <cell r="H3391">
            <v>38807</v>
          </cell>
          <cell r="I3391">
            <v>-85000</v>
          </cell>
          <cell r="J3391">
            <v>-40.479999999999997</v>
          </cell>
          <cell r="K3391">
            <v>-4.29</v>
          </cell>
          <cell r="L3391">
            <v>6604.19</v>
          </cell>
          <cell r="M3391" t="str">
            <v>Aggr Growth</v>
          </cell>
          <cell r="N3391" t="str">
            <v>13F</v>
          </cell>
        </row>
        <row r="3392">
          <cell r="A3392" t="str">
            <v>ERU.IE</v>
          </cell>
          <cell r="B3392">
            <v>3396</v>
          </cell>
          <cell r="C3392" t="str">
            <v>Eircom Group Plc</v>
          </cell>
          <cell r="D3392">
            <v>2444100</v>
          </cell>
          <cell r="E3392">
            <v>0</v>
          </cell>
          <cell r="F3392">
            <v>0.23</v>
          </cell>
          <cell r="G3392">
            <v>6.3</v>
          </cell>
          <cell r="H3392">
            <v>38803</v>
          </cell>
          <cell r="I3392">
            <v>2444100</v>
          </cell>
          <cell r="J3392" t="str">
            <v>n/a</v>
          </cell>
          <cell r="K3392">
            <v>6.3</v>
          </cell>
          <cell r="L3392">
            <v>2945.6</v>
          </cell>
          <cell r="M3392" t="str">
            <v>Other</v>
          </cell>
          <cell r="N3392" t="str">
            <v>Registers</v>
          </cell>
        </row>
        <row r="3393">
          <cell r="A3393" t="str">
            <v>KZG.GB</v>
          </cell>
          <cell r="B3393">
            <v>3397</v>
          </cell>
          <cell r="C3393" t="str">
            <v>Kazakhgold Group Ltd</v>
          </cell>
          <cell r="D3393">
            <v>239000</v>
          </cell>
          <cell r="E3393">
            <v>0</v>
          </cell>
          <cell r="F3393" t="str">
            <v>n/a</v>
          </cell>
          <cell r="G3393">
            <v>6.27</v>
          </cell>
          <cell r="H3393">
            <v>38748</v>
          </cell>
          <cell r="I3393">
            <v>214800</v>
          </cell>
          <cell r="J3393">
            <v>887.6</v>
          </cell>
          <cell r="K3393">
            <v>5.64</v>
          </cell>
          <cell r="L3393" t="str">
            <v>n/a</v>
          </cell>
          <cell r="M3393" t="str">
            <v>Other</v>
          </cell>
          <cell r="N3393" t="str">
            <v>Aggr.</v>
          </cell>
        </row>
        <row r="3394">
          <cell r="A3394" t="str">
            <v>DTE</v>
          </cell>
          <cell r="B3394">
            <v>3398</v>
          </cell>
          <cell r="C3394" t="str">
            <v>DTE Energy Co</v>
          </cell>
          <cell r="D3394">
            <v>155678</v>
          </cell>
          <cell r="E3394">
            <v>0</v>
          </cell>
          <cell r="F3394">
            <v>0.09</v>
          </cell>
          <cell r="G3394">
            <v>6.24</v>
          </cell>
          <cell r="H3394">
            <v>38807</v>
          </cell>
          <cell r="I3394">
            <v>-5970</v>
          </cell>
          <cell r="J3394">
            <v>-3.69</v>
          </cell>
          <cell r="K3394">
            <v>-0.24</v>
          </cell>
          <cell r="L3394">
            <v>7359.68</v>
          </cell>
          <cell r="M3394" t="str">
            <v>Value</v>
          </cell>
          <cell r="N3394" t="str">
            <v>13F</v>
          </cell>
        </row>
        <row r="3395">
          <cell r="A3395" t="str">
            <v>NTST</v>
          </cell>
          <cell r="B3395">
            <v>3399</v>
          </cell>
          <cell r="C3395" t="str">
            <v>Netsmart Technologies Inc</v>
          </cell>
          <cell r="D3395">
            <v>449985</v>
          </cell>
          <cell r="E3395">
            <v>0</v>
          </cell>
          <cell r="F3395">
            <v>6.92</v>
          </cell>
          <cell r="G3395">
            <v>6.24</v>
          </cell>
          <cell r="H3395">
            <v>38807</v>
          </cell>
          <cell r="I3395">
            <v>0</v>
          </cell>
          <cell r="J3395">
            <v>0</v>
          </cell>
          <cell r="K3395">
            <v>0</v>
          </cell>
          <cell r="L3395">
            <v>86.81</v>
          </cell>
          <cell r="M3395" t="str">
            <v>Growth</v>
          </cell>
          <cell r="N3395" t="str">
            <v>13F</v>
          </cell>
        </row>
        <row r="3396">
          <cell r="A3396" t="str">
            <v>ENEL.IT</v>
          </cell>
          <cell r="B3396">
            <v>3400</v>
          </cell>
          <cell r="C3396" t="str">
            <v>Enel Societa Per Azioni - Underlying</v>
          </cell>
          <cell r="D3396">
            <v>412800</v>
          </cell>
          <cell r="E3396">
            <v>0</v>
          </cell>
          <cell r="F3396">
            <v>0.01</v>
          </cell>
          <cell r="G3396">
            <v>6.23</v>
          </cell>
          <cell r="H3396">
            <v>38807</v>
          </cell>
          <cell r="I3396">
            <v>294600</v>
          </cell>
          <cell r="J3396">
            <v>249.24</v>
          </cell>
          <cell r="K3396">
            <v>4.45</v>
          </cell>
          <cell r="L3396">
            <v>55487.05</v>
          </cell>
          <cell r="M3396" t="str">
            <v>Other</v>
          </cell>
          <cell r="N3396" t="str">
            <v>Aggr.</v>
          </cell>
        </row>
        <row r="3397">
          <cell r="A3397" t="str">
            <v>BVIC.GB</v>
          </cell>
          <cell r="B3397">
            <v>3401</v>
          </cell>
          <cell r="C3397" t="str">
            <v>Britvic Plc</v>
          </cell>
          <cell r="D3397">
            <v>1578500</v>
          </cell>
          <cell r="E3397">
            <v>0</v>
          </cell>
          <cell r="F3397">
            <v>0.73</v>
          </cell>
          <cell r="G3397">
            <v>6.22</v>
          </cell>
          <cell r="H3397">
            <v>38876</v>
          </cell>
          <cell r="I3397">
            <v>1496100</v>
          </cell>
          <cell r="J3397">
            <v>1815.66</v>
          </cell>
          <cell r="K3397">
            <v>5.89</v>
          </cell>
          <cell r="L3397">
            <v>846.49</v>
          </cell>
          <cell r="M3397" t="str">
            <v>Other</v>
          </cell>
          <cell r="N3397" t="str">
            <v>Registers</v>
          </cell>
        </row>
        <row r="3398">
          <cell r="A3398" t="str">
            <v>INCY</v>
          </cell>
          <cell r="B3398">
            <v>3402</v>
          </cell>
          <cell r="C3398" t="str">
            <v>Incyte Corp</v>
          </cell>
          <cell r="D3398">
            <v>1032200</v>
          </cell>
          <cell r="E3398">
            <v>0</v>
          </cell>
          <cell r="F3398">
            <v>1.23</v>
          </cell>
          <cell r="G3398">
            <v>6.21</v>
          </cell>
          <cell r="H3398">
            <v>38807</v>
          </cell>
          <cell r="I3398">
            <v>0</v>
          </cell>
          <cell r="J3398">
            <v>0</v>
          </cell>
          <cell r="K3398">
            <v>0</v>
          </cell>
          <cell r="L3398">
            <v>345.45</v>
          </cell>
          <cell r="M3398" t="str">
            <v>Value</v>
          </cell>
          <cell r="N3398" t="str">
            <v>13F</v>
          </cell>
        </row>
        <row r="3399">
          <cell r="A3399" t="str">
            <v>000230.KR</v>
          </cell>
          <cell r="B3399">
            <v>3403</v>
          </cell>
          <cell r="C3399" t="str">
            <v>Il Dong Pharmaceutical Co Ltd</v>
          </cell>
          <cell r="D3399">
            <v>140010</v>
          </cell>
          <cell r="E3399">
            <v>0</v>
          </cell>
          <cell r="F3399">
            <v>3.59</v>
          </cell>
          <cell r="G3399">
            <v>6.21</v>
          </cell>
          <cell r="H3399">
            <v>38748</v>
          </cell>
          <cell r="I3399">
            <v>0</v>
          </cell>
          <cell r="J3399">
            <v>0</v>
          </cell>
          <cell r="K3399">
            <v>0</v>
          </cell>
          <cell r="L3399">
            <v>142.82</v>
          </cell>
          <cell r="M3399" t="str">
            <v>Other</v>
          </cell>
          <cell r="N3399" t="str">
            <v>Aggr.</v>
          </cell>
        </row>
        <row r="3400">
          <cell r="A3400" t="str">
            <v>4901.JP</v>
          </cell>
          <cell r="B3400">
            <v>3404</v>
          </cell>
          <cell r="C3400" t="str">
            <v>Fuji Photo Film Co Ltd - Underlying</v>
          </cell>
          <cell r="D3400">
            <v>183200</v>
          </cell>
          <cell r="E3400">
            <v>0</v>
          </cell>
          <cell r="F3400">
            <v>0.04</v>
          </cell>
          <cell r="G3400">
            <v>6.21</v>
          </cell>
          <cell r="H3400">
            <v>38837</v>
          </cell>
          <cell r="I3400">
            <v>0</v>
          </cell>
          <cell r="J3400">
            <v>0</v>
          </cell>
          <cell r="K3400">
            <v>0</v>
          </cell>
          <cell r="L3400">
            <v>16776.61</v>
          </cell>
          <cell r="M3400" t="str">
            <v>Other</v>
          </cell>
          <cell r="N3400" t="str">
            <v>Aggr.</v>
          </cell>
        </row>
        <row r="3401">
          <cell r="A3401" t="str">
            <v>LAND.GB</v>
          </cell>
          <cell r="B3401">
            <v>3405</v>
          </cell>
          <cell r="C3401" t="str">
            <v>Land Securities Group Plc</v>
          </cell>
          <cell r="D3401">
            <v>252600</v>
          </cell>
          <cell r="E3401">
            <v>0</v>
          </cell>
          <cell r="F3401">
            <v>0.05</v>
          </cell>
          <cell r="G3401">
            <v>6.2</v>
          </cell>
          <cell r="H3401">
            <v>38651</v>
          </cell>
          <cell r="I3401">
            <v>15600</v>
          </cell>
          <cell r="J3401">
            <v>6.58</v>
          </cell>
          <cell r="K3401">
            <v>0.38</v>
          </cell>
          <cell r="L3401">
            <v>14902.27</v>
          </cell>
          <cell r="M3401" t="str">
            <v>Other</v>
          </cell>
          <cell r="N3401" t="str">
            <v>Registers</v>
          </cell>
        </row>
        <row r="3402">
          <cell r="A3402" t="str">
            <v>AHM PRA</v>
          </cell>
          <cell r="B3402">
            <v>3406</v>
          </cell>
          <cell r="C3402" t="str">
            <v>American Home Mortgage Investment Corp</v>
          </cell>
          <cell r="D3402">
            <v>238500</v>
          </cell>
          <cell r="E3402">
            <v>0</v>
          </cell>
          <cell r="F3402">
            <v>11.09</v>
          </cell>
          <cell r="G3402">
            <v>6.2</v>
          </cell>
          <cell r="H3402">
            <v>38776</v>
          </cell>
          <cell r="I3402">
            <v>0</v>
          </cell>
          <cell r="J3402">
            <v>0</v>
          </cell>
          <cell r="K3402">
            <v>0</v>
          </cell>
          <cell r="L3402">
            <v>56.76</v>
          </cell>
          <cell r="M3402" t="str">
            <v>Other</v>
          </cell>
          <cell r="N3402" t="str">
            <v>Aggr.</v>
          </cell>
        </row>
        <row r="3403">
          <cell r="A3403" t="str">
            <v>PSTA</v>
          </cell>
          <cell r="B3403">
            <v>3407</v>
          </cell>
          <cell r="C3403" t="str">
            <v>Monterey Gourmet Foods Inc</v>
          </cell>
          <cell r="D3403">
            <v>1408700</v>
          </cell>
          <cell r="E3403">
            <v>0</v>
          </cell>
          <cell r="F3403">
            <v>9.39</v>
          </cell>
          <cell r="G3403">
            <v>6.2</v>
          </cell>
          <cell r="H3403">
            <v>38807</v>
          </cell>
          <cell r="I3403">
            <v>0</v>
          </cell>
          <cell r="J3403">
            <v>0</v>
          </cell>
          <cell r="K3403">
            <v>0</v>
          </cell>
          <cell r="L3403">
            <v>106.51</v>
          </cell>
          <cell r="M3403" t="str">
            <v>GARP</v>
          </cell>
          <cell r="N3403" t="str">
            <v>13F</v>
          </cell>
        </row>
        <row r="3404">
          <cell r="A3404" t="str">
            <v>3391.JP</v>
          </cell>
          <cell r="B3404">
            <v>3408</v>
          </cell>
          <cell r="C3404" t="str">
            <v>Tsuruha Holdings Inc</v>
          </cell>
          <cell r="D3404">
            <v>155000</v>
          </cell>
          <cell r="E3404">
            <v>0</v>
          </cell>
          <cell r="F3404">
            <v>0.71</v>
          </cell>
          <cell r="G3404">
            <v>6.2</v>
          </cell>
          <cell r="H3404">
            <v>38748</v>
          </cell>
          <cell r="I3404">
            <v>0</v>
          </cell>
          <cell r="J3404">
            <v>0</v>
          </cell>
          <cell r="K3404">
            <v>0</v>
          </cell>
          <cell r="L3404">
            <v>823.35</v>
          </cell>
          <cell r="M3404" t="str">
            <v>Other</v>
          </cell>
          <cell r="N3404" t="str">
            <v>Aggr.</v>
          </cell>
        </row>
        <row r="3405">
          <cell r="A3405" t="str">
            <v>HRB</v>
          </cell>
          <cell r="B3405">
            <v>3409</v>
          </cell>
          <cell r="C3405" t="str">
            <v>H &amp; R Block Inc</v>
          </cell>
          <cell r="D3405">
            <v>286131</v>
          </cell>
          <cell r="E3405">
            <v>0</v>
          </cell>
          <cell r="F3405">
            <v>0.09</v>
          </cell>
          <cell r="G3405">
            <v>6.19</v>
          </cell>
          <cell r="H3405">
            <v>38807</v>
          </cell>
          <cell r="I3405">
            <v>-14590</v>
          </cell>
          <cell r="J3405">
            <v>-4.8499999999999996</v>
          </cell>
          <cell r="K3405">
            <v>-0.32</v>
          </cell>
          <cell r="L3405">
            <v>7707.92</v>
          </cell>
          <cell r="M3405" t="str">
            <v>GARP</v>
          </cell>
          <cell r="N3405" t="str">
            <v>13F</v>
          </cell>
        </row>
        <row r="3406">
          <cell r="A3406" t="str">
            <v>AFCE</v>
          </cell>
          <cell r="B3406">
            <v>3410</v>
          </cell>
          <cell r="C3406" t="str">
            <v>AFC Enterprises Inc</v>
          </cell>
          <cell r="D3406">
            <v>445630</v>
          </cell>
          <cell r="E3406">
            <v>0</v>
          </cell>
          <cell r="F3406">
            <v>1.49</v>
          </cell>
          <cell r="G3406">
            <v>6.19</v>
          </cell>
          <cell r="H3406">
            <v>38807</v>
          </cell>
          <cell r="I3406">
            <v>63530</v>
          </cell>
          <cell r="J3406">
            <v>16.63</v>
          </cell>
          <cell r="K3406">
            <v>0.88</v>
          </cell>
          <cell r="L3406">
            <v>389.25</v>
          </cell>
          <cell r="M3406" t="str">
            <v>Value</v>
          </cell>
          <cell r="N3406" t="str">
            <v>13F</v>
          </cell>
        </row>
        <row r="3407">
          <cell r="A3407" t="str">
            <v>TICC</v>
          </cell>
          <cell r="B3407">
            <v>3411</v>
          </cell>
          <cell r="C3407" t="str">
            <v>Technology Investment Capital Corp</v>
          </cell>
          <cell r="D3407">
            <v>425622</v>
          </cell>
          <cell r="E3407">
            <v>0</v>
          </cell>
          <cell r="F3407">
            <v>2.19</v>
          </cell>
          <cell r="G3407">
            <v>6.19</v>
          </cell>
          <cell r="H3407">
            <v>38807</v>
          </cell>
          <cell r="I3407">
            <v>-97878</v>
          </cell>
          <cell r="J3407">
            <v>-18.7</v>
          </cell>
          <cell r="K3407">
            <v>-1.42</v>
          </cell>
          <cell r="L3407">
            <v>271.66000000000003</v>
          </cell>
          <cell r="M3407" t="str">
            <v>Other</v>
          </cell>
          <cell r="N3407" t="str">
            <v>13F</v>
          </cell>
        </row>
        <row r="3408">
          <cell r="A3408" t="str">
            <v>4005.JP</v>
          </cell>
          <cell r="B3408">
            <v>3412</v>
          </cell>
          <cell r="C3408" t="str">
            <v>Sumitomo Chemical Co Ltd</v>
          </cell>
          <cell r="D3408">
            <v>707700</v>
          </cell>
          <cell r="E3408">
            <v>0</v>
          </cell>
          <cell r="F3408">
            <v>0.04</v>
          </cell>
          <cell r="G3408">
            <v>6.18</v>
          </cell>
          <cell r="H3408">
            <v>38837</v>
          </cell>
          <cell r="I3408">
            <v>0</v>
          </cell>
          <cell r="J3408">
            <v>0</v>
          </cell>
          <cell r="K3408">
            <v>0</v>
          </cell>
          <cell r="L3408">
            <v>12713.5</v>
          </cell>
          <cell r="M3408" t="str">
            <v>Other</v>
          </cell>
          <cell r="N3408" t="str">
            <v>Aggr.</v>
          </cell>
        </row>
        <row r="3409">
          <cell r="A3409" t="str">
            <v>AKENR.TR</v>
          </cell>
          <cell r="B3409">
            <v>3413</v>
          </cell>
          <cell r="C3409" t="str">
            <v>Ak Enerji</v>
          </cell>
          <cell r="D3409">
            <v>1447937</v>
          </cell>
          <cell r="E3409">
            <v>0</v>
          </cell>
          <cell r="F3409">
            <v>2.2200000000000002</v>
          </cell>
          <cell r="G3409">
            <v>6.18</v>
          </cell>
          <cell r="H3409">
            <v>38748</v>
          </cell>
          <cell r="I3409">
            <v>100229</v>
          </cell>
          <cell r="J3409">
            <v>7.44</v>
          </cell>
          <cell r="K3409">
            <v>0.43</v>
          </cell>
          <cell r="L3409">
            <v>153.54</v>
          </cell>
          <cell r="M3409" t="str">
            <v>Other</v>
          </cell>
          <cell r="N3409" t="str">
            <v>Aggr.</v>
          </cell>
        </row>
        <row r="3410">
          <cell r="A3410" t="str">
            <v>BPO</v>
          </cell>
          <cell r="B3410">
            <v>3414</v>
          </cell>
          <cell r="C3410" t="str">
            <v>Brookfield Properties Corp</v>
          </cell>
          <cell r="D3410">
            <v>181050</v>
          </cell>
          <cell r="E3410">
            <v>0</v>
          </cell>
          <cell r="F3410">
            <v>0.08</v>
          </cell>
          <cell r="G3410">
            <v>6.18</v>
          </cell>
          <cell r="H3410">
            <v>38807</v>
          </cell>
          <cell r="I3410">
            <v>41200</v>
          </cell>
          <cell r="J3410">
            <v>29.46</v>
          </cell>
          <cell r="K3410">
            <v>1.41</v>
          </cell>
          <cell r="L3410">
            <v>7167.97</v>
          </cell>
          <cell r="M3410" t="str">
            <v>Value</v>
          </cell>
          <cell r="N3410" t="str">
            <v>13F</v>
          </cell>
        </row>
        <row r="3411">
          <cell r="A3411" t="str">
            <v>SEN</v>
          </cell>
          <cell r="B3411">
            <v>3415</v>
          </cell>
          <cell r="C3411" t="str">
            <v>Semco Energy Inc</v>
          </cell>
          <cell r="D3411">
            <v>1144900</v>
          </cell>
          <cell r="E3411">
            <v>0</v>
          </cell>
          <cell r="F3411">
            <v>3.31</v>
          </cell>
          <cell r="G3411">
            <v>6.18</v>
          </cell>
          <cell r="H3411">
            <v>38837</v>
          </cell>
          <cell r="I3411">
            <v>-2171800</v>
          </cell>
          <cell r="J3411">
            <v>-65.48</v>
          </cell>
          <cell r="K3411">
            <v>-11.73</v>
          </cell>
          <cell r="L3411">
            <v>194.6</v>
          </cell>
          <cell r="M3411" t="str">
            <v>Value</v>
          </cell>
          <cell r="N3411" t="str">
            <v>13G</v>
          </cell>
        </row>
        <row r="3412">
          <cell r="A3412" t="str">
            <v>MTC.GB</v>
          </cell>
          <cell r="B3412">
            <v>3416</v>
          </cell>
          <cell r="C3412" t="str">
            <v>Mothercare</v>
          </cell>
          <cell r="D3412">
            <v>971693</v>
          </cell>
          <cell r="E3412">
            <v>0</v>
          </cell>
          <cell r="F3412">
            <v>1.35</v>
          </cell>
          <cell r="G3412">
            <v>6.17</v>
          </cell>
          <cell r="H3412">
            <v>38835</v>
          </cell>
          <cell r="I3412">
            <v>285000</v>
          </cell>
          <cell r="J3412">
            <v>41.5</v>
          </cell>
          <cell r="K3412">
            <v>1.81</v>
          </cell>
          <cell r="L3412">
            <v>441.13</v>
          </cell>
          <cell r="M3412" t="str">
            <v>Other</v>
          </cell>
          <cell r="N3412" t="str">
            <v>Registers</v>
          </cell>
        </row>
        <row r="3413">
          <cell r="A3413" t="str">
            <v>VAPORES.CL</v>
          </cell>
          <cell r="B3413">
            <v>3417</v>
          </cell>
          <cell r="C3413" t="str">
            <v>Compania Sud Americana de Vapores SA VAPORES</v>
          </cell>
          <cell r="D3413">
            <v>3866596</v>
          </cell>
          <cell r="E3413">
            <v>0</v>
          </cell>
          <cell r="F3413">
            <v>0.53</v>
          </cell>
          <cell r="G3413">
            <v>6.17</v>
          </cell>
          <cell r="H3413">
            <v>38748</v>
          </cell>
          <cell r="I3413">
            <v>3840812</v>
          </cell>
          <cell r="J3413">
            <v>14896.11</v>
          </cell>
          <cell r="K3413">
            <v>6.13</v>
          </cell>
          <cell r="L3413">
            <v>875.47</v>
          </cell>
          <cell r="M3413" t="str">
            <v>Other</v>
          </cell>
          <cell r="N3413" t="str">
            <v>Aggr.</v>
          </cell>
        </row>
        <row r="3414">
          <cell r="A3414" t="str">
            <v>009540.KR</v>
          </cell>
          <cell r="B3414">
            <v>3418</v>
          </cell>
          <cell r="C3414" t="str">
            <v>Hyundai Heavy Industries Co Ltd</v>
          </cell>
          <cell r="D3414">
            <v>70658</v>
          </cell>
          <cell r="E3414">
            <v>0</v>
          </cell>
          <cell r="F3414">
            <v>0.09</v>
          </cell>
          <cell r="G3414">
            <v>6.17</v>
          </cell>
          <cell r="H3414">
            <v>38807</v>
          </cell>
          <cell r="I3414">
            <v>-289800</v>
          </cell>
          <cell r="J3414">
            <v>-80.400000000000006</v>
          </cell>
          <cell r="K3414">
            <v>-25.29</v>
          </cell>
          <cell r="L3414">
            <v>7834.89</v>
          </cell>
          <cell r="M3414" t="str">
            <v>Other</v>
          </cell>
          <cell r="N3414" t="str">
            <v>Aggr.</v>
          </cell>
        </row>
        <row r="3415">
          <cell r="A3415" t="str">
            <v>VTI</v>
          </cell>
          <cell r="B3415">
            <v>3419</v>
          </cell>
          <cell r="C3415" t="str">
            <v>Vanguard Index Trust</v>
          </cell>
          <cell r="D3415">
            <v>47456</v>
          </cell>
          <cell r="E3415">
            <v>0</v>
          </cell>
          <cell r="F3415">
            <v>0.1</v>
          </cell>
          <cell r="G3415">
            <v>6.15</v>
          </cell>
          <cell r="H3415">
            <v>38807</v>
          </cell>
          <cell r="I3415">
            <v>-37806</v>
          </cell>
          <cell r="J3415">
            <v>-44.34</v>
          </cell>
          <cell r="K3415">
            <v>-4.9000000000000004</v>
          </cell>
          <cell r="L3415">
            <v>5817.07</v>
          </cell>
          <cell r="M3415" t="str">
            <v>Other</v>
          </cell>
          <cell r="N3415" t="str">
            <v>13F</v>
          </cell>
        </row>
        <row r="3416">
          <cell r="A3416" t="str">
            <v>2394.TW</v>
          </cell>
          <cell r="B3416">
            <v>3420</v>
          </cell>
          <cell r="C3416" t="str">
            <v>Premier Image Technology Corp - Underlying</v>
          </cell>
          <cell r="D3416">
            <v>4574750</v>
          </cell>
          <cell r="E3416">
            <v>0</v>
          </cell>
          <cell r="F3416">
            <v>0.79</v>
          </cell>
          <cell r="G3416">
            <v>6.15</v>
          </cell>
          <cell r="H3416">
            <v>38807</v>
          </cell>
          <cell r="I3416">
            <v>-2000000</v>
          </cell>
          <cell r="J3416">
            <v>-30.42</v>
          </cell>
          <cell r="K3416">
            <v>-2.69</v>
          </cell>
          <cell r="L3416">
            <v>767.83</v>
          </cell>
          <cell r="M3416" t="str">
            <v>Other</v>
          </cell>
          <cell r="N3416" t="str">
            <v>Aggr.</v>
          </cell>
        </row>
        <row r="3417">
          <cell r="A3417" t="str">
            <v>TMS.FR</v>
          </cell>
          <cell r="B3417">
            <v>3421</v>
          </cell>
          <cell r="C3417" t="str">
            <v>Thomson SA - Underlying</v>
          </cell>
          <cell r="D3417">
            <v>311890</v>
          </cell>
          <cell r="E3417">
            <v>0</v>
          </cell>
          <cell r="F3417">
            <v>0.11</v>
          </cell>
          <cell r="G3417">
            <v>6.15</v>
          </cell>
          <cell r="H3417">
            <v>38807</v>
          </cell>
          <cell r="I3417">
            <v>-20850</v>
          </cell>
          <cell r="J3417">
            <v>-6.27</v>
          </cell>
          <cell r="K3417">
            <v>-0.41</v>
          </cell>
          <cell r="L3417">
            <v>4883.3599999999997</v>
          </cell>
          <cell r="M3417" t="str">
            <v>Other</v>
          </cell>
          <cell r="N3417" t="str">
            <v>Aggr.</v>
          </cell>
        </row>
        <row r="3418">
          <cell r="A3418" t="str">
            <v>5333.JP</v>
          </cell>
          <cell r="B3418">
            <v>3422</v>
          </cell>
          <cell r="C3418" t="str">
            <v>NGK Insulators Ltd</v>
          </cell>
          <cell r="D3418">
            <v>430000</v>
          </cell>
          <cell r="E3418">
            <v>0</v>
          </cell>
          <cell r="F3418">
            <v>0.12</v>
          </cell>
          <cell r="G3418">
            <v>6.14</v>
          </cell>
          <cell r="H3418">
            <v>38837</v>
          </cell>
          <cell r="I3418">
            <v>0</v>
          </cell>
          <cell r="J3418">
            <v>0</v>
          </cell>
          <cell r="K3418">
            <v>0</v>
          </cell>
          <cell r="L3418">
            <v>3859.95</v>
          </cell>
          <cell r="M3418" t="str">
            <v>Other</v>
          </cell>
          <cell r="N3418" t="str">
            <v>Aggr.</v>
          </cell>
        </row>
        <row r="3419">
          <cell r="A3419" t="str">
            <v>PLAB</v>
          </cell>
          <cell r="B3419">
            <v>3423</v>
          </cell>
          <cell r="C3419" t="str">
            <v>Photronics Inc</v>
          </cell>
          <cell r="D3419">
            <v>325700</v>
          </cell>
          <cell r="E3419">
            <v>0</v>
          </cell>
          <cell r="F3419">
            <v>0.79</v>
          </cell>
          <cell r="G3419">
            <v>6.11</v>
          </cell>
          <cell r="H3419">
            <v>38807</v>
          </cell>
          <cell r="I3419">
            <v>-3500</v>
          </cell>
          <cell r="J3419">
            <v>-1.06</v>
          </cell>
          <cell r="K3419">
            <v>-7.0000000000000007E-2</v>
          </cell>
          <cell r="L3419">
            <v>662.64</v>
          </cell>
          <cell r="M3419" t="str">
            <v>GARP</v>
          </cell>
          <cell r="N3419" t="str">
            <v>13F</v>
          </cell>
        </row>
        <row r="3420">
          <cell r="A3420" t="str">
            <v>AVNX</v>
          </cell>
          <cell r="B3420">
            <v>3424</v>
          </cell>
          <cell r="C3420" t="str">
            <v>Avanex Corp</v>
          </cell>
          <cell r="D3420">
            <v>1880000</v>
          </cell>
          <cell r="E3420">
            <v>0</v>
          </cell>
          <cell r="F3420">
            <v>0.92</v>
          </cell>
          <cell r="G3420">
            <v>6.11</v>
          </cell>
          <cell r="H3420">
            <v>38807</v>
          </cell>
          <cell r="I3420">
            <v>1880000</v>
          </cell>
          <cell r="J3420" t="str">
            <v>n/a</v>
          </cell>
          <cell r="K3420">
            <v>6.11</v>
          </cell>
          <cell r="L3420">
            <v>326.35000000000002</v>
          </cell>
          <cell r="M3420" t="str">
            <v>GARP</v>
          </cell>
          <cell r="N3420" t="str">
            <v>13F</v>
          </cell>
        </row>
        <row r="3421">
          <cell r="A3421">
            <v>6366676</v>
          </cell>
          <cell r="B3421">
            <v>3425</v>
          </cell>
          <cell r="C3421" t="str">
            <v>Genting Berhad - Underlying</v>
          </cell>
          <cell r="D3421">
            <v>1000000</v>
          </cell>
          <cell r="E3421">
            <v>0</v>
          </cell>
          <cell r="F3421">
            <v>0.14000000000000001</v>
          </cell>
          <cell r="G3421">
            <v>6.11</v>
          </cell>
          <cell r="H3421">
            <v>38748</v>
          </cell>
          <cell r="I3421">
            <v>1000000</v>
          </cell>
          <cell r="J3421" t="str">
            <v>n/a</v>
          </cell>
          <cell r="K3421">
            <v>6.11</v>
          </cell>
          <cell r="L3421">
            <v>4347.3500000000004</v>
          </cell>
          <cell r="M3421" t="str">
            <v>Other</v>
          </cell>
          <cell r="N3421" t="str">
            <v>Aggr.</v>
          </cell>
        </row>
        <row r="3422">
          <cell r="A3422" t="str">
            <v>ATG</v>
          </cell>
          <cell r="B3422">
            <v>3426</v>
          </cell>
          <cell r="C3422" t="str">
            <v>AGL Resources Inc</v>
          </cell>
          <cell r="D3422">
            <v>169215</v>
          </cell>
          <cell r="E3422">
            <v>0</v>
          </cell>
          <cell r="F3422">
            <v>0.22</v>
          </cell>
          <cell r="G3422">
            <v>6.1</v>
          </cell>
          <cell r="H3422">
            <v>38807</v>
          </cell>
          <cell r="I3422">
            <v>-12000</v>
          </cell>
          <cell r="J3422">
            <v>-6.62</v>
          </cell>
          <cell r="K3422">
            <v>-0.43</v>
          </cell>
          <cell r="L3422">
            <v>2878.77</v>
          </cell>
          <cell r="M3422" t="str">
            <v>Value</v>
          </cell>
          <cell r="N3422" t="str">
            <v>13F</v>
          </cell>
        </row>
        <row r="3423">
          <cell r="A3423" t="str">
            <v>NFI UN CA</v>
          </cell>
          <cell r="B3423">
            <v>3427</v>
          </cell>
          <cell r="C3423" t="str">
            <v>New Flyer Inds Inc/New Flr Cda</v>
          </cell>
          <cell r="D3423">
            <v>737300</v>
          </cell>
          <cell r="E3423">
            <v>0</v>
          </cell>
          <cell r="F3423">
            <v>3.69</v>
          </cell>
          <cell r="G3423">
            <v>6.1</v>
          </cell>
          <cell r="H3423">
            <v>38748</v>
          </cell>
          <cell r="I3423">
            <v>737300</v>
          </cell>
          <cell r="J3423" t="str">
            <v>n/a</v>
          </cell>
          <cell r="K3423">
            <v>6.1</v>
          </cell>
          <cell r="L3423">
            <v>165.52</v>
          </cell>
          <cell r="M3423" t="str">
            <v>Other</v>
          </cell>
          <cell r="N3423" t="str">
            <v>Aggr.</v>
          </cell>
        </row>
        <row r="3424">
          <cell r="A3424" t="str">
            <v>1766.JP</v>
          </cell>
          <cell r="B3424">
            <v>3428</v>
          </cell>
          <cell r="C3424" t="str">
            <v>Token Corp</v>
          </cell>
          <cell r="D3424">
            <v>88700</v>
          </cell>
          <cell r="E3424">
            <v>0</v>
          </cell>
          <cell r="F3424">
            <v>0.66</v>
          </cell>
          <cell r="G3424">
            <v>6.09</v>
          </cell>
          <cell r="H3424">
            <v>38748</v>
          </cell>
          <cell r="I3424">
            <v>88700</v>
          </cell>
          <cell r="J3424" t="str">
            <v>n/a</v>
          </cell>
          <cell r="K3424">
            <v>6.09</v>
          </cell>
          <cell r="L3424">
            <v>864.16</v>
          </cell>
          <cell r="M3424" t="str">
            <v>Other</v>
          </cell>
          <cell r="N3424" t="str">
            <v>Aggr.</v>
          </cell>
        </row>
        <row r="3425">
          <cell r="A3425" t="str">
            <v>9609.JP</v>
          </cell>
          <cell r="B3425">
            <v>3429</v>
          </cell>
          <cell r="C3425" t="str">
            <v>Venture Link Co Ltd</v>
          </cell>
          <cell r="D3425">
            <v>1580300</v>
          </cell>
          <cell r="E3425">
            <v>0</v>
          </cell>
          <cell r="F3425">
            <v>1.24</v>
          </cell>
          <cell r="G3425">
            <v>6.07</v>
          </cell>
          <cell r="H3425">
            <v>38748</v>
          </cell>
          <cell r="I3425">
            <v>620000</v>
          </cell>
          <cell r="J3425">
            <v>64.56</v>
          </cell>
          <cell r="K3425">
            <v>2.38</v>
          </cell>
          <cell r="L3425">
            <v>404.62</v>
          </cell>
          <cell r="M3425" t="str">
            <v>Other</v>
          </cell>
          <cell r="N3425" t="str">
            <v>Aggr.</v>
          </cell>
        </row>
        <row r="3426">
          <cell r="A3426" t="str">
            <v>CCF</v>
          </cell>
          <cell r="B3426">
            <v>3430</v>
          </cell>
          <cell r="C3426" t="str">
            <v>Chase Corp</v>
          </cell>
          <cell r="D3426">
            <v>404700</v>
          </cell>
          <cell r="E3426">
            <v>0</v>
          </cell>
          <cell r="F3426">
            <v>10.39</v>
          </cell>
          <cell r="G3426">
            <v>6.07</v>
          </cell>
          <cell r="H3426">
            <v>38807</v>
          </cell>
          <cell r="I3426">
            <v>0</v>
          </cell>
          <cell r="J3426">
            <v>0</v>
          </cell>
          <cell r="K3426">
            <v>0</v>
          </cell>
          <cell r="L3426">
            <v>58.83</v>
          </cell>
          <cell r="M3426" t="str">
            <v>Value</v>
          </cell>
          <cell r="N3426" t="str">
            <v>13F</v>
          </cell>
        </row>
        <row r="3427">
          <cell r="A3427" t="str">
            <v>7011.JP</v>
          </cell>
          <cell r="B3427">
            <v>3431</v>
          </cell>
          <cell r="C3427" t="str">
            <v>Mitsubishi Heavy Industries Ltd</v>
          </cell>
          <cell r="D3427">
            <v>1224000</v>
          </cell>
          <cell r="E3427">
            <v>0</v>
          </cell>
          <cell r="F3427">
            <v>0.04</v>
          </cell>
          <cell r="G3427">
            <v>6.06</v>
          </cell>
          <cell r="H3427">
            <v>38837</v>
          </cell>
          <cell r="I3427">
            <v>0</v>
          </cell>
          <cell r="J3427">
            <v>0</v>
          </cell>
          <cell r="K3427">
            <v>0</v>
          </cell>
          <cell r="L3427">
            <v>13663.28</v>
          </cell>
          <cell r="M3427" t="str">
            <v>Other</v>
          </cell>
          <cell r="N3427" t="str">
            <v>Aggr.</v>
          </cell>
        </row>
        <row r="3428">
          <cell r="A3428" t="str">
            <v>016360.KR</v>
          </cell>
          <cell r="B3428">
            <v>3432</v>
          </cell>
          <cell r="C3428" t="str">
            <v>Samsung Securities Co Ltd</v>
          </cell>
          <cell r="D3428">
            <v>110000</v>
          </cell>
          <cell r="E3428">
            <v>0</v>
          </cell>
          <cell r="F3428">
            <v>0.16</v>
          </cell>
          <cell r="G3428">
            <v>6.02</v>
          </cell>
          <cell r="H3428">
            <v>38748</v>
          </cell>
          <cell r="I3428">
            <v>110000</v>
          </cell>
          <cell r="J3428" t="str">
            <v>n/a</v>
          </cell>
          <cell r="K3428">
            <v>6.02</v>
          </cell>
          <cell r="L3428">
            <v>3318.99</v>
          </cell>
          <cell r="M3428" t="str">
            <v>Other</v>
          </cell>
          <cell r="N3428" t="str">
            <v>Aggr.</v>
          </cell>
        </row>
        <row r="3429">
          <cell r="A3429" t="str">
            <v>NHY</v>
          </cell>
          <cell r="B3429">
            <v>3433</v>
          </cell>
          <cell r="C3429" t="str">
            <v>Norsk Hydro ASA - Dep Rcpt</v>
          </cell>
          <cell r="D3429">
            <v>217500</v>
          </cell>
          <cell r="E3429">
            <v>0</v>
          </cell>
          <cell r="F3429" t="str">
            <v>n/a</v>
          </cell>
          <cell r="G3429">
            <v>6.02</v>
          </cell>
          <cell r="H3429">
            <v>38807</v>
          </cell>
          <cell r="I3429">
            <v>212000</v>
          </cell>
          <cell r="J3429">
            <v>3854.55</v>
          </cell>
          <cell r="K3429">
            <v>5.87</v>
          </cell>
          <cell r="L3429" t="str">
            <v>n/a</v>
          </cell>
          <cell r="M3429" t="str">
            <v>Value</v>
          </cell>
          <cell r="N3429" t="str">
            <v>13F</v>
          </cell>
        </row>
        <row r="3430">
          <cell r="A3430" t="str">
            <v>2303.TW</v>
          </cell>
          <cell r="B3430">
            <v>3434</v>
          </cell>
          <cell r="C3430" t="str">
            <v>United Microelectronics Corp - Underlying</v>
          </cell>
          <cell r="D3430">
            <v>9516204</v>
          </cell>
          <cell r="E3430">
            <v>0</v>
          </cell>
          <cell r="F3430">
            <v>0.05</v>
          </cell>
          <cell r="G3430">
            <v>6.01</v>
          </cell>
          <cell r="H3430">
            <v>38807</v>
          </cell>
          <cell r="I3430">
            <v>-411252305</v>
          </cell>
          <cell r="J3430">
            <v>-97.74</v>
          </cell>
          <cell r="K3430">
            <v>-259.77</v>
          </cell>
          <cell r="L3430">
            <v>11153.78</v>
          </cell>
          <cell r="M3430" t="str">
            <v>Other</v>
          </cell>
          <cell r="N3430" t="str">
            <v>Aggr.</v>
          </cell>
        </row>
        <row r="3431">
          <cell r="A3431" t="str">
            <v>VSMO.RU</v>
          </cell>
          <cell r="B3431">
            <v>3435</v>
          </cell>
          <cell r="C3431" t="str">
            <v>Verkhnesaldinskoye</v>
          </cell>
          <cell r="D3431">
            <v>25863</v>
          </cell>
          <cell r="E3431">
            <v>0</v>
          </cell>
          <cell r="F3431">
            <v>0.22</v>
          </cell>
          <cell r="G3431">
            <v>5.97</v>
          </cell>
          <cell r="H3431">
            <v>38807</v>
          </cell>
          <cell r="I3431">
            <v>3425</v>
          </cell>
          <cell r="J3431">
            <v>15.26</v>
          </cell>
          <cell r="K3431">
            <v>0.79</v>
          </cell>
          <cell r="L3431">
            <v>2333.1799999999998</v>
          </cell>
          <cell r="M3431" t="str">
            <v>Other</v>
          </cell>
          <cell r="N3431" t="str">
            <v>Aggr.</v>
          </cell>
        </row>
        <row r="3432">
          <cell r="A3432" t="str">
            <v>2685.JP</v>
          </cell>
          <cell r="B3432">
            <v>3436</v>
          </cell>
          <cell r="C3432" t="str">
            <v>Point Inc</v>
          </cell>
          <cell r="D3432">
            <v>83500</v>
          </cell>
          <cell r="E3432">
            <v>0</v>
          </cell>
          <cell r="F3432">
            <v>0.32</v>
          </cell>
          <cell r="G3432">
            <v>5.97</v>
          </cell>
          <cell r="H3432">
            <v>38807</v>
          </cell>
          <cell r="I3432">
            <v>83500</v>
          </cell>
          <cell r="J3432" t="str">
            <v>n/a</v>
          </cell>
          <cell r="K3432">
            <v>5.97</v>
          </cell>
          <cell r="L3432">
            <v>1516.46</v>
          </cell>
          <cell r="M3432" t="str">
            <v>Other</v>
          </cell>
          <cell r="N3432" t="str">
            <v>Aggr.</v>
          </cell>
        </row>
        <row r="3433">
          <cell r="A3433" t="str">
            <v>3.HK</v>
          </cell>
          <cell r="B3433">
            <v>3437</v>
          </cell>
          <cell r="C3433" t="str">
            <v>Hong Kong &amp; China Gas Co - Underlying</v>
          </cell>
          <cell r="D3433">
            <v>2497600</v>
          </cell>
          <cell r="E3433">
            <v>0</v>
          </cell>
          <cell r="F3433">
            <v>0.05</v>
          </cell>
          <cell r="G3433">
            <v>5.96</v>
          </cell>
          <cell r="H3433">
            <v>38837</v>
          </cell>
          <cell r="I3433">
            <v>0</v>
          </cell>
          <cell r="J3433">
            <v>0</v>
          </cell>
          <cell r="K3433">
            <v>0</v>
          </cell>
          <cell r="L3433">
            <v>11959.44</v>
          </cell>
          <cell r="M3433" t="str">
            <v>Other</v>
          </cell>
          <cell r="N3433" t="str">
            <v>Aggr.</v>
          </cell>
        </row>
        <row r="3434">
          <cell r="A3434" t="str">
            <v>7873.JP</v>
          </cell>
          <cell r="B3434">
            <v>3438</v>
          </cell>
          <cell r="C3434" t="str">
            <v>Arrk Corp</v>
          </cell>
          <cell r="D3434">
            <v>145600</v>
          </cell>
          <cell r="E3434">
            <v>0</v>
          </cell>
          <cell r="F3434">
            <v>0.21</v>
          </cell>
          <cell r="G3434">
            <v>5.96</v>
          </cell>
          <cell r="H3434">
            <v>38748</v>
          </cell>
          <cell r="I3434">
            <v>95400</v>
          </cell>
          <cell r="J3434">
            <v>190.04</v>
          </cell>
          <cell r="K3434">
            <v>3.9</v>
          </cell>
          <cell r="L3434">
            <v>1702.47</v>
          </cell>
          <cell r="M3434" t="str">
            <v>Other</v>
          </cell>
          <cell r="N3434" t="str">
            <v>Aggr.</v>
          </cell>
        </row>
        <row r="3435">
          <cell r="A3435" t="str">
            <v>UST</v>
          </cell>
          <cell r="B3435">
            <v>3439</v>
          </cell>
          <cell r="C3435" t="str">
            <v>UST Inc</v>
          </cell>
          <cell r="D3435">
            <v>143146</v>
          </cell>
          <cell r="E3435">
            <v>0</v>
          </cell>
          <cell r="F3435">
            <v>0.09</v>
          </cell>
          <cell r="G3435">
            <v>5.95</v>
          </cell>
          <cell r="H3435">
            <v>38807</v>
          </cell>
          <cell r="I3435">
            <v>-641797</v>
          </cell>
          <cell r="J3435">
            <v>-81.760000000000005</v>
          </cell>
          <cell r="K3435">
            <v>-26.7</v>
          </cell>
          <cell r="L3435">
            <v>7259.55</v>
          </cell>
          <cell r="M3435" t="str">
            <v>Value</v>
          </cell>
          <cell r="N3435" t="str">
            <v>13F</v>
          </cell>
        </row>
        <row r="3436">
          <cell r="A3436" t="str">
            <v>SFC</v>
          </cell>
          <cell r="B3436">
            <v>3440</v>
          </cell>
          <cell r="C3436" t="str">
            <v>Spirit Finance Corp</v>
          </cell>
          <cell r="D3436">
            <v>487000</v>
          </cell>
          <cell r="E3436">
            <v>0</v>
          </cell>
          <cell r="F3436">
            <v>0.6</v>
          </cell>
          <cell r="G3436">
            <v>5.94</v>
          </cell>
          <cell r="H3436">
            <v>38807</v>
          </cell>
          <cell r="I3436">
            <v>-4400</v>
          </cell>
          <cell r="J3436">
            <v>-0.9</v>
          </cell>
          <cell r="K3436">
            <v>-0.05</v>
          </cell>
          <cell r="L3436">
            <v>941.25</v>
          </cell>
          <cell r="M3436" t="str">
            <v>Other</v>
          </cell>
          <cell r="N3436" t="str">
            <v>13F</v>
          </cell>
        </row>
        <row r="3437">
          <cell r="A3437" t="str">
            <v>2659.JP</v>
          </cell>
          <cell r="B3437">
            <v>3441</v>
          </cell>
          <cell r="C3437" t="str">
            <v>San-Ai Oil Co Ltd</v>
          </cell>
          <cell r="D3437">
            <v>130000</v>
          </cell>
          <cell r="E3437">
            <v>0</v>
          </cell>
          <cell r="F3437">
            <v>0.81</v>
          </cell>
          <cell r="G3437">
            <v>5.94</v>
          </cell>
          <cell r="H3437">
            <v>38748</v>
          </cell>
          <cell r="I3437">
            <v>100000</v>
          </cell>
          <cell r="J3437">
            <v>333.33</v>
          </cell>
          <cell r="K3437">
            <v>4.57</v>
          </cell>
          <cell r="L3437">
            <v>562.04999999999995</v>
          </cell>
          <cell r="M3437" t="str">
            <v>Other</v>
          </cell>
          <cell r="N3437" t="str">
            <v>Aggr.</v>
          </cell>
        </row>
        <row r="3438">
          <cell r="A3438" t="str">
            <v>F09.SG</v>
          </cell>
          <cell r="B3438">
            <v>3442</v>
          </cell>
          <cell r="C3438" t="str">
            <v>First Engineering Ltd</v>
          </cell>
          <cell r="D3438">
            <v>8422000</v>
          </cell>
          <cell r="E3438">
            <v>0</v>
          </cell>
          <cell r="F3438">
            <v>4.1399999999999997</v>
          </cell>
          <cell r="G3438">
            <v>5.93</v>
          </cell>
          <cell r="H3438">
            <v>38805</v>
          </cell>
          <cell r="I3438">
            <v>5422000</v>
          </cell>
          <cell r="J3438">
            <v>180.73</v>
          </cell>
          <cell r="K3438">
            <v>3.82</v>
          </cell>
          <cell r="L3438">
            <v>96.29</v>
          </cell>
          <cell r="M3438" t="str">
            <v>Other</v>
          </cell>
          <cell r="N3438" t="str">
            <v>Substantials</v>
          </cell>
        </row>
        <row r="3439">
          <cell r="A3439" t="str">
            <v>MTN.GB</v>
          </cell>
          <cell r="B3439">
            <v>3443</v>
          </cell>
          <cell r="C3439" t="str">
            <v>Matalan Plc</v>
          </cell>
          <cell r="D3439">
            <v>1806071</v>
          </cell>
          <cell r="E3439">
            <v>0</v>
          </cell>
          <cell r="F3439">
            <v>0.44</v>
          </cell>
          <cell r="G3439">
            <v>5.93</v>
          </cell>
          <cell r="H3439">
            <v>38839</v>
          </cell>
          <cell r="I3439">
            <v>-6193929</v>
          </cell>
          <cell r="J3439">
            <v>-77.42</v>
          </cell>
          <cell r="K3439">
            <v>-20.34</v>
          </cell>
          <cell r="L3439">
            <v>1302.7</v>
          </cell>
          <cell r="M3439" t="str">
            <v>Other</v>
          </cell>
          <cell r="N3439" t="str">
            <v>Registers</v>
          </cell>
        </row>
        <row r="3440">
          <cell r="A3440" t="str">
            <v>ARDI</v>
          </cell>
          <cell r="B3440">
            <v>3444</v>
          </cell>
          <cell r="C3440" t="str">
            <v>@Road Inc</v>
          </cell>
          <cell r="D3440">
            <v>1169700</v>
          </cell>
          <cell r="E3440">
            <v>0</v>
          </cell>
          <cell r="F3440">
            <v>1.9</v>
          </cell>
          <cell r="G3440">
            <v>5.93</v>
          </cell>
          <cell r="H3440">
            <v>38807</v>
          </cell>
          <cell r="I3440">
            <v>1169700</v>
          </cell>
          <cell r="J3440" t="str">
            <v>n/a</v>
          </cell>
          <cell r="K3440">
            <v>5.93</v>
          </cell>
          <cell r="L3440">
            <v>336.13</v>
          </cell>
          <cell r="M3440" t="str">
            <v>Growth</v>
          </cell>
          <cell r="N3440" t="str">
            <v>13F</v>
          </cell>
        </row>
        <row r="3441">
          <cell r="A3441" t="str">
            <v>CMLS</v>
          </cell>
          <cell r="B3441">
            <v>3445</v>
          </cell>
          <cell r="C3441" t="str">
            <v>Cumulus Media Inc</v>
          </cell>
          <cell r="D3441">
            <v>525700</v>
          </cell>
          <cell r="E3441">
            <v>0</v>
          </cell>
          <cell r="F3441">
            <v>1.1100000000000001</v>
          </cell>
          <cell r="G3441">
            <v>5.92</v>
          </cell>
          <cell r="H3441">
            <v>38807</v>
          </cell>
          <cell r="I3441">
            <v>-188200</v>
          </cell>
          <cell r="J3441">
            <v>-26.36</v>
          </cell>
          <cell r="K3441">
            <v>-2.12</v>
          </cell>
          <cell r="L3441">
            <v>553.91999999999996</v>
          </cell>
          <cell r="M3441" t="str">
            <v>Growth</v>
          </cell>
          <cell r="N3441" t="str">
            <v>13F</v>
          </cell>
        </row>
        <row r="3442">
          <cell r="A3442" t="str">
            <v>DTBKY_</v>
          </cell>
          <cell r="B3442">
            <v>3446</v>
          </cell>
          <cell r="C3442" t="str">
            <v>Deutsche Bank AG - Dep Rcpt</v>
          </cell>
          <cell r="D3442">
            <v>106000</v>
          </cell>
          <cell r="E3442">
            <v>0</v>
          </cell>
          <cell r="F3442" t="str">
            <v>n/a</v>
          </cell>
          <cell r="G3442">
            <v>5.91</v>
          </cell>
          <cell r="H3442">
            <v>38807</v>
          </cell>
          <cell r="I3442">
            <v>106000</v>
          </cell>
          <cell r="J3442" t="str">
            <v>n/a</v>
          </cell>
          <cell r="K3442">
            <v>5.91</v>
          </cell>
          <cell r="L3442">
            <v>60828.05</v>
          </cell>
          <cell r="M3442" t="str">
            <v>Other</v>
          </cell>
          <cell r="N3442" t="str">
            <v>Aggr.</v>
          </cell>
        </row>
        <row r="3443">
          <cell r="A3443" t="str">
            <v>BXC</v>
          </cell>
          <cell r="B3443">
            <v>3447</v>
          </cell>
          <cell r="C3443" t="str">
            <v>BlueLinx Holdings Inc</v>
          </cell>
          <cell r="D3443">
            <v>369500</v>
          </cell>
          <cell r="E3443">
            <v>0</v>
          </cell>
          <cell r="F3443">
            <v>1.21</v>
          </cell>
          <cell r="G3443">
            <v>5.91</v>
          </cell>
          <cell r="H3443">
            <v>38807</v>
          </cell>
          <cell r="I3443">
            <v>-264400</v>
          </cell>
          <cell r="J3443">
            <v>-41.71</v>
          </cell>
          <cell r="K3443">
            <v>-4.2300000000000004</v>
          </cell>
          <cell r="L3443">
            <v>409.47</v>
          </cell>
          <cell r="M3443" t="str">
            <v>Other</v>
          </cell>
          <cell r="N3443" t="str">
            <v>13F</v>
          </cell>
        </row>
        <row r="3444">
          <cell r="A3444" t="str">
            <v>BACA.AT</v>
          </cell>
          <cell r="B3444">
            <v>3448</v>
          </cell>
          <cell r="C3444" t="str">
            <v>Bank Austria Creditanstalt AG</v>
          </cell>
          <cell r="D3444">
            <v>46038</v>
          </cell>
          <cell r="E3444">
            <v>0</v>
          </cell>
          <cell r="F3444">
            <v>0.03</v>
          </cell>
          <cell r="G3444">
            <v>5.91</v>
          </cell>
          <cell r="H3444">
            <v>38807</v>
          </cell>
          <cell r="I3444">
            <v>0</v>
          </cell>
          <cell r="J3444">
            <v>0</v>
          </cell>
          <cell r="K3444">
            <v>0</v>
          </cell>
          <cell r="L3444">
            <v>17978.259999999998</v>
          </cell>
          <cell r="M3444" t="str">
            <v>Other</v>
          </cell>
          <cell r="N3444" t="str">
            <v>Aggr.</v>
          </cell>
        </row>
        <row r="3445">
          <cell r="A3445" t="str">
            <v>INDF.ID</v>
          </cell>
          <cell r="B3445">
            <v>3449</v>
          </cell>
          <cell r="C3445" t="str">
            <v>Indofoods Sukses Makmur</v>
          </cell>
          <cell r="D3445">
            <v>69394500</v>
          </cell>
          <cell r="E3445">
            <v>0</v>
          </cell>
          <cell r="F3445">
            <v>0.73</v>
          </cell>
          <cell r="G3445">
            <v>5.9</v>
          </cell>
          <cell r="H3445">
            <v>38807</v>
          </cell>
          <cell r="I3445">
            <v>-5515000</v>
          </cell>
          <cell r="J3445">
            <v>-7.36</v>
          </cell>
          <cell r="K3445">
            <v>-0.47</v>
          </cell>
          <cell r="L3445">
            <v>954.47</v>
          </cell>
          <cell r="M3445" t="str">
            <v>Other</v>
          </cell>
          <cell r="N3445" t="str">
            <v>Aggr.</v>
          </cell>
        </row>
        <row r="3446">
          <cell r="A3446" t="str">
            <v>6460.JP</v>
          </cell>
          <cell r="B3446">
            <v>3450</v>
          </cell>
          <cell r="C3446" t="str">
            <v>Sega Sammy Holdings Inc</v>
          </cell>
          <cell r="D3446">
            <v>148300</v>
          </cell>
          <cell r="E3446">
            <v>0</v>
          </cell>
          <cell r="F3446">
            <v>0.05</v>
          </cell>
          <cell r="G3446">
            <v>5.9</v>
          </cell>
          <cell r="H3446">
            <v>38837</v>
          </cell>
          <cell r="I3446">
            <v>0</v>
          </cell>
          <cell r="J3446">
            <v>0</v>
          </cell>
          <cell r="K3446">
            <v>0</v>
          </cell>
          <cell r="L3446">
            <v>10477.52</v>
          </cell>
          <cell r="M3446" t="str">
            <v>Other</v>
          </cell>
          <cell r="N3446" t="str">
            <v>Aggr.</v>
          </cell>
        </row>
        <row r="3447">
          <cell r="A3447" t="str">
            <v>VITR</v>
          </cell>
          <cell r="B3447">
            <v>3451</v>
          </cell>
          <cell r="C3447" t="str">
            <v>Vitria Technology</v>
          </cell>
          <cell r="D3447">
            <v>2023170</v>
          </cell>
          <cell r="E3447">
            <v>0</v>
          </cell>
          <cell r="F3447">
            <v>6</v>
          </cell>
          <cell r="G3447">
            <v>5.89</v>
          </cell>
          <cell r="H3447">
            <v>38807</v>
          </cell>
          <cell r="I3447">
            <v>-2151</v>
          </cell>
          <cell r="J3447">
            <v>-0.11</v>
          </cell>
          <cell r="K3447">
            <v>-0.01</v>
          </cell>
          <cell r="L3447">
            <v>92.03</v>
          </cell>
          <cell r="M3447" t="str">
            <v>Value</v>
          </cell>
          <cell r="N3447" t="str">
            <v>13F</v>
          </cell>
        </row>
        <row r="3448">
          <cell r="A3448" t="str">
            <v>TWIN</v>
          </cell>
          <cell r="B3448">
            <v>3452</v>
          </cell>
          <cell r="C3448" t="str">
            <v>Twin Disc Inc</v>
          </cell>
          <cell r="D3448">
            <v>176174</v>
          </cell>
          <cell r="E3448">
            <v>0</v>
          </cell>
          <cell r="F3448">
            <v>3.03</v>
          </cell>
          <cell r="G3448">
            <v>5.88</v>
          </cell>
          <cell r="H3448">
            <v>38837</v>
          </cell>
          <cell r="I3448">
            <v>-80944</v>
          </cell>
          <cell r="J3448">
            <v>-31.48</v>
          </cell>
          <cell r="K3448">
            <v>-2.7</v>
          </cell>
          <cell r="L3448">
            <v>174.68</v>
          </cell>
          <cell r="M3448" t="str">
            <v>Value</v>
          </cell>
          <cell r="N3448" t="str">
            <v>13G</v>
          </cell>
        </row>
        <row r="3449">
          <cell r="A3449" t="str">
            <v>WAR.ZA</v>
          </cell>
          <cell r="B3449">
            <v>3453</v>
          </cell>
          <cell r="C3449" t="str">
            <v>Western Areas Ltd - Underlying</v>
          </cell>
          <cell r="D3449">
            <v>1643700</v>
          </cell>
          <cell r="E3449">
            <v>0</v>
          </cell>
          <cell r="F3449">
            <v>1.07</v>
          </cell>
          <cell r="G3449">
            <v>5.87</v>
          </cell>
          <cell r="H3449">
            <v>38625</v>
          </cell>
          <cell r="I3449">
            <v>547900</v>
          </cell>
          <cell r="J3449">
            <v>50</v>
          </cell>
          <cell r="K3449">
            <v>1.96</v>
          </cell>
          <cell r="L3449">
            <v>920</v>
          </cell>
          <cell r="M3449" t="str">
            <v>Other</v>
          </cell>
          <cell r="N3449" t="str">
            <v>Substantials</v>
          </cell>
        </row>
        <row r="3450">
          <cell r="A3450" t="str">
            <v>7259.JP</v>
          </cell>
          <cell r="B3450">
            <v>3454</v>
          </cell>
          <cell r="C3450" t="str">
            <v>Aisin Seiki Co Ltd</v>
          </cell>
          <cell r="D3450">
            <v>156600</v>
          </cell>
          <cell r="E3450">
            <v>0</v>
          </cell>
          <cell r="F3450">
            <v>0.05</v>
          </cell>
          <cell r="G3450">
            <v>5.87</v>
          </cell>
          <cell r="H3450">
            <v>38837</v>
          </cell>
          <cell r="I3450">
            <v>0</v>
          </cell>
          <cell r="J3450">
            <v>0</v>
          </cell>
          <cell r="K3450">
            <v>0</v>
          </cell>
          <cell r="L3450">
            <v>8751.82</v>
          </cell>
          <cell r="M3450" t="str">
            <v>Other</v>
          </cell>
          <cell r="N3450" t="str">
            <v>Aggr.</v>
          </cell>
        </row>
        <row r="3451">
          <cell r="A3451" t="str">
            <v>ADPI</v>
          </cell>
          <cell r="B3451">
            <v>3455</v>
          </cell>
          <cell r="C3451" t="str">
            <v>American Dental Partners</v>
          </cell>
          <cell r="D3451">
            <v>434226</v>
          </cell>
          <cell r="E3451">
            <v>0</v>
          </cell>
          <cell r="F3451">
            <v>3.54</v>
          </cell>
          <cell r="G3451">
            <v>5.86</v>
          </cell>
          <cell r="H3451">
            <v>38807</v>
          </cell>
          <cell r="I3451">
            <v>-1392689</v>
          </cell>
          <cell r="J3451">
            <v>-76.23</v>
          </cell>
          <cell r="K3451">
            <v>-18.8</v>
          </cell>
          <cell r="L3451">
            <v>171.78</v>
          </cell>
          <cell r="M3451" t="str">
            <v>GARP</v>
          </cell>
          <cell r="N3451" t="str">
            <v>13F</v>
          </cell>
        </row>
        <row r="3452">
          <cell r="A3452" t="str">
            <v>CFX.AU</v>
          </cell>
          <cell r="B3452">
            <v>3456</v>
          </cell>
          <cell r="C3452" t="str">
            <v>CFS Gandel Retail Trust</v>
          </cell>
          <cell r="D3452">
            <v>4049600</v>
          </cell>
          <cell r="E3452">
            <v>0</v>
          </cell>
          <cell r="F3452">
            <v>0.2</v>
          </cell>
          <cell r="G3452">
            <v>5.85</v>
          </cell>
          <cell r="H3452">
            <v>38748</v>
          </cell>
          <cell r="I3452">
            <v>3894500</v>
          </cell>
          <cell r="J3452">
            <v>2510.96</v>
          </cell>
          <cell r="K3452">
            <v>5.63</v>
          </cell>
          <cell r="L3452">
            <v>2981.72</v>
          </cell>
          <cell r="M3452" t="str">
            <v>Other</v>
          </cell>
          <cell r="N3452" t="str">
            <v>Aggr.</v>
          </cell>
        </row>
        <row r="3453">
          <cell r="A3453" t="str">
            <v>EXTR</v>
          </cell>
          <cell r="B3453">
            <v>3457</v>
          </cell>
          <cell r="C3453" t="str">
            <v>Extreme Networks Inc</v>
          </cell>
          <cell r="D3453">
            <v>1164800</v>
          </cell>
          <cell r="E3453">
            <v>0</v>
          </cell>
          <cell r="F3453">
            <v>0.98</v>
          </cell>
          <cell r="G3453">
            <v>5.85</v>
          </cell>
          <cell r="H3453">
            <v>38807</v>
          </cell>
          <cell r="I3453">
            <v>-1468760</v>
          </cell>
          <cell r="J3453">
            <v>-55.77</v>
          </cell>
          <cell r="K3453">
            <v>-7.37</v>
          </cell>
          <cell r="L3453">
            <v>502.99</v>
          </cell>
          <cell r="M3453" t="str">
            <v>Growth</v>
          </cell>
          <cell r="N3453" t="str">
            <v>13F</v>
          </cell>
        </row>
        <row r="3454">
          <cell r="A3454" t="str">
            <v>BKUNA</v>
          </cell>
          <cell r="B3454">
            <v>3458</v>
          </cell>
          <cell r="C3454" t="str">
            <v>Bankunited Financial Corp</v>
          </cell>
          <cell r="D3454">
            <v>215800</v>
          </cell>
          <cell r="E3454">
            <v>0</v>
          </cell>
          <cell r="F3454">
            <v>0.6</v>
          </cell>
          <cell r="G3454">
            <v>5.84</v>
          </cell>
          <cell r="H3454">
            <v>38807</v>
          </cell>
          <cell r="I3454">
            <v>199900</v>
          </cell>
          <cell r="J3454">
            <v>1257.23</v>
          </cell>
          <cell r="K3454">
            <v>5.41</v>
          </cell>
          <cell r="L3454">
            <v>1100.6099999999999</v>
          </cell>
          <cell r="M3454" t="str">
            <v>Value</v>
          </cell>
          <cell r="N3454" t="str">
            <v>13F</v>
          </cell>
        </row>
        <row r="3455">
          <cell r="A3455" t="str">
            <v>CGL.GB</v>
          </cell>
          <cell r="B3455">
            <v>3459</v>
          </cell>
          <cell r="C3455" t="str">
            <v>Catlin Group PLC</v>
          </cell>
          <cell r="D3455">
            <v>649200</v>
          </cell>
          <cell r="E3455">
            <v>0</v>
          </cell>
          <cell r="F3455">
            <v>0.4</v>
          </cell>
          <cell r="G3455">
            <v>5.83</v>
          </cell>
          <cell r="H3455">
            <v>38776</v>
          </cell>
          <cell r="I3455">
            <v>141479</v>
          </cell>
          <cell r="J3455">
            <v>27.87</v>
          </cell>
          <cell r="K3455">
            <v>1.27</v>
          </cell>
          <cell r="L3455">
            <v>1278.5899999999999</v>
          </cell>
          <cell r="M3455" t="str">
            <v>Other</v>
          </cell>
          <cell r="N3455" t="str">
            <v>Aggr.</v>
          </cell>
        </row>
        <row r="3456">
          <cell r="A3456" t="str">
            <v>9751.JP</v>
          </cell>
          <cell r="B3456">
            <v>3460</v>
          </cell>
          <cell r="C3456" t="str">
            <v>Toyo Information System Co Ltd</v>
          </cell>
          <cell r="D3456">
            <v>194500</v>
          </cell>
          <cell r="E3456">
            <v>0</v>
          </cell>
          <cell r="F3456">
            <v>0.43</v>
          </cell>
          <cell r="G3456">
            <v>5.82</v>
          </cell>
          <cell r="H3456">
            <v>38837</v>
          </cell>
          <cell r="I3456">
            <v>0</v>
          </cell>
          <cell r="J3456">
            <v>0</v>
          </cell>
          <cell r="K3456">
            <v>0</v>
          </cell>
          <cell r="L3456">
            <v>1137.03</v>
          </cell>
          <cell r="M3456" t="str">
            <v>Other</v>
          </cell>
          <cell r="N3456" t="str">
            <v>Aggr.</v>
          </cell>
        </row>
        <row r="3457">
          <cell r="A3457" t="str">
            <v>VCO</v>
          </cell>
          <cell r="B3457">
            <v>3461</v>
          </cell>
          <cell r="C3457" t="str">
            <v>Vina de Concha y Toro SA - Dep Rcpt</v>
          </cell>
          <cell r="D3457">
            <v>197585</v>
          </cell>
          <cell r="E3457">
            <v>0</v>
          </cell>
          <cell r="F3457">
            <v>0.55000000000000004</v>
          </cell>
          <cell r="G3457">
            <v>5.82</v>
          </cell>
          <cell r="H3457">
            <v>38807</v>
          </cell>
          <cell r="I3457">
            <v>-6500</v>
          </cell>
          <cell r="J3457">
            <v>-3.18</v>
          </cell>
          <cell r="K3457">
            <v>-0.19</v>
          </cell>
          <cell r="L3457">
            <v>924.83</v>
          </cell>
          <cell r="M3457" t="str">
            <v>Growth</v>
          </cell>
          <cell r="N3457" t="str">
            <v>13F</v>
          </cell>
        </row>
        <row r="3458">
          <cell r="A3458" t="str">
            <v>BABY</v>
          </cell>
          <cell r="B3458">
            <v>3462</v>
          </cell>
          <cell r="C3458" t="str">
            <v>Natus Medical Inc Del</v>
          </cell>
          <cell r="D3458">
            <v>283465</v>
          </cell>
          <cell r="E3458">
            <v>0</v>
          </cell>
          <cell r="F3458">
            <v>1.52</v>
          </cell>
          <cell r="G3458">
            <v>5.81</v>
          </cell>
          <cell r="H3458">
            <v>38807</v>
          </cell>
          <cell r="I3458">
            <v>0</v>
          </cell>
          <cell r="J3458">
            <v>0</v>
          </cell>
          <cell r="K3458">
            <v>0</v>
          </cell>
          <cell r="L3458">
            <v>219.38</v>
          </cell>
          <cell r="M3458" t="str">
            <v>Value</v>
          </cell>
          <cell r="N3458" t="str">
            <v>13F</v>
          </cell>
        </row>
        <row r="3459">
          <cell r="A3459" t="str">
            <v>ZOMX</v>
          </cell>
          <cell r="B3459">
            <v>3463</v>
          </cell>
          <cell r="C3459" t="str">
            <v>Zomax Inc</v>
          </cell>
          <cell r="D3459">
            <v>3156609</v>
          </cell>
          <cell r="E3459">
            <v>0</v>
          </cell>
          <cell r="F3459">
            <v>9.7200000000000006</v>
          </cell>
          <cell r="G3459">
            <v>5.81</v>
          </cell>
          <cell r="H3459">
            <v>38807</v>
          </cell>
          <cell r="I3459">
            <v>0</v>
          </cell>
          <cell r="J3459">
            <v>0</v>
          </cell>
          <cell r="K3459">
            <v>0</v>
          </cell>
          <cell r="L3459">
            <v>50.36</v>
          </cell>
          <cell r="M3459" t="str">
            <v>Growth</v>
          </cell>
          <cell r="N3459" t="str">
            <v>13F</v>
          </cell>
        </row>
        <row r="3460">
          <cell r="A3460" t="str">
            <v>B0FYMT9</v>
          </cell>
          <cell r="B3460">
            <v>3464</v>
          </cell>
          <cell r="C3460" t="str">
            <v>Helical Bar Plc</v>
          </cell>
          <cell r="D3460">
            <v>908000</v>
          </cell>
          <cell r="E3460">
            <v>0</v>
          </cell>
          <cell r="F3460">
            <v>0.96</v>
          </cell>
          <cell r="G3460">
            <v>5.81</v>
          </cell>
          <cell r="H3460">
            <v>38748</v>
          </cell>
          <cell r="I3460">
            <v>-152000</v>
          </cell>
          <cell r="J3460">
            <v>-14.34</v>
          </cell>
          <cell r="K3460">
            <v>-0.97</v>
          </cell>
          <cell r="L3460">
            <v>655.26</v>
          </cell>
          <cell r="M3460" t="str">
            <v>Other</v>
          </cell>
          <cell r="N3460" t="str">
            <v>Aggr.</v>
          </cell>
        </row>
        <row r="3461">
          <cell r="A3461" t="str">
            <v>HMSY</v>
          </cell>
          <cell r="B3461">
            <v>3465</v>
          </cell>
          <cell r="C3461" t="str">
            <v>HMS Holdings Corp</v>
          </cell>
          <cell r="D3461">
            <v>662069</v>
          </cell>
          <cell r="E3461">
            <v>0</v>
          </cell>
          <cell r="F3461">
            <v>3.25</v>
          </cell>
          <cell r="G3461">
            <v>5.79</v>
          </cell>
          <cell r="H3461">
            <v>38807</v>
          </cell>
          <cell r="I3461">
            <v>112069</v>
          </cell>
          <cell r="J3461">
            <v>20.38</v>
          </cell>
          <cell r="K3461">
            <v>0.98</v>
          </cell>
          <cell r="L3461">
            <v>202.86</v>
          </cell>
          <cell r="M3461" t="str">
            <v>Value</v>
          </cell>
          <cell r="N3461" t="str">
            <v>13F</v>
          </cell>
        </row>
        <row r="3462">
          <cell r="A3462" t="str">
            <v>4088.JP</v>
          </cell>
          <cell r="B3462">
            <v>3466</v>
          </cell>
          <cell r="C3462" t="str">
            <v>Air Water Inc</v>
          </cell>
          <cell r="D3462">
            <v>521000</v>
          </cell>
          <cell r="E3462">
            <v>0</v>
          </cell>
          <cell r="F3462">
            <v>0.32</v>
          </cell>
          <cell r="G3462">
            <v>5.78</v>
          </cell>
          <cell r="H3462">
            <v>38748</v>
          </cell>
          <cell r="I3462">
            <v>521000</v>
          </cell>
          <cell r="J3462" t="str">
            <v>n/a</v>
          </cell>
          <cell r="K3462">
            <v>5.78</v>
          </cell>
          <cell r="L3462">
            <v>1580.9</v>
          </cell>
          <cell r="M3462" t="str">
            <v>Other</v>
          </cell>
          <cell r="N3462" t="str">
            <v>Aggr.</v>
          </cell>
        </row>
        <row r="3463">
          <cell r="A3463" t="str">
            <v>PHX</v>
          </cell>
          <cell r="B3463">
            <v>3467</v>
          </cell>
          <cell r="C3463" t="str">
            <v>Panhandle Royalty Co</v>
          </cell>
          <cell r="D3463">
            <v>309200</v>
          </cell>
          <cell r="E3463">
            <v>0</v>
          </cell>
          <cell r="F3463">
            <v>3.68</v>
          </cell>
          <cell r="G3463">
            <v>5.76</v>
          </cell>
          <cell r="H3463">
            <v>38807</v>
          </cell>
          <cell r="I3463">
            <v>11600</v>
          </cell>
          <cell r="J3463">
            <v>3.9</v>
          </cell>
          <cell r="K3463">
            <v>0.22</v>
          </cell>
          <cell r="L3463">
            <v>163.16999999999999</v>
          </cell>
          <cell r="M3463" t="str">
            <v>Growth</v>
          </cell>
          <cell r="N3463" t="str">
            <v>13F</v>
          </cell>
        </row>
        <row r="3464">
          <cell r="A3464" t="str">
            <v>P0606P105</v>
          </cell>
          <cell r="B3464">
            <v>3468</v>
          </cell>
          <cell r="C3464" t="str">
            <v>Axtel Sa de Cv</v>
          </cell>
          <cell r="D3464">
            <v>2353099</v>
          </cell>
          <cell r="E3464">
            <v>0</v>
          </cell>
          <cell r="F3464">
            <v>0.57999999999999996</v>
          </cell>
          <cell r="G3464">
            <v>5.76</v>
          </cell>
          <cell r="H3464">
            <v>38748</v>
          </cell>
          <cell r="I3464">
            <v>2306410</v>
          </cell>
          <cell r="J3464">
            <v>4939.9399999999996</v>
          </cell>
          <cell r="K3464">
            <v>5.64</v>
          </cell>
          <cell r="L3464">
            <v>784.81</v>
          </cell>
          <cell r="M3464" t="str">
            <v>Other</v>
          </cell>
          <cell r="N3464" t="str">
            <v>Aggr.</v>
          </cell>
        </row>
        <row r="3465">
          <cell r="A3465" t="str">
            <v>DOAS.TR</v>
          </cell>
          <cell r="B3465">
            <v>3469</v>
          </cell>
          <cell r="C3465" t="str">
            <v>Dogus Otomotiv Servis ve Ticaret AS</v>
          </cell>
          <cell r="D3465">
            <v>884500</v>
          </cell>
          <cell r="E3465">
            <v>0</v>
          </cell>
          <cell r="F3465">
            <v>0.8</v>
          </cell>
          <cell r="G3465">
            <v>5.75</v>
          </cell>
          <cell r="H3465">
            <v>38748</v>
          </cell>
          <cell r="I3465">
            <v>620700</v>
          </cell>
          <cell r="J3465">
            <v>235.29</v>
          </cell>
          <cell r="K3465">
            <v>4.03</v>
          </cell>
          <cell r="L3465">
            <v>424.86</v>
          </cell>
          <cell r="M3465" t="str">
            <v>Other</v>
          </cell>
          <cell r="N3465" t="str">
            <v>Aggr.</v>
          </cell>
        </row>
        <row r="3466">
          <cell r="A3466" t="str">
            <v>SIE.DE</v>
          </cell>
          <cell r="B3466">
            <v>3470</v>
          </cell>
          <cell r="C3466" t="str">
            <v>Siemens AG - Underlying</v>
          </cell>
          <cell r="D3466">
            <v>60768</v>
          </cell>
          <cell r="E3466">
            <v>0</v>
          </cell>
          <cell r="F3466">
            <v>0.01</v>
          </cell>
          <cell r="G3466">
            <v>5.74</v>
          </cell>
          <cell r="H3466">
            <v>38837</v>
          </cell>
          <cell r="I3466">
            <v>0</v>
          </cell>
          <cell r="J3466">
            <v>0</v>
          </cell>
          <cell r="K3466">
            <v>0</v>
          </cell>
          <cell r="L3466">
            <v>71722.66</v>
          </cell>
          <cell r="M3466" t="str">
            <v>Other</v>
          </cell>
          <cell r="N3466" t="str">
            <v>Aggr.</v>
          </cell>
        </row>
        <row r="3467">
          <cell r="A3467" t="str">
            <v>G.IT</v>
          </cell>
          <cell r="B3467">
            <v>3471</v>
          </cell>
          <cell r="C3467" t="str">
            <v>Assicurazioni Generali SpA</v>
          </cell>
          <cell r="D3467">
            <v>152600</v>
          </cell>
          <cell r="E3467">
            <v>0</v>
          </cell>
          <cell r="F3467">
            <v>0.01</v>
          </cell>
          <cell r="G3467">
            <v>5.74</v>
          </cell>
          <cell r="H3467">
            <v>38807</v>
          </cell>
          <cell r="I3467">
            <v>97500</v>
          </cell>
          <cell r="J3467">
            <v>176.95</v>
          </cell>
          <cell r="K3467">
            <v>3.67</v>
          </cell>
          <cell r="L3467">
            <v>45062.07</v>
          </cell>
          <cell r="M3467" t="str">
            <v>Other</v>
          </cell>
          <cell r="N3467" t="str">
            <v>Aggr.</v>
          </cell>
        </row>
        <row r="3468">
          <cell r="A3468" t="str">
            <v>PUB.GB</v>
          </cell>
          <cell r="B3468">
            <v>3472</v>
          </cell>
          <cell r="C3468" t="str">
            <v>Punch Taverns</v>
          </cell>
          <cell r="D3468">
            <v>357790</v>
          </cell>
          <cell r="E3468">
            <v>0</v>
          </cell>
          <cell r="F3468">
            <v>0.14000000000000001</v>
          </cell>
          <cell r="G3468">
            <v>5.74</v>
          </cell>
          <cell r="H3468">
            <v>38856</v>
          </cell>
          <cell r="I3468">
            <v>310700</v>
          </cell>
          <cell r="J3468">
            <v>659.8</v>
          </cell>
          <cell r="K3468">
            <v>4.9800000000000004</v>
          </cell>
          <cell r="L3468">
            <v>4079.32</v>
          </cell>
          <cell r="M3468" t="str">
            <v>Other</v>
          </cell>
          <cell r="N3468" t="str">
            <v>Registers</v>
          </cell>
        </row>
        <row r="3469">
          <cell r="A3469" t="str">
            <v>6502.JP</v>
          </cell>
          <cell r="B3469">
            <v>3473</v>
          </cell>
          <cell r="C3469" t="str">
            <v>Toshiba Corp</v>
          </cell>
          <cell r="D3469">
            <v>903000</v>
          </cell>
          <cell r="E3469">
            <v>0</v>
          </cell>
          <cell r="F3469">
            <v>0.03</v>
          </cell>
          <cell r="G3469">
            <v>5.73</v>
          </cell>
          <cell r="H3469">
            <v>38837</v>
          </cell>
          <cell r="I3469">
            <v>0</v>
          </cell>
          <cell r="J3469">
            <v>0</v>
          </cell>
          <cell r="K3469">
            <v>0</v>
          </cell>
          <cell r="L3469">
            <v>19460.400000000001</v>
          </cell>
          <cell r="M3469" t="str">
            <v>Other</v>
          </cell>
          <cell r="N3469" t="str">
            <v>Aggr.</v>
          </cell>
        </row>
        <row r="3470">
          <cell r="A3470" t="str">
            <v>4519.JP</v>
          </cell>
          <cell r="B3470">
            <v>3474</v>
          </cell>
          <cell r="C3470" t="str">
            <v>Chugai Pharmaceutical Co Ltd</v>
          </cell>
          <cell r="D3470">
            <v>318100</v>
          </cell>
          <cell r="E3470">
            <v>0</v>
          </cell>
          <cell r="F3470">
            <v>0.06</v>
          </cell>
          <cell r="G3470">
            <v>5.73</v>
          </cell>
          <cell r="H3470">
            <v>38807</v>
          </cell>
          <cell r="I3470">
            <v>-186600</v>
          </cell>
          <cell r="J3470">
            <v>-36.97</v>
          </cell>
          <cell r="K3470">
            <v>-3.36</v>
          </cell>
          <cell r="L3470">
            <v>12069.1</v>
          </cell>
          <cell r="M3470" t="str">
            <v>Other</v>
          </cell>
          <cell r="N3470" t="str">
            <v>Aggr.</v>
          </cell>
        </row>
        <row r="3471">
          <cell r="A3471" t="str">
            <v>SWSI</v>
          </cell>
          <cell r="B3471">
            <v>3475</v>
          </cell>
          <cell r="C3471" t="str">
            <v>Superior Well Services Inc</v>
          </cell>
          <cell r="D3471">
            <v>196733</v>
          </cell>
          <cell r="E3471">
            <v>0</v>
          </cell>
          <cell r="F3471">
            <v>1</v>
          </cell>
          <cell r="G3471">
            <v>5.72</v>
          </cell>
          <cell r="H3471">
            <v>38807</v>
          </cell>
          <cell r="I3471">
            <v>96733</v>
          </cell>
          <cell r="J3471">
            <v>96.73</v>
          </cell>
          <cell r="K3471">
            <v>2.81</v>
          </cell>
          <cell r="L3471">
            <v>533.66</v>
          </cell>
          <cell r="M3471" t="str">
            <v>Other</v>
          </cell>
          <cell r="N3471" t="str">
            <v>13F</v>
          </cell>
        </row>
        <row r="3472">
          <cell r="A3472" t="str">
            <v>ROC</v>
          </cell>
          <cell r="B3472">
            <v>3476</v>
          </cell>
          <cell r="C3472" t="str">
            <v>Rockwood Holdings Inc</v>
          </cell>
          <cell r="D3472">
            <v>248000</v>
          </cell>
          <cell r="E3472">
            <v>0</v>
          </cell>
          <cell r="F3472">
            <v>0.34</v>
          </cell>
          <cell r="G3472">
            <v>5.71</v>
          </cell>
          <cell r="H3472">
            <v>38807</v>
          </cell>
          <cell r="I3472">
            <v>-189150</v>
          </cell>
          <cell r="J3472">
            <v>-43.27</v>
          </cell>
          <cell r="K3472">
            <v>-4.3499999999999996</v>
          </cell>
          <cell r="L3472">
            <v>1678.52</v>
          </cell>
          <cell r="M3472" t="str">
            <v>Other</v>
          </cell>
          <cell r="N3472" t="str">
            <v>13F</v>
          </cell>
        </row>
        <row r="3473">
          <cell r="A3473" t="str">
            <v>VMOB.GB</v>
          </cell>
          <cell r="B3473">
            <v>3477</v>
          </cell>
          <cell r="C3473" t="str">
            <v>Virgin Mobile Holdings Plc</v>
          </cell>
          <cell r="D3473">
            <v>872200</v>
          </cell>
          <cell r="E3473">
            <v>0</v>
          </cell>
          <cell r="F3473">
            <v>0.34</v>
          </cell>
          <cell r="G3473">
            <v>5.7</v>
          </cell>
          <cell r="H3473">
            <v>38777</v>
          </cell>
          <cell r="I3473">
            <v>-1032500</v>
          </cell>
          <cell r="J3473">
            <v>-54.21</v>
          </cell>
          <cell r="K3473">
            <v>-6.75</v>
          </cell>
          <cell r="L3473">
            <v>1763.05</v>
          </cell>
          <cell r="M3473" t="str">
            <v>Other</v>
          </cell>
          <cell r="N3473" t="str">
            <v>Registers</v>
          </cell>
        </row>
        <row r="3474">
          <cell r="A3474" t="str">
            <v>FFFD</v>
          </cell>
          <cell r="B3474">
            <v>3478</v>
          </cell>
          <cell r="C3474" t="str">
            <v>North Central Bancshares Inc</v>
          </cell>
          <cell r="D3474">
            <v>144320</v>
          </cell>
          <cell r="E3474">
            <v>0</v>
          </cell>
          <cell r="F3474">
            <v>10.09</v>
          </cell>
          <cell r="G3474">
            <v>5.7</v>
          </cell>
          <cell r="H3474">
            <v>38807</v>
          </cell>
          <cell r="I3474">
            <v>-7480</v>
          </cell>
          <cell r="J3474">
            <v>-4.93</v>
          </cell>
          <cell r="K3474">
            <v>-0.3</v>
          </cell>
          <cell r="L3474">
            <v>56.49</v>
          </cell>
          <cell r="M3474" t="str">
            <v>Value</v>
          </cell>
          <cell r="N3474" t="str">
            <v>13F</v>
          </cell>
        </row>
        <row r="3475">
          <cell r="A3475" t="str">
            <v>DRCO</v>
          </cell>
          <cell r="B3475">
            <v>3479</v>
          </cell>
          <cell r="C3475" t="str">
            <v>Dynamics Research Corp</v>
          </cell>
          <cell r="D3475">
            <v>382129</v>
          </cell>
          <cell r="E3475">
            <v>0</v>
          </cell>
          <cell r="F3475">
            <v>4.16</v>
          </cell>
          <cell r="G3475">
            <v>5.69</v>
          </cell>
          <cell r="H3475">
            <v>38807</v>
          </cell>
          <cell r="I3475">
            <v>-243811</v>
          </cell>
          <cell r="J3475">
            <v>-38.950000000000003</v>
          </cell>
          <cell r="K3475">
            <v>-3.63</v>
          </cell>
          <cell r="L3475">
            <v>126.69</v>
          </cell>
          <cell r="M3475" t="str">
            <v>GARP</v>
          </cell>
          <cell r="N3475" t="str">
            <v>13F</v>
          </cell>
        </row>
        <row r="3476">
          <cell r="A3476" t="str">
            <v>PTF</v>
          </cell>
          <cell r="B3476">
            <v>3480</v>
          </cell>
          <cell r="C3476" t="str">
            <v>Petrofund Energy Trust</v>
          </cell>
          <cell r="D3476">
            <v>260000</v>
          </cell>
          <cell r="E3476">
            <v>0</v>
          </cell>
          <cell r="F3476">
            <v>0.22</v>
          </cell>
          <cell r="G3476">
            <v>5.69</v>
          </cell>
          <cell r="H3476">
            <v>38807</v>
          </cell>
          <cell r="I3476">
            <v>-26000</v>
          </cell>
          <cell r="J3476">
            <v>-9.09</v>
          </cell>
          <cell r="K3476">
            <v>-0.56999999999999995</v>
          </cell>
          <cell r="L3476">
            <v>2892.66</v>
          </cell>
          <cell r="M3476" t="str">
            <v>Growth</v>
          </cell>
          <cell r="N3476" t="str">
            <v>13F</v>
          </cell>
        </row>
        <row r="3477">
          <cell r="A3477" t="str">
            <v>PPCO</v>
          </cell>
          <cell r="B3477">
            <v>3481</v>
          </cell>
          <cell r="C3477" t="str">
            <v>Penwest Pharmaceuticals Co</v>
          </cell>
          <cell r="D3477">
            <v>262100</v>
          </cell>
          <cell r="E3477">
            <v>0</v>
          </cell>
          <cell r="F3477">
            <v>1.1499999999999999</v>
          </cell>
          <cell r="G3477">
            <v>5.68</v>
          </cell>
          <cell r="H3477">
            <v>38807</v>
          </cell>
          <cell r="I3477">
            <v>23700</v>
          </cell>
          <cell r="J3477">
            <v>9.94</v>
          </cell>
          <cell r="K3477">
            <v>0.51</v>
          </cell>
          <cell r="L3477">
            <v>405.34</v>
          </cell>
          <cell r="M3477" t="str">
            <v>GARP</v>
          </cell>
          <cell r="N3477" t="str">
            <v>13F</v>
          </cell>
        </row>
        <row r="3478">
          <cell r="A3478" t="str">
            <v>AHOM</v>
          </cell>
          <cell r="B3478">
            <v>3482</v>
          </cell>
          <cell r="C3478" t="str">
            <v>American Homepatient Inc</v>
          </cell>
          <cell r="D3478">
            <v>1735000</v>
          </cell>
          <cell r="E3478">
            <v>0</v>
          </cell>
          <cell r="F3478">
            <v>9.8699999999999992</v>
          </cell>
          <cell r="G3478">
            <v>5.67</v>
          </cell>
          <cell r="H3478">
            <v>38717</v>
          </cell>
          <cell r="I3478">
            <v>450600</v>
          </cell>
          <cell r="J3478">
            <v>35.08</v>
          </cell>
          <cell r="K3478">
            <v>1.47</v>
          </cell>
          <cell r="L3478">
            <v>27.77</v>
          </cell>
          <cell r="M3478" t="str">
            <v>Value</v>
          </cell>
          <cell r="N3478" t="str">
            <v>13G</v>
          </cell>
        </row>
        <row r="3479">
          <cell r="A3479" t="str">
            <v>2792.JP</v>
          </cell>
          <cell r="B3479">
            <v>3483</v>
          </cell>
          <cell r="C3479" t="str">
            <v>Honeys Co Ltd</v>
          </cell>
          <cell r="D3479">
            <v>127350</v>
          </cell>
          <cell r="E3479">
            <v>0</v>
          </cell>
          <cell r="F3479">
            <v>0.46</v>
          </cell>
          <cell r="G3479">
            <v>5.67</v>
          </cell>
          <cell r="H3479">
            <v>38807</v>
          </cell>
          <cell r="I3479">
            <v>126000</v>
          </cell>
          <cell r="J3479">
            <v>9333.33</v>
          </cell>
          <cell r="K3479">
            <v>5.61</v>
          </cell>
          <cell r="L3479">
            <v>1169.4000000000001</v>
          </cell>
          <cell r="M3479" t="str">
            <v>Other</v>
          </cell>
          <cell r="N3479" t="str">
            <v>Aggr.</v>
          </cell>
        </row>
        <row r="3480">
          <cell r="A3480" t="str">
            <v>8299.TW</v>
          </cell>
          <cell r="B3480">
            <v>3484</v>
          </cell>
          <cell r="C3480" t="str">
            <v>Phison Electronics Corp</v>
          </cell>
          <cell r="D3480">
            <v>1225000</v>
          </cell>
          <cell r="E3480">
            <v>0</v>
          </cell>
          <cell r="F3480">
            <v>2.35</v>
          </cell>
          <cell r="G3480">
            <v>5.66</v>
          </cell>
          <cell r="H3480">
            <v>38776</v>
          </cell>
          <cell r="I3480">
            <v>1225000</v>
          </cell>
          <cell r="J3480" t="str">
            <v>n/a</v>
          </cell>
          <cell r="K3480">
            <v>5.66</v>
          </cell>
          <cell r="L3480">
            <v>255.91</v>
          </cell>
          <cell r="M3480" t="str">
            <v>Other</v>
          </cell>
          <cell r="N3480" t="str">
            <v>Aggr.</v>
          </cell>
        </row>
        <row r="3481">
          <cell r="A3481" t="str">
            <v>MWV</v>
          </cell>
          <cell r="B3481">
            <v>3485</v>
          </cell>
          <cell r="C3481" t="str">
            <v>Meadwestvaco Corp</v>
          </cell>
          <cell r="D3481">
            <v>207317</v>
          </cell>
          <cell r="E3481">
            <v>0</v>
          </cell>
          <cell r="F3481">
            <v>0.11</v>
          </cell>
          <cell r="G3481">
            <v>5.66</v>
          </cell>
          <cell r="H3481">
            <v>38807</v>
          </cell>
          <cell r="I3481">
            <v>-1066903</v>
          </cell>
          <cell r="J3481">
            <v>-83.73</v>
          </cell>
          <cell r="K3481">
            <v>-29.14</v>
          </cell>
          <cell r="L3481">
            <v>4930.82</v>
          </cell>
          <cell r="M3481" t="str">
            <v>Value</v>
          </cell>
          <cell r="N3481" t="str">
            <v>13F</v>
          </cell>
        </row>
        <row r="3482">
          <cell r="A3482" t="str">
            <v>NITE</v>
          </cell>
          <cell r="B3482">
            <v>3486</v>
          </cell>
          <cell r="C3482" t="str">
            <v>Knight Capital Group Inc</v>
          </cell>
          <cell r="D3482">
            <v>404100</v>
          </cell>
          <cell r="E3482">
            <v>0</v>
          </cell>
          <cell r="F3482">
            <v>0.39</v>
          </cell>
          <cell r="G3482">
            <v>5.63</v>
          </cell>
          <cell r="H3482">
            <v>38807</v>
          </cell>
          <cell r="I3482">
            <v>-45900</v>
          </cell>
          <cell r="J3482">
            <v>-10.199999999999999</v>
          </cell>
          <cell r="K3482">
            <v>-0.64</v>
          </cell>
          <cell r="L3482">
            <v>1668.02</v>
          </cell>
          <cell r="M3482" t="str">
            <v>GARP</v>
          </cell>
          <cell r="N3482" t="str">
            <v>13F</v>
          </cell>
        </row>
        <row r="3483">
          <cell r="A3483" t="str">
            <v>SLNK</v>
          </cell>
          <cell r="B3483">
            <v>3487</v>
          </cell>
          <cell r="C3483" t="str">
            <v>Spectralink Corp</v>
          </cell>
          <cell r="D3483">
            <v>448500</v>
          </cell>
          <cell r="E3483">
            <v>0</v>
          </cell>
          <cell r="F3483">
            <v>2.3199999999999998</v>
          </cell>
          <cell r="G3483">
            <v>5.63</v>
          </cell>
          <cell r="H3483">
            <v>38807</v>
          </cell>
          <cell r="I3483">
            <v>341000</v>
          </cell>
          <cell r="J3483">
            <v>317.20999999999998</v>
          </cell>
          <cell r="K3483">
            <v>4.28</v>
          </cell>
          <cell r="L3483">
            <v>159.29</v>
          </cell>
          <cell r="M3483" t="str">
            <v>Growth</v>
          </cell>
          <cell r="N3483" t="str">
            <v>13F</v>
          </cell>
        </row>
        <row r="3484">
          <cell r="A3484" t="str">
            <v>TTRAK.TR</v>
          </cell>
          <cell r="B3484">
            <v>3488</v>
          </cell>
          <cell r="C3484" t="str">
            <v>Turk Traktor</v>
          </cell>
          <cell r="D3484">
            <v>599653</v>
          </cell>
          <cell r="E3484">
            <v>0</v>
          </cell>
          <cell r="F3484">
            <v>1.28</v>
          </cell>
          <cell r="G3484">
            <v>5.62</v>
          </cell>
          <cell r="H3484">
            <v>38748</v>
          </cell>
          <cell r="I3484">
            <v>113800</v>
          </cell>
          <cell r="J3484">
            <v>23.42</v>
          </cell>
          <cell r="K3484">
            <v>1.07</v>
          </cell>
          <cell r="L3484">
            <v>366.11</v>
          </cell>
          <cell r="M3484" t="str">
            <v>Other</v>
          </cell>
          <cell r="N3484" t="str">
            <v>Aggr.</v>
          </cell>
        </row>
        <row r="3485">
          <cell r="A3485" t="str">
            <v>FUL</v>
          </cell>
          <cell r="B3485">
            <v>3489</v>
          </cell>
          <cell r="C3485" t="str">
            <v>H B Fuller Co</v>
          </cell>
          <cell r="D3485">
            <v>108749</v>
          </cell>
          <cell r="E3485">
            <v>0</v>
          </cell>
          <cell r="F3485">
            <v>0.37</v>
          </cell>
          <cell r="G3485">
            <v>5.58</v>
          </cell>
          <cell r="H3485">
            <v>38807</v>
          </cell>
          <cell r="I3485">
            <v>98949</v>
          </cell>
          <cell r="J3485">
            <v>1009.68</v>
          </cell>
          <cell r="K3485">
            <v>5.08</v>
          </cell>
          <cell r="L3485">
            <v>1418.84</v>
          </cell>
          <cell r="M3485" t="str">
            <v>Value</v>
          </cell>
          <cell r="N3485" t="str">
            <v>13F</v>
          </cell>
        </row>
        <row r="3486">
          <cell r="A3486" t="str">
            <v>USAP</v>
          </cell>
          <cell r="B3486">
            <v>3490</v>
          </cell>
          <cell r="C3486" t="str">
            <v>Universal Stainless &amp; Alloy Products Inc</v>
          </cell>
          <cell r="D3486">
            <v>217000</v>
          </cell>
          <cell r="E3486">
            <v>0</v>
          </cell>
          <cell r="F3486">
            <v>3.38</v>
          </cell>
          <cell r="G3486">
            <v>5.58</v>
          </cell>
          <cell r="H3486">
            <v>38807</v>
          </cell>
          <cell r="I3486">
            <v>217000</v>
          </cell>
          <cell r="J3486" t="str">
            <v>n/a</v>
          </cell>
          <cell r="K3486">
            <v>5.58</v>
          </cell>
          <cell r="L3486">
            <v>166.74</v>
          </cell>
          <cell r="M3486" t="str">
            <v>Value</v>
          </cell>
          <cell r="N3486" t="str">
            <v>13F</v>
          </cell>
        </row>
        <row r="3487">
          <cell r="A3487" t="str">
            <v>SLOU.GB</v>
          </cell>
          <cell r="B3487">
            <v>3491</v>
          </cell>
          <cell r="C3487" t="str">
            <v>Slough Estates Plc</v>
          </cell>
          <cell r="D3487">
            <v>488800</v>
          </cell>
          <cell r="E3487">
            <v>0</v>
          </cell>
          <cell r="F3487">
            <v>0.1</v>
          </cell>
          <cell r="G3487">
            <v>5.58</v>
          </cell>
          <cell r="H3487">
            <v>38846</v>
          </cell>
          <cell r="I3487">
            <v>60300</v>
          </cell>
          <cell r="J3487">
            <v>14.07</v>
          </cell>
          <cell r="K3487">
            <v>0.69</v>
          </cell>
          <cell r="L3487">
            <v>5002.99</v>
          </cell>
          <cell r="M3487" t="str">
            <v>Other</v>
          </cell>
          <cell r="N3487" t="str">
            <v>Registers</v>
          </cell>
        </row>
        <row r="3488">
          <cell r="A3488" t="str">
            <v>23.HK</v>
          </cell>
          <cell r="B3488">
            <v>3492</v>
          </cell>
          <cell r="C3488" t="str">
            <v>Bank of East Asia Ltd</v>
          </cell>
          <cell r="D3488">
            <v>1333392</v>
          </cell>
          <cell r="E3488">
            <v>0</v>
          </cell>
          <cell r="F3488">
            <v>0.09</v>
          </cell>
          <cell r="G3488">
            <v>5.57</v>
          </cell>
          <cell r="H3488">
            <v>38837</v>
          </cell>
          <cell r="I3488">
            <v>0</v>
          </cell>
          <cell r="J3488">
            <v>0</v>
          </cell>
          <cell r="K3488">
            <v>0</v>
          </cell>
          <cell r="L3488">
            <v>5946.99</v>
          </cell>
          <cell r="M3488" t="str">
            <v>Other</v>
          </cell>
          <cell r="N3488" t="str">
            <v>Aggr.</v>
          </cell>
        </row>
        <row r="3489">
          <cell r="A3489" t="str">
            <v>LCBM</v>
          </cell>
          <cell r="B3489">
            <v>3493</v>
          </cell>
          <cell r="C3489" t="str">
            <v>Lifecore Biomedical Inc</v>
          </cell>
          <cell r="D3489">
            <v>475776</v>
          </cell>
          <cell r="E3489">
            <v>0</v>
          </cell>
          <cell r="F3489">
            <v>3.61</v>
          </cell>
          <cell r="G3489">
            <v>5.57</v>
          </cell>
          <cell r="H3489">
            <v>38807</v>
          </cell>
          <cell r="I3489">
            <v>-120700</v>
          </cell>
          <cell r="J3489">
            <v>-20.239999999999998</v>
          </cell>
          <cell r="K3489">
            <v>-1.41</v>
          </cell>
          <cell r="L3489">
            <v>187.58</v>
          </cell>
          <cell r="M3489" t="str">
            <v>Value</v>
          </cell>
          <cell r="N3489" t="str">
            <v>13F</v>
          </cell>
        </row>
        <row r="3490">
          <cell r="A3490" t="str">
            <v>AIV PRR</v>
          </cell>
          <cell r="B3490">
            <v>3494</v>
          </cell>
          <cell r="C3490" t="str">
            <v>Apartment Investment &amp; Management Co</v>
          </cell>
          <cell r="D3490">
            <v>218500</v>
          </cell>
          <cell r="E3490">
            <v>0</v>
          </cell>
          <cell r="F3490">
            <v>3.15</v>
          </cell>
          <cell r="G3490">
            <v>5.54</v>
          </cell>
          <cell r="H3490">
            <v>38776</v>
          </cell>
          <cell r="I3490">
            <v>0</v>
          </cell>
          <cell r="J3490">
            <v>0</v>
          </cell>
          <cell r="K3490">
            <v>0</v>
          </cell>
          <cell r="L3490">
            <v>174.19</v>
          </cell>
          <cell r="M3490" t="str">
            <v>Other</v>
          </cell>
          <cell r="N3490" t="str">
            <v>Aggr.</v>
          </cell>
        </row>
        <row r="3491">
          <cell r="A3491" t="str">
            <v>Y0881Q117</v>
          </cell>
          <cell r="B3491">
            <v>3495</v>
          </cell>
          <cell r="C3491" t="str">
            <v>Bharat Electronics Ltd</v>
          </cell>
          <cell r="D3491">
            <v>250000</v>
          </cell>
          <cell r="E3491">
            <v>0</v>
          </cell>
          <cell r="F3491">
            <v>0.31</v>
          </cell>
          <cell r="G3491">
            <v>5.52</v>
          </cell>
          <cell r="H3491">
            <v>38717</v>
          </cell>
          <cell r="I3491">
            <v>50000</v>
          </cell>
          <cell r="J3491">
            <v>25</v>
          </cell>
          <cell r="K3491">
            <v>1.1000000000000001</v>
          </cell>
          <cell r="L3491">
            <v>1715.93</v>
          </cell>
          <cell r="M3491" t="str">
            <v>Other</v>
          </cell>
          <cell r="N3491" t="str">
            <v>Aggr.</v>
          </cell>
        </row>
        <row r="3492">
          <cell r="A3492" t="str">
            <v>6665.JP</v>
          </cell>
          <cell r="B3492">
            <v>3496</v>
          </cell>
          <cell r="C3492" t="str">
            <v>Elpida Memory Inc</v>
          </cell>
          <cell r="D3492">
            <v>133000</v>
          </cell>
          <cell r="E3492">
            <v>0</v>
          </cell>
          <cell r="F3492">
            <v>0.14000000000000001</v>
          </cell>
          <cell r="G3492">
            <v>5.52</v>
          </cell>
          <cell r="H3492">
            <v>38748</v>
          </cell>
          <cell r="I3492">
            <v>133000</v>
          </cell>
          <cell r="J3492" t="str">
            <v>n/a</v>
          </cell>
          <cell r="K3492">
            <v>5.52</v>
          </cell>
          <cell r="L3492">
            <v>3808.17</v>
          </cell>
          <cell r="M3492" t="str">
            <v>Other</v>
          </cell>
          <cell r="N3492" t="str">
            <v>Aggr.</v>
          </cell>
        </row>
        <row r="3493">
          <cell r="A3493" t="str">
            <v>NATR</v>
          </cell>
          <cell r="B3493">
            <v>3497</v>
          </cell>
          <cell r="C3493" t="str">
            <v>Natures Sunshine Products Inc</v>
          </cell>
          <cell r="D3493">
            <v>441490</v>
          </cell>
          <cell r="E3493">
            <v>0</v>
          </cell>
          <cell r="F3493">
            <v>2.89</v>
          </cell>
          <cell r="G3493">
            <v>5.52</v>
          </cell>
          <cell r="H3493">
            <v>38807</v>
          </cell>
          <cell r="I3493">
            <v>-5000</v>
          </cell>
          <cell r="J3493">
            <v>-1.1200000000000001</v>
          </cell>
          <cell r="K3493">
            <v>-0.06</v>
          </cell>
          <cell r="L3493">
            <v>159.79</v>
          </cell>
          <cell r="M3493" t="str">
            <v>Value</v>
          </cell>
          <cell r="N3493" t="str">
            <v>13F</v>
          </cell>
        </row>
        <row r="3494">
          <cell r="A3494" t="str">
            <v>HCSG</v>
          </cell>
          <cell r="B3494">
            <v>3498</v>
          </cell>
          <cell r="C3494" t="str">
            <v>Healthcare Services Group Inc</v>
          </cell>
          <cell r="D3494">
            <v>258300</v>
          </cell>
          <cell r="E3494">
            <v>0</v>
          </cell>
          <cell r="F3494">
            <v>0.95</v>
          </cell>
          <cell r="G3494">
            <v>5.52</v>
          </cell>
          <cell r="H3494">
            <v>38807</v>
          </cell>
          <cell r="I3494">
            <v>258300</v>
          </cell>
          <cell r="J3494" t="str">
            <v>n/a</v>
          </cell>
          <cell r="K3494">
            <v>5.52</v>
          </cell>
          <cell r="L3494">
            <v>535.92999999999995</v>
          </cell>
          <cell r="M3494" t="str">
            <v>Growth</v>
          </cell>
          <cell r="N3494" t="str">
            <v>13F</v>
          </cell>
        </row>
        <row r="3495">
          <cell r="A3495" t="str">
            <v>PTI</v>
          </cell>
          <cell r="B3495">
            <v>3499</v>
          </cell>
          <cell r="C3495" t="str">
            <v>Patni Computer Systems  Ltd - Dep Rcpt</v>
          </cell>
          <cell r="D3495">
            <v>269200</v>
          </cell>
          <cell r="E3495">
            <v>0</v>
          </cell>
          <cell r="F3495">
            <v>0.39</v>
          </cell>
          <cell r="G3495">
            <v>5.51</v>
          </cell>
          <cell r="H3495">
            <v>38807</v>
          </cell>
          <cell r="I3495">
            <v>59200</v>
          </cell>
          <cell r="J3495">
            <v>28.19</v>
          </cell>
          <cell r="K3495">
            <v>1.21</v>
          </cell>
          <cell r="L3495">
            <v>957.42</v>
          </cell>
          <cell r="M3495" t="str">
            <v>Other</v>
          </cell>
          <cell r="N3495" t="str">
            <v>13F</v>
          </cell>
        </row>
        <row r="3496">
          <cell r="A3496" t="str">
            <v>RCO.FR</v>
          </cell>
          <cell r="B3496">
            <v>3500</v>
          </cell>
          <cell r="C3496" t="str">
            <v>Remy Cointreau SA</v>
          </cell>
          <cell r="D3496">
            <v>110400</v>
          </cell>
          <cell r="E3496">
            <v>0</v>
          </cell>
          <cell r="F3496">
            <v>0.25</v>
          </cell>
          <cell r="G3496">
            <v>5.5</v>
          </cell>
          <cell r="H3496">
            <v>38807</v>
          </cell>
          <cell r="I3496">
            <v>110400</v>
          </cell>
          <cell r="J3496" t="str">
            <v>n/a</v>
          </cell>
          <cell r="K3496">
            <v>5.5</v>
          </cell>
          <cell r="L3496">
            <v>2344.4</v>
          </cell>
          <cell r="M3496" t="str">
            <v>Other</v>
          </cell>
          <cell r="N3496" t="str">
            <v>Aggr.</v>
          </cell>
        </row>
        <row r="3497">
          <cell r="A3497" t="str">
            <v>H78.SG</v>
          </cell>
          <cell r="B3497">
            <v>3501</v>
          </cell>
          <cell r="C3497" t="str">
            <v>Hong Kong Land Holdings Ltd - Underlying</v>
          </cell>
          <cell r="D3497">
            <v>1478000</v>
          </cell>
          <cell r="E3497">
            <v>0</v>
          </cell>
          <cell r="F3497">
            <v>0.06</v>
          </cell>
          <cell r="G3497">
            <v>5.5</v>
          </cell>
          <cell r="H3497">
            <v>38807</v>
          </cell>
          <cell r="I3497">
            <v>679000</v>
          </cell>
          <cell r="J3497">
            <v>84.98</v>
          </cell>
          <cell r="K3497">
            <v>2.5299999999999998</v>
          </cell>
          <cell r="L3497">
            <v>8216.91</v>
          </cell>
          <cell r="M3497" t="str">
            <v>Other</v>
          </cell>
          <cell r="N3497" t="str">
            <v>Aggr.</v>
          </cell>
        </row>
        <row r="3498">
          <cell r="A3498" t="str">
            <v>IPG</v>
          </cell>
          <cell r="B3498">
            <v>3502</v>
          </cell>
          <cell r="C3498" t="str">
            <v>Interpublic Group of Cos Inc</v>
          </cell>
          <cell r="D3498">
            <v>573857</v>
          </cell>
          <cell r="E3498">
            <v>0</v>
          </cell>
          <cell r="F3498">
            <v>0.13</v>
          </cell>
          <cell r="G3498">
            <v>5.49</v>
          </cell>
          <cell r="H3498">
            <v>38807</v>
          </cell>
          <cell r="I3498">
            <v>129176</v>
          </cell>
          <cell r="J3498">
            <v>29.05</v>
          </cell>
          <cell r="K3498">
            <v>1.23</v>
          </cell>
          <cell r="L3498">
            <v>3882.51</v>
          </cell>
          <cell r="M3498" t="str">
            <v>GARP</v>
          </cell>
          <cell r="N3498" t="str">
            <v>13F</v>
          </cell>
        </row>
        <row r="3499">
          <cell r="A3499" t="str">
            <v>CNP</v>
          </cell>
          <cell r="B3499">
            <v>3503</v>
          </cell>
          <cell r="C3499" t="str">
            <v>CenterPoint Energy Inc</v>
          </cell>
          <cell r="D3499">
            <v>459834</v>
          </cell>
          <cell r="E3499">
            <v>0</v>
          </cell>
          <cell r="F3499">
            <v>0.15</v>
          </cell>
          <cell r="G3499">
            <v>5.49</v>
          </cell>
          <cell r="H3499">
            <v>38807</v>
          </cell>
          <cell r="I3499">
            <v>-7897</v>
          </cell>
          <cell r="J3499">
            <v>-1.69</v>
          </cell>
          <cell r="K3499">
            <v>-0.09</v>
          </cell>
          <cell r="L3499">
            <v>3829.95</v>
          </cell>
          <cell r="M3499" t="str">
            <v>Value</v>
          </cell>
          <cell r="N3499" t="str">
            <v>13F</v>
          </cell>
        </row>
        <row r="3500">
          <cell r="A3500" t="str">
            <v>HVM.DE</v>
          </cell>
          <cell r="B3500">
            <v>3504</v>
          </cell>
          <cell r="C3500" t="str">
            <v>Bayerische Hypo-Vereinsbank AG - Underlying</v>
          </cell>
          <cell r="D3500">
            <v>166410</v>
          </cell>
          <cell r="E3500">
            <v>0</v>
          </cell>
          <cell r="F3500">
            <v>0.02</v>
          </cell>
          <cell r="G3500">
            <v>5.49</v>
          </cell>
          <cell r="H3500">
            <v>38807</v>
          </cell>
          <cell r="I3500">
            <v>-339308</v>
          </cell>
          <cell r="J3500">
            <v>-67.09</v>
          </cell>
          <cell r="K3500">
            <v>-11.19</v>
          </cell>
          <cell r="L3500">
            <v>25925.55</v>
          </cell>
          <cell r="M3500" t="str">
            <v>Other</v>
          </cell>
          <cell r="N3500" t="str">
            <v>Aggr.</v>
          </cell>
        </row>
        <row r="3501">
          <cell r="A3501" t="str">
            <v>DQU PRH</v>
          </cell>
          <cell r="B3501">
            <v>3505</v>
          </cell>
          <cell r="C3501" t="str">
            <v>Duquesne Light Co</v>
          </cell>
          <cell r="D3501">
            <v>106050</v>
          </cell>
          <cell r="E3501">
            <v>0</v>
          </cell>
          <cell r="F3501">
            <v>7.07</v>
          </cell>
          <cell r="G3501">
            <v>5.49</v>
          </cell>
          <cell r="H3501">
            <v>38776</v>
          </cell>
          <cell r="I3501">
            <v>0</v>
          </cell>
          <cell r="J3501">
            <v>0</v>
          </cell>
          <cell r="K3501">
            <v>0</v>
          </cell>
          <cell r="L3501">
            <v>76.22</v>
          </cell>
          <cell r="M3501" t="str">
            <v>Other</v>
          </cell>
          <cell r="N3501" t="str">
            <v>Aggr.</v>
          </cell>
        </row>
        <row r="3502">
          <cell r="A3502" t="str">
            <v>GWW</v>
          </cell>
          <cell r="B3502">
            <v>3506</v>
          </cell>
          <cell r="C3502" t="str">
            <v>WW Grainger Inc</v>
          </cell>
          <cell r="D3502">
            <v>72764</v>
          </cell>
          <cell r="E3502">
            <v>0</v>
          </cell>
          <cell r="F3502">
            <v>0.08</v>
          </cell>
          <cell r="G3502">
            <v>5.48</v>
          </cell>
          <cell r="H3502">
            <v>38807</v>
          </cell>
          <cell r="I3502">
            <v>-49732</v>
          </cell>
          <cell r="J3502">
            <v>-40.6</v>
          </cell>
          <cell r="K3502">
            <v>-3.75</v>
          </cell>
          <cell r="L3502">
            <v>6355.65</v>
          </cell>
          <cell r="M3502" t="str">
            <v>Value</v>
          </cell>
          <cell r="N3502" t="str">
            <v>13F</v>
          </cell>
        </row>
        <row r="3503">
          <cell r="A3503" t="str">
            <v>7003.JP</v>
          </cell>
          <cell r="B3503">
            <v>3507</v>
          </cell>
          <cell r="C3503" t="str">
            <v>Mitsui Engineering &amp; Shipbuilding Co Ltd</v>
          </cell>
          <cell r="D3503">
            <v>1599000</v>
          </cell>
          <cell r="E3503">
            <v>0</v>
          </cell>
          <cell r="F3503">
            <v>0.19</v>
          </cell>
          <cell r="G3503">
            <v>5.48</v>
          </cell>
          <cell r="H3503">
            <v>38748</v>
          </cell>
          <cell r="I3503">
            <v>1000000</v>
          </cell>
          <cell r="J3503">
            <v>166.94</v>
          </cell>
          <cell r="K3503">
            <v>3.43</v>
          </cell>
          <cell r="L3503">
            <v>2248.9699999999998</v>
          </cell>
          <cell r="M3503" t="str">
            <v>Other</v>
          </cell>
          <cell r="N3503" t="str">
            <v>Aggr.</v>
          </cell>
        </row>
        <row r="3504">
          <cell r="A3504" t="str">
            <v>TRAK</v>
          </cell>
          <cell r="B3504">
            <v>3508</v>
          </cell>
          <cell r="C3504" t="str">
            <v>Dealertrack Holdings Inc</v>
          </cell>
          <cell r="D3504">
            <v>256759</v>
          </cell>
          <cell r="E3504">
            <v>0</v>
          </cell>
          <cell r="F3504">
            <v>0.72</v>
          </cell>
          <cell r="G3504">
            <v>5.47</v>
          </cell>
          <cell r="H3504">
            <v>38807</v>
          </cell>
          <cell r="I3504">
            <v>56759</v>
          </cell>
          <cell r="J3504">
            <v>28.38</v>
          </cell>
          <cell r="K3504">
            <v>1.21</v>
          </cell>
          <cell r="L3504">
            <v>802.12</v>
          </cell>
          <cell r="M3504" t="str">
            <v>Other</v>
          </cell>
          <cell r="N3504" t="str">
            <v>13F</v>
          </cell>
        </row>
        <row r="3505">
          <cell r="A3505" t="str">
            <v>MEG</v>
          </cell>
          <cell r="B3505">
            <v>3509</v>
          </cell>
          <cell r="C3505" t="str">
            <v>Media General Inc</v>
          </cell>
          <cell r="D3505">
            <v>117300</v>
          </cell>
          <cell r="E3505">
            <v>0</v>
          </cell>
          <cell r="F3505">
            <v>0.5</v>
          </cell>
          <cell r="G3505">
            <v>5.47</v>
          </cell>
          <cell r="H3505">
            <v>38807</v>
          </cell>
          <cell r="I3505">
            <v>30900</v>
          </cell>
          <cell r="J3505">
            <v>35.76</v>
          </cell>
          <cell r="K3505">
            <v>1.44</v>
          </cell>
          <cell r="L3505">
            <v>862.4</v>
          </cell>
          <cell r="M3505" t="str">
            <v>Growth</v>
          </cell>
          <cell r="N3505" t="str">
            <v>13F</v>
          </cell>
        </row>
        <row r="3506">
          <cell r="A3506" t="str">
            <v>NICK</v>
          </cell>
          <cell r="B3506">
            <v>3510</v>
          </cell>
          <cell r="C3506" t="str">
            <v>Nicholas Financial Inc</v>
          </cell>
          <cell r="D3506">
            <v>459150</v>
          </cell>
          <cell r="E3506">
            <v>0</v>
          </cell>
          <cell r="F3506">
            <v>4.6500000000000004</v>
          </cell>
          <cell r="G3506">
            <v>5.47</v>
          </cell>
          <cell r="H3506">
            <v>38807</v>
          </cell>
          <cell r="I3506">
            <v>0</v>
          </cell>
          <cell r="J3506">
            <v>0</v>
          </cell>
          <cell r="K3506">
            <v>0</v>
          </cell>
          <cell r="L3506">
            <v>128.44</v>
          </cell>
          <cell r="M3506" t="str">
            <v>Value</v>
          </cell>
          <cell r="N3506" t="str">
            <v>13F</v>
          </cell>
        </row>
        <row r="3507">
          <cell r="A3507" t="str">
            <v>VIAC</v>
          </cell>
          <cell r="B3507">
            <v>3511</v>
          </cell>
          <cell r="C3507" t="str">
            <v>Viacell Inc</v>
          </cell>
          <cell r="D3507">
            <v>992100</v>
          </cell>
          <cell r="E3507">
            <v>0</v>
          </cell>
          <cell r="F3507">
            <v>2.57</v>
          </cell>
          <cell r="G3507">
            <v>5.47</v>
          </cell>
          <cell r="H3507">
            <v>38807</v>
          </cell>
          <cell r="I3507">
            <v>100</v>
          </cell>
          <cell r="J3507">
            <v>0.01</v>
          </cell>
          <cell r="K3507">
            <v>0</v>
          </cell>
          <cell r="L3507">
            <v>194.59</v>
          </cell>
          <cell r="M3507" t="str">
            <v>Other</v>
          </cell>
          <cell r="N3507" t="str">
            <v>13F</v>
          </cell>
        </row>
        <row r="3508">
          <cell r="A3508" t="str">
            <v>ALVR</v>
          </cell>
          <cell r="B3508">
            <v>3512</v>
          </cell>
          <cell r="C3508" t="str">
            <v>Alvarion Ltd</v>
          </cell>
          <cell r="D3508">
            <v>605850</v>
          </cell>
          <cell r="E3508">
            <v>0</v>
          </cell>
          <cell r="F3508">
            <v>1.07</v>
          </cell>
          <cell r="G3508">
            <v>5.45</v>
          </cell>
          <cell r="H3508">
            <v>38807</v>
          </cell>
          <cell r="I3508">
            <v>200400</v>
          </cell>
          <cell r="J3508">
            <v>49.43</v>
          </cell>
          <cell r="K3508">
            <v>1.8</v>
          </cell>
          <cell r="L3508">
            <v>383.05</v>
          </cell>
          <cell r="M3508" t="str">
            <v>Growth</v>
          </cell>
          <cell r="N3508" t="str">
            <v>13F</v>
          </cell>
        </row>
        <row r="3509">
          <cell r="A3509" t="str">
            <v>FELE</v>
          </cell>
          <cell r="B3509">
            <v>3513</v>
          </cell>
          <cell r="C3509" t="str">
            <v>Franklin Electric Co Inc</v>
          </cell>
          <cell r="D3509">
            <v>99710</v>
          </cell>
          <cell r="E3509">
            <v>0</v>
          </cell>
          <cell r="F3509">
            <v>0.44</v>
          </cell>
          <cell r="G3509">
            <v>5.45</v>
          </cell>
          <cell r="H3509">
            <v>38807</v>
          </cell>
          <cell r="I3509">
            <v>99710</v>
          </cell>
          <cell r="J3509" t="str">
            <v>n/a</v>
          </cell>
          <cell r="K3509">
            <v>5.45</v>
          </cell>
          <cell r="L3509">
            <v>1201.5999999999999</v>
          </cell>
          <cell r="M3509" t="str">
            <v>Value</v>
          </cell>
          <cell r="N3509" t="str">
            <v>13F</v>
          </cell>
        </row>
        <row r="3510">
          <cell r="A3510" t="str">
            <v>HCN</v>
          </cell>
          <cell r="B3510">
            <v>3514</v>
          </cell>
          <cell r="C3510" t="str">
            <v>Health Care REIT Inc</v>
          </cell>
          <cell r="D3510">
            <v>143000</v>
          </cell>
          <cell r="E3510">
            <v>0</v>
          </cell>
          <cell r="F3510">
            <v>0.23</v>
          </cell>
          <cell r="G3510">
            <v>5.45</v>
          </cell>
          <cell r="H3510">
            <v>38807</v>
          </cell>
          <cell r="I3510">
            <v>142400</v>
          </cell>
          <cell r="J3510">
            <v>23733.33</v>
          </cell>
          <cell r="K3510">
            <v>5.43</v>
          </cell>
          <cell r="L3510">
            <v>2177.1999999999998</v>
          </cell>
          <cell r="M3510" t="str">
            <v>Value</v>
          </cell>
          <cell r="N3510" t="str">
            <v>13F</v>
          </cell>
        </row>
        <row r="3511">
          <cell r="A3511" t="str">
            <v>9766.JP</v>
          </cell>
          <cell r="B3511">
            <v>3515</v>
          </cell>
          <cell r="C3511" t="str">
            <v>KONAMI Corp - Underlying</v>
          </cell>
          <cell r="D3511">
            <v>251600</v>
          </cell>
          <cell r="E3511">
            <v>0</v>
          </cell>
          <cell r="F3511">
            <v>0.18</v>
          </cell>
          <cell r="G3511">
            <v>5.45</v>
          </cell>
          <cell r="H3511">
            <v>38807</v>
          </cell>
          <cell r="I3511">
            <v>251600</v>
          </cell>
          <cell r="J3511" t="str">
            <v>n/a</v>
          </cell>
          <cell r="K3511">
            <v>5.45</v>
          </cell>
          <cell r="L3511">
            <v>3077.87</v>
          </cell>
          <cell r="M3511" t="str">
            <v>Other</v>
          </cell>
          <cell r="N3511" t="str">
            <v>Aggr.</v>
          </cell>
        </row>
        <row r="3512">
          <cell r="A3512" t="str">
            <v>1736.TW</v>
          </cell>
          <cell r="B3512">
            <v>3516</v>
          </cell>
          <cell r="C3512" t="str">
            <v>Johnson Health Tech Co Ltd</v>
          </cell>
          <cell r="D3512">
            <v>1115400</v>
          </cell>
          <cell r="E3512">
            <v>0</v>
          </cell>
          <cell r="F3512">
            <v>0.88</v>
          </cell>
          <cell r="G3512">
            <v>5.44</v>
          </cell>
          <cell r="H3512">
            <v>38748</v>
          </cell>
          <cell r="I3512">
            <v>0</v>
          </cell>
          <cell r="J3512">
            <v>0</v>
          </cell>
          <cell r="K3512">
            <v>0</v>
          </cell>
          <cell r="L3512">
            <v>756.21</v>
          </cell>
          <cell r="M3512" t="str">
            <v>Other</v>
          </cell>
          <cell r="N3512" t="str">
            <v>Aggr.</v>
          </cell>
        </row>
        <row r="3513">
          <cell r="A3513" t="str">
            <v>5346.TW</v>
          </cell>
          <cell r="B3513">
            <v>3517</v>
          </cell>
          <cell r="C3513" t="str">
            <v>Powerchip Semiconductor Corp - Underlying</v>
          </cell>
          <cell r="D3513">
            <v>9267000</v>
          </cell>
          <cell r="E3513">
            <v>0</v>
          </cell>
          <cell r="F3513">
            <v>0.17</v>
          </cell>
          <cell r="G3513">
            <v>5.43</v>
          </cell>
          <cell r="H3513">
            <v>38807</v>
          </cell>
          <cell r="I3513">
            <v>9267000</v>
          </cell>
          <cell r="J3513" t="str">
            <v>n/a</v>
          </cell>
          <cell r="K3513">
            <v>5.43</v>
          </cell>
          <cell r="L3513">
            <v>3592.09</v>
          </cell>
          <cell r="M3513" t="str">
            <v>Other</v>
          </cell>
          <cell r="N3513" t="str">
            <v>Aggr.</v>
          </cell>
        </row>
        <row r="3514">
          <cell r="A3514" t="str">
            <v>6273.JP</v>
          </cell>
          <cell r="B3514">
            <v>3518</v>
          </cell>
          <cell r="C3514" t="str">
            <v>SMC Corp</v>
          </cell>
          <cell r="D3514">
            <v>35800</v>
          </cell>
          <cell r="E3514">
            <v>0</v>
          </cell>
          <cell r="F3514">
            <v>0.05</v>
          </cell>
          <cell r="G3514">
            <v>5.42</v>
          </cell>
          <cell r="H3514">
            <v>38837</v>
          </cell>
          <cell r="I3514">
            <v>0</v>
          </cell>
          <cell r="J3514">
            <v>0</v>
          </cell>
          <cell r="K3514">
            <v>0</v>
          </cell>
          <cell r="L3514">
            <v>9510.5400000000009</v>
          </cell>
          <cell r="M3514" t="str">
            <v>Other</v>
          </cell>
          <cell r="N3514" t="str">
            <v>Aggr.</v>
          </cell>
        </row>
        <row r="3515">
          <cell r="A3515" t="str">
            <v>MCB CA</v>
          </cell>
          <cell r="B3515">
            <v>3519</v>
          </cell>
          <cell r="C3515" t="str">
            <v>McCoy Corp</v>
          </cell>
          <cell r="D3515">
            <v>1000000</v>
          </cell>
          <cell r="E3515">
            <v>0</v>
          </cell>
          <cell r="F3515">
            <v>5.4</v>
          </cell>
          <cell r="G3515">
            <v>5.41</v>
          </cell>
          <cell r="H3515">
            <v>38717</v>
          </cell>
          <cell r="I3515">
            <v>190000</v>
          </cell>
          <cell r="J3515">
            <v>23.46</v>
          </cell>
          <cell r="K3515">
            <v>1.03</v>
          </cell>
          <cell r="L3515">
            <v>142.58000000000001</v>
          </cell>
          <cell r="M3515" t="str">
            <v>Other</v>
          </cell>
          <cell r="N3515" t="str">
            <v>Aggr.</v>
          </cell>
        </row>
        <row r="3516">
          <cell r="A3516" t="str">
            <v>002960.KR</v>
          </cell>
          <cell r="B3516">
            <v>3520</v>
          </cell>
          <cell r="C3516" t="str">
            <v>Hankook Shell Oil Co Ltd</v>
          </cell>
          <cell r="D3516">
            <v>77730</v>
          </cell>
          <cell r="E3516">
            <v>0</v>
          </cell>
          <cell r="F3516">
            <v>5.98</v>
          </cell>
          <cell r="G3516">
            <v>5.4</v>
          </cell>
          <cell r="H3516">
            <v>38717</v>
          </cell>
          <cell r="I3516">
            <v>0</v>
          </cell>
          <cell r="J3516">
            <v>0</v>
          </cell>
          <cell r="K3516">
            <v>0</v>
          </cell>
          <cell r="L3516">
            <v>84.44</v>
          </cell>
          <cell r="M3516" t="str">
            <v>Other</v>
          </cell>
          <cell r="N3516" t="str">
            <v>Substantials</v>
          </cell>
        </row>
        <row r="3517">
          <cell r="A3517" t="str">
            <v>7735.JP</v>
          </cell>
          <cell r="B3517">
            <v>3521</v>
          </cell>
          <cell r="C3517" t="str">
            <v>Dai Nippon Screen Mfg Co Ltd</v>
          </cell>
          <cell r="D3517">
            <v>795000</v>
          </cell>
          <cell r="E3517">
            <v>0</v>
          </cell>
          <cell r="F3517">
            <v>0.31</v>
          </cell>
          <cell r="G3517">
            <v>5.39</v>
          </cell>
          <cell r="H3517">
            <v>38837</v>
          </cell>
          <cell r="I3517">
            <v>0</v>
          </cell>
          <cell r="J3517">
            <v>0</v>
          </cell>
          <cell r="K3517">
            <v>0</v>
          </cell>
          <cell r="L3517">
            <v>2274.21</v>
          </cell>
          <cell r="M3517" t="str">
            <v>Other</v>
          </cell>
          <cell r="N3517" t="str">
            <v>Aggr.</v>
          </cell>
        </row>
        <row r="3518">
          <cell r="A3518" t="str">
            <v>DLR PRA</v>
          </cell>
          <cell r="B3518">
            <v>3522</v>
          </cell>
          <cell r="C3518" t="str">
            <v>Digital Realty Trust Inc</v>
          </cell>
          <cell r="D3518">
            <v>210000</v>
          </cell>
          <cell r="E3518">
            <v>0</v>
          </cell>
          <cell r="F3518">
            <v>5.07</v>
          </cell>
          <cell r="G3518">
            <v>5.39</v>
          </cell>
          <cell r="H3518">
            <v>38748</v>
          </cell>
          <cell r="I3518">
            <v>0</v>
          </cell>
          <cell r="J3518">
            <v>0</v>
          </cell>
          <cell r="K3518">
            <v>0</v>
          </cell>
          <cell r="L3518">
            <v>106.69</v>
          </cell>
          <cell r="M3518" t="str">
            <v>Other</v>
          </cell>
          <cell r="N3518" t="str">
            <v>Aggr.</v>
          </cell>
        </row>
        <row r="3519">
          <cell r="A3519" t="str">
            <v>IPAR</v>
          </cell>
          <cell r="B3519">
            <v>3523</v>
          </cell>
          <cell r="C3519" t="str">
            <v>Inter Parfums Inc</v>
          </cell>
          <cell r="D3519">
            <v>270119</v>
          </cell>
          <cell r="E3519">
            <v>0</v>
          </cell>
          <cell r="F3519">
            <v>1.33</v>
          </cell>
          <cell r="G3519">
            <v>5.38</v>
          </cell>
          <cell r="H3519">
            <v>38807</v>
          </cell>
          <cell r="I3519">
            <v>-386712</v>
          </cell>
          <cell r="J3519">
            <v>-58.88</v>
          </cell>
          <cell r="K3519">
            <v>-7.71</v>
          </cell>
          <cell r="L3519">
            <v>355.46</v>
          </cell>
          <cell r="M3519" t="str">
            <v>Growth</v>
          </cell>
          <cell r="N3519" t="str">
            <v>13F</v>
          </cell>
        </row>
        <row r="3520">
          <cell r="A3520" t="str">
            <v>HUN PR</v>
          </cell>
          <cell r="B3520">
            <v>3524</v>
          </cell>
          <cell r="C3520" t="str">
            <v>Huntsman Corp</v>
          </cell>
          <cell r="D3520">
            <v>125000</v>
          </cell>
          <cell r="E3520">
            <v>0</v>
          </cell>
          <cell r="F3520">
            <v>2.5</v>
          </cell>
          <cell r="G3520">
            <v>5.38</v>
          </cell>
          <cell r="H3520">
            <v>38807</v>
          </cell>
          <cell r="I3520">
            <v>0</v>
          </cell>
          <cell r="J3520">
            <v>0</v>
          </cell>
          <cell r="K3520">
            <v>0</v>
          </cell>
          <cell r="L3520">
            <v>196.25</v>
          </cell>
          <cell r="M3520" t="str">
            <v>Other</v>
          </cell>
          <cell r="N3520" t="str">
            <v>13F</v>
          </cell>
        </row>
        <row r="3521">
          <cell r="A3521" t="str">
            <v>ITE.GB</v>
          </cell>
          <cell r="B3521">
            <v>3525</v>
          </cell>
          <cell r="C3521" t="str">
            <v>ITE Group</v>
          </cell>
          <cell r="D3521">
            <v>2257400</v>
          </cell>
          <cell r="E3521">
            <v>0</v>
          </cell>
          <cell r="F3521">
            <v>0.87</v>
          </cell>
          <cell r="G3521">
            <v>5.38</v>
          </cell>
          <cell r="H3521">
            <v>38733</v>
          </cell>
          <cell r="I3521">
            <v>1818700</v>
          </cell>
          <cell r="J3521">
            <v>414.57</v>
          </cell>
          <cell r="K3521">
            <v>4.33</v>
          </cell>
          <cell r="L3521">
            <v>568.79999999999995</v>
          </cell>
          <cell r="M3521" t="str">
            <v>Other</v>
          </cell>
          <cell r="N3521" t="str">
            <v>Registers</v>
          </cell>
        </row>
        <row r="3522">
          <cell r="A3522" t="str">
            <v>SPS A CA</v>
          </cell>
          <cell r="B3522">
            <v>3526</v>
          </cell>
          <cell r="C3522" t="str">
            <v>Sportscene Group Inc</v>
          </cell>
          <cell r="D3522">
            <v>406500</v>
          </cell>
          <cell r="E3522">
            <v>0</v>
          </cell>
          <cell r="F3522">
            <v>9.83</v>
          </cell>
          <cell r="G3522">
            <v>5.35</v>
          </cell>
          <cell r="H3522">
            <v>38837</v>
          </cell>
          <cell r="I3522">
            <v>0</v>
          </cell>
          <cell r="J3522">
            <v>0</v>
          </cell>
          <cell r="K3522">
            <v>0</v>
          </cell>
          <cell r="L3522">
            <v>52.24</v>
          </cell>
          <cell r="M3522" t="str">
            <v>Value</v>
          </cell>
        </row>
        <row r="3523">
          <cell r="A3523" t="str">
            <v>RGLD</v>
          </cell>
          <cell r="B3523">
            <v>3527</v>
          </cell>
          <cell r="C3523" t="str">
            <v>Royal Gold Inc</v>
          </cell>
          <cell r="D3523">
            <v>147300</v>
          </cell>
          <cell r="E3523">
            <v>0</v>
          </cell>
          <cell r="F3523">
            <v>0.63</v>
          </cell>
          <cell r="G3523">
            <v>5.33</v>
          </cell>
          <cell r="H3523">
            <v>38807</v>
          </cell>
          <cell r="I3523">
            <v>52800</v>
          </cell>
          <cell r="J3523">
            <v>55.87</v>
          </cell>
          <cell r="K3523">
            <v>1.91</v>
          </cell>
          <cell r="L3523">
            <v>602.44000000000005</v>
          </cell>
          <cell r="M3523" t="str">
            <v>Aggr Growth</v>
          </cell>
          <cell r="N3523" t="str">
            <v>13F</v>
          </cell>
        </row>
        <row r="3524">
          <cell r="A3524" t="str">
            <v>EMAG</v>
          </cell>
          <cell r="B3524">
            <v>3528</v>
          </cell>
          <cell r="C3524" t="str">
            <v>Emageon Inc</v>
          </cell>
          <cell r="D3524">
            <v>313598</v>
          </cell>
          <cell r="E3524">
            <v>0</v>
          </cell>
          <cell r="F3524">
            <v>1.5</v>
          </cell>
          <cell r="G3524">
            <v>5.33</v>
          </cell>
          <cell r="H3524">
            <v>38807</v>
          </cell>
          <cell r="I3524">
            <v>-613502</v>
          </cell>
          <cell r="J3524">
            <v>-66.17</v>
          </cell>
          <cell r="K3524">
            <v>-10.42</v>
          </cell>
          <cell r="L3524">
            <v>300.52999999999997</v>
          </cell>
          <cell r="M3524" t="str">
            <v>Other</v>
          </cell>
          <cell r="N3524" t="str">
            <v>13F</v>
          </cell>
        </row>
        <row r="3525">
          <cell r="A3525" t="str">
            <v>WEIR.GB</v>
          </cell>
          <cell r="B3525">
            <v>3529</v>
          </cell>
          <cell r="C3525" t="str">
            <v>Weir Group Plc</v>
          </cell>
          <cell r="D3525">
            <v>700000</v>
          </cell>
          <cell r="E3525">
            <v>0</v>
          </cell>
          <cell r="F3525">
            <v>0.34</v>
          </cell>
          <cell r="G3525">
            <v>5.31</v>
          </cell>
          <cell r="H3525">
            <v>38807</v>
          </cell>
          <cell r="I3525">
            <v>-125000</v>
          </cell>
          <cell r="J3525">
            <v>-15.15</v>
          </cell>
          <cell r="K3525">
            <v>-0.95</v>
          </cell>
          <cell r="L3525">
            <v>1576.04</v>
          </cell>
          <cell r="M3525" t="str">
            <v>Other</v>
          </cell>
          <cell r="N3525" t="str">
            <v>Registers</v>
          </cell>
        </row>
        <row r="3526">
          <cell r="A3526" t="str">
            <v>CTX.AU</v>
          </cell>
          <cell r="B3526">
            <v>3530</v>
          </cell>
          <cell r="C3526" t="str">
            <v>Caltex Australia Ltd</v>
          </cell>
          <cell r="D3526">
            <v>388800</v>
          </cell>
          <cell r="E3526">
            <v>0</v>
          </cell>
          <cell r="F3526">
            <v>0.14000000000000001</v>
          </cell>
          <cell r="G3526">
            <v>5.31</v>
          </cell>
          <cell r="H3526">
            <v>38807</v>
          </cell>
          <cell r="I3526">
            <v>42500</v>
          </cell>
          <cell r="J3526">
            <v>12.27</v>
          </cell>
          <cell r="K3526">
            <v>0.57999999999999996</v>
          </cell>
          <cell r="L3526">
            <v>4203.63</v>
          </cell>
          <cell r="M3526" t="str">
            <v>Other</v>
          </cell>
          <cell r="N3526" t="str">
            <v>Aggr.</v>
          </cell>
        </row>
        <row r="3527">
          <cell r="A3527" t="str">
            <v>WSBA_</v>
          </cell>
          <cell r="B3527">
            <v>3531</v>
          </cell>
          <cell r="C3527" t="str">
            <v>Western Sierra Bancorp</v>
          </cell>
          <cell r="D3527">
            <v>116884</v>
          </cell>
          <cell r="E3527">
            <v>0</v>
          </cell>
          <cell r="F3527">
            <v>1.48</v>
          </cell>
          <cell r="G3527">
            <v>5.3</v>
          </cell>
          <cell r="H3527">
            <v>38807</v>
          </cell>
          <cell r="I3527">
            <v>-18309</v>
          </cell>
          <cell r="J3527">
            <v>-13.54</v>
          </cell>
          <cell r="K3527">
            <v>-0.83</v>
          </cell>
          <cell r="L3527">
            <v>351.53</v>
          </cell>
          <cell r="M3527" t="str">
            <v>GARP</v>
          </cell>
          <cell r="N3527" t="str">
            <v>13F</v>
          </cell>
        </row>
        <row r="3528">
          <cell r="A3528" t="str">
            <v>PGNX</v>
          </cell>
          <cell r="B3528">
            <v>3532</v>
          </cell>
          <cell r="C3528" t="str">
            <v>Progenics Pharmaceuticals Inc</v>
          </cell>
          <cell r="D3528">
            <v>200000</v>
          </cell>
          <cell r="E3528">
            <v>0</v>
          </cell>
          <cell r="F3528">
            <v>0.78</v>
          </cell>
          <cell r="G3528">
            <v>5.3</v>
          </cell>
          <cell r="H3528">
            <v>38807</v>
          </cell>
          <cell r="I3528">
            <v>190000</v>
          </cell>
          <cell r="J3528">
            <v>1900</v>
          </cell>
          <cell r="K3528">
            <v>5.03</v>
          </cell>
          <cell r="L3528">
            <v>567.91999999999996</v>
          </cell>
          <cell r="M3528" t="str">
            <v>Value</v>
          </cell>
          <cell r="N3528" t="str">
            <v>13F</v>
          </cell>
        </row>
        <row r="3529">
          <cell r="A3529" t="str">
            <v>PETC</v>
          </cell>
          <cell r="B3529">
            <v>3533</v>
          </cell>
          <cell r="C3529" t="str">
            <v>Petco Animal Supplies</v>
          </cell>
          <cell r="D3529">
            <v>224600</v>
          </cell>
          <cell r="E3529">
            <v>0</v>
          </cell>
          <cell r="F3529">
            <v>0.39</v>
          </cell>
          <cell r="G3529">
            <v>5.29</v>
          </cell>
          <cell r="H3529">
            <v>38807</v>
          </cell>
          <cell r="I3529">
            <v>-1774800</v>
          </cell>
          <cell r="J3529">
            <v>-88.77</v>
          </cell>
          <cell r="K3529">
            <v>-41.83</v>
          </cell>
          <cell r="L3529">
            <v>1120.3399999999999</v>
          </cell>
          <cell r="M3529" t="str">
            <v>GARP</v>
          </cell>
          <cell r="N3529" t="str">
            <v>13F</v>
          </cell>
        </row>
        <row r="3530">
          <cell r="A3530" t="str">
            <v>WB CA</v>
          </cell>
          <cell r="B3530">
            <v>3534</v>
          </cell>
          <cell r="C3530" t="str">
            <v>Workbrain Corp</v>
          </cell>
          <cell r="D3530">
            <v>473800</v>
          </cell>
          <cell r="E3530">
            <v>0</v>
          </cell>
          <cell r="F3530">
            <v>2.67</v>
          </cell>
          <cell r="G3530">
            <v>5.28</v>
          </cell>
          <cell r="H3530">
            <v>38748</v>
          </cell>
          <cell r="I3530">
            <v>0</v>
          </cell>
          <cell r="J3530">
            <v>0</v>
          </cell>
          <cell r="K3530">
            <v>0</v>
          </cell>
          <cell r="L3530">
            <v>203.05</v>
          </cell>
          <cell r="M3530" t="str">
            <v>Other</v>
          </cell>
          <cell r="N3530" t="str">
            <v>Aggr.</v>
          </cell>
        </row>
        <row r="3531">
          <cell r="A3531" t="str">
            <v>8001.JP</v>
          </cell>
          <cell r="B3531">
            <v>3535</v>
          </cell>
          <cell r="C3531" t="str">
            <v>Itochu Corp - Underlying</v>
          </cell>
          <cell r="D3531">
            <v>738000</v>
          </cell>
          <cell r="E3531">
            <v>0</v>
          </cell>
          <cell r="F3531">
            <v>0.05</v>
          </cell>
          <cell r="G3531">
            <v>5.28</v>
          </cell>
          <cell r="H3531">
            <v>38748</v>
          </cell>
          <cell r="I3531">
            <v>-10000</v>
          </cell>
          <cell r="J3531">
            <v>-1.34</v>
          </cell>
          <cell r="K3531">
            <v>-7.0000000000000007E-2</v>
          </cell>
          <cell r="L3531">
            <v>12464.1</v>
          </cell>
          <cell r="M3531" t="str">
            <v>Other</v>
          </cell>
          <cell r="N3531" t="str">
            <v>Aggr.</v>
          </cell>
        </row>
        <row r="3532">
          <cell r="A3532" t="str">
            <v>TSCM</v>
          </cell>
          <cell r="B3532">
            <v>3536</v>
          </cell>
          <cell r="C3532" t="str">
            <v>TheStreet.com Inc</v>
          </cell>
          <cell r="D3532">
            <v>697286</v>
          </cell>
          <cell r="E3532">
            <v>0</v>
          </cell>
          <cell r="F3532">
            <v>2.58</v>
          </cell>
          <cell r="G3532">
            <v>5.27</v>
          </cell>
          <cell r="H3532">
            <v>38807</v>
          </cell>
          <cell r="I3532">
            <v>697286</v>
          </cell>
          <cell r="J3532" t="str">
            <v>n/a</v>
          </cell>
          <cell r="K3532">
            <v>5.27</v>
          </cell>
          <cell r="L3532">
            <v>328.71</v>
          </cell>
          <cell r="M3532" t="str">
            <v>Growth</v>
          </cell>
          <cell r="N3532" t="str">
            <v>13F</v>
          </cell>
        </row>
        <row r="3533">
          <cell r="A3533" t="str">
            <v>COHR</v>
          </cell>
          <cell r="B3533">
            <v>3537</v>
          </cell>
          <cell r="C3533" t="str">
            <v>Coherent Inc</v>
          </cell>
          <cell r="D3533">
            <v>150000</v>
          </cell>
          <cell r="E3533">
            <v>0</v>
          </cell>
          <cell r="F3533">
            <v>0.48</v>
          </cell>
          <cell r="G3533">
            <v>5.27</v>
          </cell>
          <cell r="H3533">
            <v>38807</v>
          </cell>
          <cell r="I3533">
            <v>150000</v>
          </cell>
          <cell r="J3533" t="str">
            <v>n/a</v>
          </cell>
          <cell r="K3533">
            <v>5.27</v>
          </cell>
          <cell r="L3533">
            <v>1044.6099999999999</v>
          </cell>
          <cell r="M3533" t="str">
            <v>Aggr Growth</v>
          </cell>
          <cell r="N3533" t="str">
            <v>13F</v>
          </cell>
        </row>
        <row r="3534">
          <cell r="A3534" t="str">
            <v>PFIN</v>
          </cell>
          <cell r="B3534">
            <v>3538</v>
          </cell>
          <cell r="C3534" t="str">
            <v>P&amp;F Industries Inc</v>
          </cell>
          <cell r="D3534">
            <v>358249</v>
          </cell>
          <cell r="E3534">
            <v>0</v>
          </cell>
          <cell r="F3534">
            <v>10.01</v>
          </cell>
          <cell r="G3534">
            <v>5.27</v>
          </cell>
          <cell r="H3534">
            <v>38807</v>
          </cell>
          <cell r="I3534">
            <v>20649</v>
          </cell>
          <cell r="J3534">
            <v>6.12</v>
          </cell>
          <cell r="K3534">
            <v>0.3</v>
          </cell>
          <cell r="L3534">
            <v>44.55</v>
          </cell>
          <cell r="M3534" t="str">
            <v>Value</v>
          </cell>
          <cell r="N3534" t="str">
            <v>13F</v>
          </cell>
        </row>
        <row r="3535">
          <cell r="A3535" t="str">
            <v>PXT</v>
          </cell>
          <cell r="B3535">
            <v>3539</v>
          </cell>
          <cell r="C3535" t="str">
            <v>Pxre Group Ltd</v>
          </cell>
          <cell r="D3535">
            <v>1609230</v>
          </cell>
          <cell r="E3535">
            <v>0</v>
          </cell>
          <cell r="F3535">
            <v>2.2200000000000002</v>
          </cell>
          <cell r="G3535">
            <v>5.26</v>
          </cell>
          <cell r="H3535">
            <v>38807</v>
          </cell>
          <cell r="I3535">
            <v>-579300</v>
          </cell>
          <cell r="J3535">
            <v>-26.47</v>
          </cell>
          <cell r="K3535">
            <v>-1.89</v>
          </cell>
          <cell r="L3535">
            <v>274.45999999999998</v>
          </cell>
          <cell r="M3535" t="str">
            <v>Value</v>
          </cell>
          <cell r="N3535" t="str">
            <v>13F</v>
          </cell>
        </row>
        <row r="3536">
          <cell r="A3536" t="str">
            <v>AVCT</v>
          </cell>
          <cell r="B3536">
            <v>3540</v>
          </cell>
          <cell r="C3536" t="str">
            <v>Avocent Corp</v>
          </cell>
          <cell r="D3536">
            <v>165700</v>
          </cell>
          <cell r="E3536">
            <v>0</v>
          </cell>
          <cell r="F3536">
            <v>0.34</v>
          </cell>
          <cell r="G3536">
            <v>5.26</v>
          </cell>
          <cell r="H3536">
            <v>38807</v>
          </cell>
          <cell r="I3536">
            <v>-378232</v>
          </cell>
          <cell r="J3536">
            <v>-69.540000000000006</v>
          </cell>
          <cell r="K3536">
            <v>-12.01</v>
          </cell>
          <cell r="L3536">
            <v>1180.8800000000001</v>
          </cell>
          <cell r="M3536" t="str">
            <v>Growth</v>
          </cell>
          <cell r="N3536" t="str">
            <v>13F</v>
          </cell>
        </row>
        <row r="3537">
          <cell r="A3537" t="str">
            <v>AGF.FR</v>
          </cell>
          <cell r="B3537">
            <v>3541</v>
          </cell>
          <cell r="C3537" t="str">
            <v>AGF (Assurances Generales de France) - Underlying</v>
          </cell>
          <cell r="D3537">
            <v>43600</v>
          </cell>
          <cell r="E3537">
            <v>0</v>
          </cell>
          <cell r="F3537">
            <v>0.02</v>
          </cell>
          <cell r="G3537">
            <v>5.26</v>
          </cell>
          <cell r="H3537">
            <v>38807</v>
          </cell>
          <cell r="I3537">
            <v>4100</v>
          </cell>
          <cell r="J3537">
            <v>10.38</v>
          </cell>
          <cell r="K3537">
            <v>0.49</v>
          </cell>
          <cell r="L3537">
            <v>21611.200000000001</v>
          </cell>
          <cell r="M3537" t="str">
            <v>Other</v>
          </cell>
          <cell r="N3537" t="str">
            <v>Aggr.</v>
          </cell>
        </row>
        <row r="3538">
          <cell r="A3538" t="str">
            <v>8951.JP</v>
          </cell>
          <cell r="B3538">
            <v>3542</v>
          </cell>
          <cell r="C3538" t="str">
            <v>Nippon Building Fund Management Ltd</v>
          </cell>
          <cell r="D3538">
            <v>590</v>
          </cell>
          <cell r="E3538">
            <v>0</v>
          </cell>
          <cell r="F3538">
            <v>0.12</v>
          </cell>
          <cell r="G3538">
            <v>5.24</v>
          </cell>
          <cell r="H3538">
            <v>38748</v>
          </cell>
          <cell r="I3538">
            <v>237</v>
          </cell>
          <cell r="J3538">
            <v>67.14</v>
          </cell>
          <cell r="K3538">
            <v>2.11</v>
          </cell>
          <cell r="L3538">
            <v>4999.43</v>
          </cell>
          <cell r="M3538" t="str">
            <v>Other</v>
          </cell>
          <cell r="N3538" t="str">
            <v>Aggr.</v>
          </cell>
        </row>
        <row r="3539">
          <cell r="A3539" t="str">
            <v>CMGGF</v>
          </cell>
          <cell r="B3539">
            <v>3543</v>
          </cell>
          <cell r="C3539" t="str">
            <v>Commercial Intl Bank (Egypt) S.A.E - Dep Rcpt</v>
          </cell>
          <cell r="D3539">
            <v>527200</v>
          </cell>
          <cell r="E3539">
            <v>0</v>
          </cell>
          <cell r="F3539">
            <v>0.41</v>
          </cell>
          <cell r="G3539">
            <v>5.24</v>
          </cell>
          <cell r="H3539">
            <v>38748</v>
          </cell>
          <cell r="I3539">
            <v>96800</v>
          </cell>
          <cell r="J3539">
            <v>22.49</v>
          </cell>
          <cell r="K3539">
            <v>0.96</v>
          </cell>
          <cell r="L3539">
            <v>1443.82</v>
          </cell>
          <cell r="M3539" t="str">
            <v>Other</v>
          </cell>
          <cell r="N3539" t="str">
            <v>Aggr.</v>
          </cell>
        </row>
        <row r="3540">
          <cell r="A3540" t="str">
            <v>NSAM.GB</v>
          </cell>
          <cell r="B3540">
            <v>3544</v>
          </cell>
          <cell r="C3540" t="str">
            <v>New Star Asset Management Group</v>
          </cell>
          <cell r="D3540">
            <v>726100</v>
          </cell>
          <cell r="E3540">
            <v>0</v>
          </cell>
          <cell r="F3540">
            <v>0.23</v>
          </cell>
          <cell r="G3540">
            <v>5.24</v>
          </cell>
          <cell r="H3540">
            <v>38807</v>
          </cell>
          <cell r="I3540">
            <v>726100</v>
          </cell>
          <cell r="J3540" t="str">
            <v>n/a</v>
          </cell>
          <cell r="K3540">
            <v>5.24</v>
          </cell>
          <cell r="L3540">
            <v>2077.9</v>
          </cell>
          <cell r="M3540" t="str">
            <v>Other</v>
          </cell>
          <cell r="N3540" t="str">
            <v>Aggr.</v>
          </cell>
        </row>
        <row r="3541">
          <cell r="A3541" t="str">
            <v>ROIAK</v>
          </cell>
          <cell r="B3541">
            <v>3545</v>
          </cell>
          <cell r="C3541" t="str">
            <v>Radio One Inc</v>
          </cell>
          <cell r="D3541">
            <v>701604</v>
          </cell>
          <cell r="E3541">
            <v>0</v>
          </cell>
          <cell r="F3541">
            <v>0.85</v>
          </cell>
          <cell r="G3541">
            <v>5.23</v>
          </cell>
          <cell r="H3541">
            <v>38807</v>
          </cell>
          <cell r="I3541">
            <v>84600</v>
          </cell>
          <cell r="J3541">
            <v>13.71</v>
          </cell>
          <cell r="K3541">
            <v>0.63</v>
          </cell>
          <cell r="L3541">
            <v>600.79</v>
          </cell>
          <cell r="M3541" t="str">
            <v>Aggr Growth</v>
          </cell>
          <cell r="N3541" t="str">
            <v>13F</v>
          </cell>
        </row>
        <row r="3542">
          <cell r="A3542" t="str">
            <v>AIV PRQ_</v>
          </cell>
          <cell r="B3542">
            <v>3546</v>
          </cell>
          <cell r="C3542" t="str">
            <v>Fairyoung Holdings Ltd</v>
          </cell>
          <cell r="D3542">
            <v>209200</v>
          </cell>
          <cell r="E3542">
            <v>0</v>
          </cell>
          <cell r="F3542">
            <v>8.27</v>
          </cell>
          <cell r="G3542">
            <v>5.23</v>
          </cell>
          <cell r="H3542">
            <v>38776</v>
          </cell>
          <cell r="I3542">
            <v>13450</v>
          </cell>
          <cell r="J3542">
            <v>6.87</v>
          </cell>
          <cell r="K3542">
            <v>0.34</v>
          </cell>
          <cell r="L3542">
            <v>63.21</v>
          </cell>
          <cell r="M3542" t="str">
            <v>Other</v>
          </cell>
          <cell r="N3542" t="str">
            <v>Aggr.</v>
          </cell>
        </row>
        <row r="3543">
          <cell r="A3543" t="str">
            <v>PFC.GB</v>
          </cell>
          <cell r="B3543">
            <v>3547</v>
          </cell>
          <cell r="C3543" t="str">
            <v>Petrofac Ltd</v>
          </cell>
          <cell r="D3543">
            <v>1009000</v>
          </cell>
          <cell r="E3543">
            <v>0</v>
          </cell>
          <cell r="F3543">
            <v>0.28999999999999998</v>
          </cell>
          <cell r="G3543">
            <v>5.23</v>
          </cell>
          <cell r="H3543">
            <v>38776</v>
          </cell>
          <cell r="I3543">
            <v>1009000</v>
          </cell>
          <cell r="J3543" t="str">
            <v>n/a</v>
          </cell>
          <cell r="K3543">
            <v>5.23</v>
          </cell>
          <cell r="L3543">
            <v>1537.83</v>
          </cell>
          <cell r="M3543" t="str">
            <v>Other</v>
          </cell>
          <cell r="N3543" t="str">
            <v>Aggr.</v>
          </cell>
        </row>
        <row r="3544">
          <cell r="A3544" t="str">
            <v>CMCSK</v>
          </cell>
          <cell r="B3544">
            <v>3548</v>
          </cell>
          <cell r="C3544" t="str">
            <v>Comcast Corp</v>
          </cell>
          <cell r="D3544">
            <v>200000</v>
          </cell>
          <cell r="E3544">
            <v>0</v>
          </cell>
          <cell r="F3544">
            <v>0.03</v>
          </cell>
          <cell r="G3544">
            <v>5.22</v>
          </cell>
          <cell r="H3544">
            <v>38807</v>
          </cell>
          <cell r="I3544">
            <v>-1575400</v>
          </cell>
          <cell r="J3544">
            <v>-88.73</v>
          </cell>
          <cell r="K3544">
            <v>-41.15</v>
          </cell>
          <cell r="L3544">
            <v>24085.93</v>
          </cell>
          <cell r="M3544" t="str">
            <v>Other</v>
          </cell>
          <cell r="N3544" t="str">
            <v>13F</v>
          </cell>
        </row>
        <row r="3545">
          <cell r="A3545" t="str">
            <v>FSMJO</v>
          </cell>
          <cell r="B3545">
            <v>3549</v>
          </cell>
          <cell r="C3545" t="str">
            <v>Fresenius Medical Care Cap Trust II</v>
          </cell>
          <cell r="D3545">
            <v>5050</v>
          </cell>
          <cell r="E3545">
            <v>0</v>
          </cell>
          <cell r="F3545" t="str">
            <v>n/a</v>
          </cell>
          <cell r="G3545">
            <v>5.21</v>
          </cell>
          <cell r="H3545">
            <v>38717</v>
          </cell>
          <cell r="I3545">
            <v>3790</v>
          </cell>
          <cell r="J3545">
            <v>300.79000000000002</v>
          </cell>
          <cell r="K3545">
            <v>3.91</v>
          </cell>
          <cell r="L3545">
            <v>10558.7</v>
          </cell>
          <cell r="M3545" t="str">
            <v>Other</v>
          </cell>
          <cell r="N3545" t="str">
            <v>Aggr.</v>
          </cell>
        </row>
        <row r="3546">
          <cell r="A3546" t="str">
            <v>9714.JP</v>
          </cell>
          <cell r="B3546">
            <v>3550</v>
          </cell>
          <cell r="C3546" t="str">
            <v>Software Research Associates Inc</v>
          </cell>
          <cell r="D3546">
            <v>513800</v>
          </cell>
          <cell r="E3546">
            <v>0</v>
          </cell>
          <cell r="F3546">
            <v>3.37</v>
          </cell>
          <cell r="G3546">
            <v>5.2</v>
          </cell>
          <cell r="H3546">
            <v>38776</v>
          </cell>
          <cell r="I3546">
            <v>-48200</v>
          </cell>
          <cell r="J3546">
            <v>-8.58</v>
          </cell>
          <cell r="K3546">
            <v>-0.49</v>
          </cell>
          <cell r="L3546">
            <v>198.59</v>
          </cell>
          <cell r="M3546" t="str">
            <v>Other</v>
          </cell>
          <cell r="N3546" t="str">
            <v>Aggr.</v>
          </cell>
        </row>
        <row r="3547">
          <cell r="A3547" t="str">
            <v>DRA</v>
          </cell>
          <cell r="B3547">
            <v>3551</v>
          </cell>
          <cell r="C3547" t="str">
            <v>Coinmach Service Corp</v>
          </cell>
          <cell r="D3547">
            <v>552000</v>
          </cell>
          <cell r="E3547">
            <v>0</v>
          </cell>
          <cell r="F3547">
            <v>1.9</v>
          </cell>
          <cell r="G3547">
            <v>5.19</v>
          </cell>
          <cell r="H3547">
            <v>38807</v>
          </cell>
          <cell r="I3547">
            <v>552000</v>
          </cell>
          <cell r="J3547" t="str">
            <v>n/a</v>
          </cell>
          <cell r="K3547">
            <v>5.19</v>
          </cell>
          <cell r="L3547">
            <v>283.27999999999997</v>
          </cell>
          <cell r="M3547" t="str">
            <v>Other</v>
          </cell>
          <cell r="N3547" t="str">
            <v>13F</v>
          </cell>
        </row>
        <row r="3548">
          <cell r="A3548" t="str">
            <v>MDN.DE</v>
          </cell>
          <cell r="B3548">
            <v>3552</v>
          </cell>
          <cell r="C3548" t="str">
            <v>Medion AG</v>
          </cell>
          <cell r="D3548">
            <v>414750</v>
          </cell>
          <cell r="E3548">
            <v>0</v>
          </cell>
          <cell r="F3548">
            <v>0.86</v>
          </cell>
          <cell r="G3548">
            <v>5.19</v>
          </cell>
          <cell r="H3548">
            <v>38748</v>
          </cell>
          <cell r="I3548">
            <v>0</v>
          </cell>
          <cell r="J3548">
            <v>0</v>
          </cell>
          <cell r="K3548">
            <v>0</v>
          </cell>
          <cell r="L3548">
            <v>621.46</v>
          </cell>
          <cell r="M3548" t="str">
            <v>Other</v>
          </cell>
          <cell r="N3548" t="str">
            <v>Aggr.</v>
          </cell>
        </row>
        <row r="3549">
          <cell r="A3549" t="str">
            <v>EFII</v>
          </cell>
          <cell r="B3549">
            <v>3553</v>
          </cell>
          <cell r="C3549" t="str">
            <v>Electronics For Imaging Inc</v>
          </cell>
          <cell r="D3549">
            <v>185000</v>
          </cell>
          <cell r="E3549">
            <v>0</v>
          </cell>
          <cell r="F3549">
            <v>0.32</v>
          </cell>
          <cell r="G3549">
            <v>5.17</v>
          </cell>
          <cell r="H3549">
            <v>38807</v>
          </cell>
          <cell r="I3549">
            <v>184900</v>
          </cell>
          <cell r="J3549">
            <v>184900</v>
          </cell>
          <cell r="K3549">
            <v>5.17</v>
          </cell>
          <cell r="L3549">
            <v>1242.73</v>
          </cell>
          <cell r="M3549" t="str">
            <v>Growth</v>
          </cell>
          <cell r="N3549" t="str">
            <v>13F</v>
          </cell>
        </row>
        <row r="3550">
          <cell r="A3550" t="str">
            <v>SLXP</v>
          </cell>
          <cell r="B3550">
            <v>3554</v>
          </cell>
          <cell r="C3550" t="str">
            <v>Salix Pharmaceuticals Inc</v>
          </cell>
          <cell r="D3550">
            <v>377450</v>
          </cell>
          <cell r="E3550">
            <v>0</v>
          </cell>
          <cell r="F3550">
            <v>0.81</v>
          </cell>
          <cell r="G3550">
            <v>5.17</v>
          </cell>
          <cell r="H3550">
            <v>38837</v>
          </cell>
          <cell r="I3550">
            <v>-1693100</v>
          </cell>
          <cell r="J3550">
            <v>-81.77</v>
          </cell>
          <cell r="K3550">
            <v>-23.2</v>
          </cell>
          <cell r="L3550">
            <v>514.52</v>
          </cell>
          <cell r="M3550" t="str">
            <v>Growth</v>
          </cell>
          <cell r="N3550" t="str">
            <v>13G</v>
          </cell>
        </row>
        <row r="3551">
          <cell r="A3551" t="str">
            <v>MESA</v>
          </cell>
          <cell r="B3551">
            <v>3555</v>
          </cell>
          <cell r="C3551" t="str">
            <v>Mesa Air Group Inc</v>
          </cell>
          <cell r="D3551">
            <v>451900</v>
          </cell>
          <cell r="E3551">
            <v>0</v>
          </cell>
          <cell r="F3551">
            <v>1.25</v>
          </cell>
          <cell r="G3551">
            <v>5.17</v>
          </cell>
          <cell r="H3551">
            <v>38807</v>
          </cell>
          <cell r="I3551">
            <v>451900</v>
          </cell>
          <cell r="J3551" t="str">
            <v>n/a</v>
          </cell>
          <cell r="K3551">
            <v>5.17</v>
          </cell>
          <cell r="L3551">
            <v>323.49</v>
          </cell>
          <cell r="M3551" t="str">
            <v>GARP</v>
          </cell>
          <cell r="N3551" t="str">
            <v>13F</v>
          </cell>
        </row>
        <row r="3552">
          <cell r="A3552" t="str">
            <v>TTIL</v>
          </cell>
          <cell r="B3552">
            <v>3556</v>
          </cell>
          <cell r="C3552" t="str">
            <v>TTI Team Telecommunications International Ltd</v>
          </cell>
          <cell r="D3552">
            <v>1172000</v>
          </cell>
          <cell r="E3552">
            <v>0</v>
          </cell>
          <cell r="F3552">
            <v>8.1300000000000008</v>
          </cell>
          <cell r="G3552">
            <v>5.16</v>
          </cell>
          <cell r="H3552">
            <v>38807</v>
          </cell>
          <cell r="I3552">
            <v>0</v>
          </cell>
          <cell r="J3552">
            <v>0</v>
          </cell>
          <cell r="K3552">
            <v>0</v>
          </cell>
          <cell r="L3552">
            <v>66.709999999999994</v>
          </cell>
          <cell r="M3552" t="str">
            <v>Value</v>
          </cell>
          <cell r="N3552" t="str">
            <v>13F</v>
          </cell>
        </row>
        <row r="3553">
          <cell r="A3553" t="str">
            <v>AHM PRB</v>
          </cell>
          <cell r="B3553">
            <v>3557</v>
          </cell>
          <cell r="C3553" t="str">
            <v>American Home Mortgage Investment Corp</v>
          </cell>
          <cell r="D3553">
            <v>202200</v>
          </cell>
          <cell r="E3553">
            <v>0</v>
          </cell>
          <cell r="F3553">
            <v>5.86</v>
          </cell>
          <cell r="G3553">
            <v>5.15</v>
          </cell>
          <cell r="H3553">
            <v>38776</v>
          </cell>
          <cell r="I3553">
            <v>0</v>
          </cell>
          <cell r="J3553">
            <v>0</v>
          </cell>
          <cell r="K3553">
            <v>0</v>
          </cell>
          <cell r="L3553">
            <v>87.11</v>
          </cell>
          <cell r="M3553" t="str">
            <v>Other</v>
          </cell>
          <cell r="N3553" t="str">
            <v>Aggr.</v>
          </cell>
        </row>
        <row r="3554">
          <cell r="A3554" t="str">
            <v>NUS</v>
          </cell>
          <cell r="B3554">
            <v>3558</v>
          </cell>
          <cell r="C3554" t="str">
            <v>Nu Skin Enterprises Inc</v>
          </cell>
          <cell r="D3554">
            <v>293782</v>
          </cell>
          <cell r="E3554">
            <v>0</v>
          </cell>
          <cell r="F3554">
            <v>0.42</v>
          </cell>
          <cell r="G3554">
            <v>5.15</v>
          </cell>
          <cell r="H3554">
            <v>38807</v>
          </cell>
          <cell r="I3554">
            <v>-102200</v>
          </cell>
          <cell r="J3554">
            <v>-25.81</v>
          </cell>
          <cell r="K3554">
            <v>-1.79</v>
          </cell>
          <cell r="L3554">
            <v>1144.8499999999999</v>
          </cell>
          <cell r="M3554" t="str">
            <v>Value</v>
          </cell>
          <cell r="N3554" t="str">
            <v>13F</v>
          </cell>
        </row>
        <row r="3555">
          <cell r="A3555" t="str">
            <v>9193.JP</v>
          </cell>
          <cell r="B3555">
            <v>3559</v>
          </cell>
          <cell r="C3555" t="str">
            <v>Tokyo Kisen Co Ltd</v>
          </cell>
          <cell r="D3555">
            <v>600000</v>
          </cell>
          <cell r="E3555">
            <v>0</v>
          </cell>
          <cell r="F3555">
            <v>5.99</v>
          </cell>
          <cell r="G3555">
            <v>5.13</v>
          </cell>
          <cell r="H3555">
            <v>38748</v>
          </cell>
          <cell r="I3555">
            <v>0</v>
          </cell>
          <cell r="J3555">
            <v>0</v>
          </cell>
          <cell r="K3555">
            <v>0</v>
          </cell>
          <cell r="L3555">
            <v>66.849999999999994</v>
          </cell>
          <cell r="M3555" t="str">
            <v>Other</v>
          </cell>
          <cell r="N3555" t="str">
            <v>Aggr.</v>
          </cell>
        </row>
        <row r="3556">
          <cell r="A3556" t="str">
            <v>SPAR</v>
          </cell>
          <cell r="B3556">
            <v>3560</v>
          </cell>
          <cell r="C3556" t="str">
            <v>Spartan Motors Inc</v>
          </cell>
          <cell r="D3556">
            <v>444710</v>
          </cell>
          <cell r="E3556">
            <v>0</v>
          </cell>
          <cell r="F3556">
            <v>3.51</v>
          </cell>
          <cell r="G3556">
            <v>5.1100000000000003</v>
          </cell>
          <cell r="H3556">
            <v>38807</v>
          </cell>
          <cell r="I3556">
            <v>80000</v>
          </cell>
          <cell r="J3556">
            <v>21.94</v>
          </cell>
          <cell r="K3556">
            <v>0.92</v>
          </cell>
          <cell r="L3556">
            <v>187.37</v>
          </cell>
          <cell r="M3556" t="str">
            <v>GARP</v>
          </cell>
          <cell r="N3556" t="str">
            <v>13F</v>
          </cell>
        </row>
        <row r="3557">
          <cell r="A3557" t="str">
            <v>9741.JP</v>
          </cell>
          <cell r="B3557">
            <v>3561</v>
          </cell>
          <cell r="C3557" t="str">
            <v>Hitachi Informantion System</v>
          </cell>
          <cell r="D3557">
            <v>219400</v>
          </cell>
          <cell r="E3557">
            <v>0</v>
          </cell>
          <cell r="F3557">
            <v>0.51</v>
          </cell>
          <cell r="G3557">
            <v>5.1100000000000003</v>
          </cell>
          <cell r="H3557">
            <v>38837</v>
          </cell>
          <cell r="I3557">
            <v>0</v>
          </cell>
          <cell r="J3557">
            <v>0</v>
          </cell>
          <cell r="K3557">
            <v>0</v>
          </cell>
          <cell r="L3557">
            <v>943.76</v>
          </cell>
          <cell r="M3557" t="str">
            <v>Other</v>
          </cell>
          <cell r="N3557" t="str">
            <v>Aggr.</v>
          </cell>
        </row>
        <row r="3558">
          <cell r="A3558" t="str">
            <v>DRAM</v>
          </cell>
          <cell r="B3558">
            <v>3562</v>
          </cell>
          <cell r="C3558" t="str">
            <v>Dataram Corp</v>
          </cell>
          <cell r="D3558">
            <v>858800</v>
          </cell>
          <cell r="E3558">
            <v>0</v>
          </cell>
          <cell r="F3558">
            <v>10.119999999999999</v>
          </cell>
          <cell r="G3558">
            <v>5.1100000000000003</v>
          </cell>
          <cell r="H3558">
            <v>38807</v>
          </cell>
          <cell r="I3558">
            <v>0</v>
          </cell>
          <cell r="J3558">
            <v>0</v>
          </cell>
          <cell r="K3558">
            <v>0</v>
          </cell>
          <cell r="L3558">
            <v>43.79</v>
          </cell>
          <cell r="M3558" t="str">
            <v>Value</v>
          </cell>
          <cell r="N3558" t="str">
            <v>13F</v>
          </cell>
        </row>
        <row r="3559">
          <cell r="A3559" t="str">
            <v>QBAK</v>
          </cell>
          <cell r="B3559">
            <v>3563</v>
          </cell>
          <cell r="C3559" t="str">
            <v>Qualstar Corp</v>
          </cell>
          <cell r="D3559">
            <v>1260803</v>
          </cell>
          <cell r="E3559">
            <v>0</v>
          </cell>
          <cell r="F3559">
            <v>10.29</v>
          </cell>
          <cell r="G3559">
            <v>5.1100000000000003</v>
          </cell>
          <cell r="H3559">
            <v>38807</v>
          </cell>
          <cell r="I3559">
            <v>0</v>
          </cell>
          <cell r="J3559">
            <v>0</v>
          </cell>
          <cell r="K3559">
            <v>0</v>
          </cell>
          <cell r="L3559">
            <v>38.11</v>
          </cell>
          <cell r="M3559" t="str">
            <v>Value</v>
          </cell>
          <cell r="N3559" t="str">
            <v>13F</v>
          </cell>
        </row>
        <row r="3560">
          <cell r="A3560" t="str">
            <v>TSS</v>
          </cell>
          <cell r="B3560">
            <v>3564</v>
          </cell>
          <cell r="C3560" t="str">
            <v>Total System Services Inc</v>
          </cell>
          <cell r="D3560">
            <v>255200</v>
          </cell>
          <cell r="E3560">
            <v>0</v>
          </cell>
          <cell r="F3560">
            <v>0.13</v>
          </cell>
          <cell r="G3560">
            <v>5.08</v>
          </cell>
          <cell r="H3560">
            <v>38807</v>
          </cell>
          <cell r="I3560">
            <v>102400</v>
          </cell>
          <cell r="J3560">
            <v>67.02</v>
          </cell>
          <cell r="K3560">
            <v>2.04</v>
          </cell>
          <cell r="L3560">
            <v>3652.53</v>
          </cell>
          <cell r="M3560" t="str">
            <v>Growth</v>
          </cell>
          <cell r="N3560" t="str">
            <v>13F</v>
          </cell>
        </row>
        <row r="3561">
          <cell r="A3561" t="str">
            <v>CFCP</v>
          </cell>
          <cell r="B3561">
            <v>3565</v>
          </cell>
          <cell r="C3561" t="str">
            <v>Coastal Financial Corp Del</v>
          </cell>
          <cell r="D3561">
            <v>369306</v>
          </cell>
          <cell r="E3561">
            <v>0</v>
          </cell>
          <cell r="F3561">
            <v>1.88</v>
          </cell>
          <cell r="G3561">
            <v>5.08</v>
          </cell>
          <cell r="H3561">
            <v>38807</v>
          </cell>
          <cell r="I3561">
            <v>17335</v>
          </cell>
          <cell r="J3561">
            <v>4.93</v>
          </cell>
          <cell r="K3561">
            <v>0.24</v>
          </cell>
          <cell r="L3561">
            <v>248.66</v>
          </cell>
          <cell r="M3561" t="str">
            <v>Growth</v>
          </cell>
          <cell r="N3561" t="str">
            <v>13F</v>
          </cell>
        </row>
        <row r="3562">
          <cell r="A3562" t="str">
            <v>OSBC</v>
          </cell>
          <cell r="B3562">
            <v>3566</v>
          </cell>
          <cell r="C3562" t="str">
            <v>Old Second Bancorp Inc Del</v>
          </cell>
          <cell r="D3562">
            <v>154673</v>
          </cell>
          <cell r="E3562">
            <v>0</v>
          </cell>
          <cell r="F3562">
            <v>1.1399999999999999</v>
          </cell>
          <cell r="G3562">
            <v>5.08</v>
          </cell>
          <cell r="H3562">
            <v>38807</v>
          </cell>
          <cell r="I3562">
            <v>0</v>
          </cell>
          <cell r="J3562">
            <v>0</v>
          </cell>
          <cell r="K3562">
            <v>0</v>
          </cell>
          <cell r="L3562">
            <v>414.09</v>
          </cell>
          <cell r="M3562" t="str">
            <v>Value</v>
          </cell>
          <cell r="N3562" t="str">
            <v>13F</v>
          </cell>
        </row>
        <row r="3563">
          <cell r="A3563" t="str">
            <v>BFS PRA</v>
          </cell>
          <cell r="B3563">
            <v>3567</v>
          </cell>
          <cell r="C3563" t="str">
            <v>Saul Centers Inc</v>
          </cell>
          <cell r="D3563">
            <v>195800</v>
          </cell>
          <cell r="E3563">
            <v>0</v>
          </cell>
          <cell r="F3563">
            <v>4.8899999999999997</v>
          </cell>
          <cell r="G3563">
            <v>5.0599999999999996</v>
          </cell>
          <cell r="H3563">
            <v>38748</v>
          </cell>
          <cell r="I3563">
            <v>-1000</v>
          </cell>
          <cell r="J3563">
            <v>-0.51</v>
          </cell>
          <cell r="K3563">
            <v>-0.03</v>
          </cell>
          <cell r="L3563">
            <v>104.44</v>
          </cell>
          <cell r="M3563" t="str">
            <v>Other</v>
          </cell>
          <cell r="N3563" t="str">
            <v>Aggr.</v>
          </cell>
        </row>
        <row r="3564">
          <cell r="A3564" t="str">
            <v>MMO1V.FI</v>
          </cell>
          <cell r="B3564">
            <v>3568</v>
          </cell>
          <cell r="C3564" t="str">
            <v>Marimekko Oy</v>
          </cell>
          <cell r="D3564">
            <v>230000</v>
          </cell>
          <cell r="E3564">
            <v>0</v>
          </cell>
          <cell r="F3564">
            <v>2.86</v>
          </cell>
          <cell r="G3564">
            <v>5.0599999999999996</v>
          </cell>
          <cell r="H3564">
            <v>38748</v>
          </cell>
          <cell r="I3564">
            <v>0</v>
          </cell>
          <cell r="J3564">
            <v>0</v>
          </cell>
          <cell r="K3564">
            <v>0</v>
          </cell>
          <cell r="L3564">
            <v>144.37</v>
          </cell>
          <cell r="M3564" t="str">
            <v>Other</v>
          </cell>
          <cell r="N3564" t="str">
            <v>Aggr.</v>
          </cell>
        </row>
        <row r="3565">
          <cell r="A3565" t="str">
            <v>5406.JP</v>
          </cell>
          <cell r="B3565">
            <v>3569</v>
          </cell>
          <cell r="C3565" t="str">
            <v>Kobe Steel - Underlying</v>
          </cell>
          <cell r="D3565">
            <v>1531000</v>
          </cell>
          <cell r="E3565">
            <v>0</v>
          </cell>
          <cell r="F3565">
            <v>0.05</v>
          </cell>
          <cell r="G3565">
            <v>5.05</v>
          </cell>
          <cell r="H3565">
            <v>38748</v>
          </cell>
          <cell r="I3565">
            <v>28000</v>
          </cell>
          <cell r="J3565">
            <v>1.86</v>
          </cell>
          <cell r="K3565">
            <v>0.09</v>
          </cell>
          <cell r="L3565">
            <v>9060.11</v>
          </cell>
          <cell r="M3565" t="str">
            <v>Other</v>
          </cell>
          <cell r="N3565" t="str">
            <v>Aggr.</v>
          </cell>
        </row>
        <row r="3566">
          <cell r="A3566" t="str">
            <v>PSL CA</v>
          </cell>
          <cell r="B3566">
            <v>3570</v>
          </cell>
          <cell r="C3566" t="str">
            <v>Prairie Schooner Petroleum Ltd</v>
          </cell>
          <cell r="D3566">
            <v>250000</v>
          </cell>
          <cell r="E3566">
            <v>0</v>
          </cell>
          <cell r="F3566">
            <v>1.24</v>
          </cell>
          <cell r="G3566">
            <v>5.04</v>
          </cell>
          <cell r="H3566">
            <v>38717</v>
          </cell>
          <cell r="I3566">
            <v>50000</v>
          </cell>
          <cell r="J3566">
            <v>25</v>
          </cell>
          <cell r="K3566">
            <v>1.01</v>
          </cell>
          <cell r="L3566">
            <v>286.13</v>
          </cell>
          <cell r="M3566" t="str">
            <v>Other</v>
          </cell>
          <cell r="N3566" t="str">
            <v>Aggr.</v>
          </cell>
        </row>
        <row r="3567">
          <cell r="A3567" t="str">
            <v>ELE.ES</v>
          </cell>
          <cell r="B3567">
            <v>3571</v>
          </cell>
          <cell r="C3567" t="str">
            <v>Endesa SA - Underlying</v>
          </cell>
          <cell r="D3567">
            <v>174700</v>
          </cell>
          <cell r="E3567">
            <v>0</v>
          </cell>
          <cell r="F3567">
            <v>0.02</v>
          </cell>
          <cell r="G3567">
            <v>5.03</v>
          </cell>
          <cell r="H3567">
            <v>38748</v>
          </cell>
          <cell r="I3567">
            <v>158700</v>
          </cell>
          <cell r="J3567">
            <v>991.87</v>
          </cell>
          <cell r="K3567">
            <v>4.57</v>
          </cell>
          <cell r="L3567">
            <v>35064.57</v>
          </cell>
          <cell r="M3567" t="str">
            <v>Other</v>
          </cell>
          <cell r="N3567" t="str">
            <v>Aggr.</v>
          </cell>
        </row>
        <row r="3568">
          <cell r="A3568" t="str">
            <v>B01GVY7</v>
          </cell>
          <cell r="B3568">
            <v>3572</v>
          </cell>
          <cell r="C3568" t="str">
            <v>Jaiprakash Associates Ltd</v>
          </cell>
          <cell r="D3568">
            <v>544990</v>
          </cell>
          <cell r="E3568">
            <v>0</v>
          </cell>
          <cell r="F3568">
            <v>0.28999999999999998</v>
          </cell>
          <cell r="G3568">
            <v>5.03</v>
          </cell>
          <cell r="H3568">
            <v>38748</v>
          </cell>
          <cell r="I3568">
            <v>148251</v>
          </cell>
          <cell r="J3568">
            <v>37.369999999999997</v>
          </cell>
          <cell r="K3568">
            <v>1.37</v>
          </cell>
          <cell r="L3568">
            <v>1447.7</v>
          </cell>
          <cell r="M3568" t="str">
            <v>Other</v>
          </cell>
          <cell r="N3568" t="str">
            <v>Aggr.</v>
          </cell>
        </row>
        <row r="3569">
          <cell r="A3569" t="str">
            <v>UL.FR</v>
          </cell>
          <cell r="B3569">
            <v>3573</v>
          </cell>
          <cell r="C3569" t="str">
            <v>Unibail SA</v>
          </cell>
          <cell r="D3569">
            <v>34089</v>
          </cell>
          <cell r="E3569">
            <v>0</v>
          </cell>
          <cell r="F3569">
            <v>7.0000000000000007E-2</v>
          </cell>
          <cell r="G3569">
            <v>5.03</v>
          </cell>
          <cell r="H3569">
            <v>38748</v>
          </cell>
          <cell r="I3569">
            <v>-29657</v>
          </cell>
          <cell r="J3569">
            <v>-46.52</v>
          </cell>
          <cell r="K3569">
            <v>-4.37</v>
          </cell>
          <cell r="L3569">
            <v>7248.29</v>
          </cell>
          <cell r="M3569" t="str">
            <v>Other</v>
          </cell>
          <cell r="N3569" t="str">
            <v>Aggr.</v>
          </cell>
        </row>
        <row r="3570">
          <cell r="A3570" t="str">
            <v>9630.JP</v>
          </cell>
          <cell r="B3570">
            <v>3574</v>
          </cell>
          <cell r="C3570" t="str">
            <v>Up Inc</v>
          </cell>
          <cell r="D3570">
            <v>660000</v>
          </cell>
          <cell r="E3570">
            <v>0</v>
          </cell>
          <cell r="F3570">
            <v>7.68</v>
          </cell>
          <cell r="G3570">
            <v>5.0199999999999996</v>
          </cell>
          <cell r="H3570">
            <v>38748</v>
          </cell>
          <cell r="I3570">
            <v>110000</v>
          </cell>
          <cell r="J3570">
            <v>20</v>
          </cell>
          <cell r="K3570">
            <v>0.84</v>
          </cell>
          <cell r="L3570">
            <v>66.349999999999994</v>
          </cell>
          <cell r="M3570" t="str">
            <v>Other</v>
          </cell>
          <cell r="N3570" t="str">
            <v>Aggr.</v>
          </cell>
        </row>
        <row r="3571">
          <cell r="A3571" t="str">
            <v>SSDIY</v>
          </cell>
          <cell r="B3571">
            <v>3575</v>
          </cell>
          <cell r="C3571" t="str">
            <v>Samsung SDI Co Ltd - Dep Rcpt</v>
          </cell>
          <cell r="D3571">
            <v>200000</v>
          </cell>
          <cell r="E3571">
            <v>0</v>
          </cell>
          <cell r="F3571">
            <v>0.11</v>
          </cell>
          <cell r="G3571">
            <v>5.0199999999999996</v>
          </cell>
          <cell r="H3571">
            <v>38748</v>
          </cell>
          <cell r="I3571">
            <v>0</v>
          </cell>
          <cell r="J3571">
            <v>0</v>
          </cell>
          <cell r="K3571">
            <v>0</v>
          </cell>
          <cell r="L3571">
            <v>3317.21</v>
          </cell>
          <cell r="M3571" t="str">
            <v>Other</v>
          </cell>
          <cell r="N3571" t="str">
            <v>Aggr.</v>
          </cell>
        </row>
        <row r="3572">
          <cell r="A3572" t="str">
            <v>VOLV B.SE</v>
          </cell>
          <cell r="B3572">
            <v>3576</v>
          </cell>
          <cell r="C3572" t="str">
            <v>Volvo AB - Underlying</v>
          </cell>
          <cell r="D3572">
            <v>102600</v>
          </cell>
          <cell r="E3572">
            <v>0</v>
          </cell>
          <cell r="F3572">
            <v>0.04</v>
          </cell>
          <cell r="G3572">
            <v>5.01</v>
          </cell>
          <cell r="H3572">
            <v>38748</v>
          </cell>
          <cell r="I3572">
            <v>31500</v>
          </cell>
          <cell r="J3572">
            <v>44.3</v>
          </cell>
          <cell r="K3572">
            <v>1.54</v>
          </cell>
          <cell r="L3572">
            <v>13462.52</v>
          </cell>
          <cell r="M3572" t="str">
            <v>Other</v>
          </cell>
          <cell r="N3572" t="str">
            <v>Aggr.</v>
          </cell>
        </row>
        <row r="3573">
          <cell r="A3573" t="str">
            <v>APN.ZA_</v>
          </cell>
          <cell r="B3573">
            <v>3577</v>
          </cell>
          <cell r="C3573" t="str">
            <v>Aspen Pharmacare Holdings Ltd</v>
          </cell>
          <cell r="D3573">
            <v>1407089</v>
          </cell>
          <cell r="E3573">
            <v>0</v>
          </cell>
          <cell r="F3573">
            <v>0.37</v>
          </cell>
          <cell r="G3573">
            <v>5.01</v>
          </cell>
          <cell r="H3573">
            <v>38748</v>
          </cell>
          <cell r="I3573">
            <v>1278022</v>
          </cell>
          <cell r="J3573">
            <v>990.2</v>
          </cell>
          <cell r="K3573">
            <v>4.55</v>
          </cell>
          <cell r="L3573">
            <v>1342.34</v>
          </cell>
          <cell r="M3573" t="str">
            <v>Other</v>
          </cell>
          <cell r="N3573" t="str">
            <v>Aggr.</v>
          </cell>
        </row>
        <row r="3574">
          <cell r="A3574" t="str">
            <v>IDIX</v>
          </cell>
          <cell r="B3574">
            <v>3578</v>
          </cell>
          <cell r="C3574" t="str">
            <v>Idenix Pharmaceuticals Inc</v>
          </cell>
          <cell r="D3574">
            <v>368972</v>
          </cell>
          <cell r="E3574">
            <v>0</v>
          </cell>
          <cell r="F3574">
            <v>0.66</v>
          </cell>
          <cell r="G3574">
            <v>5.01</v>
          </cell>
          <cell r="H3574">
            <v>38807</v>
          </cell>
          <cell r="I3574">
            <v>-2130400</v>
          </cell>
          <cell r="J3574">
            <v>-85.24</v>
          </cell>
          <cell r="K3574">
            <v>-28.91</v>
          </cell>
          <cell r="L3574">
            <v>508.29</v>
          </cell>
          <cell r="M3574" t="str">
            <v>Other</v>
          </cell>
          <cell r="N3574" t="str">
            <v>13F</v>
          </cell>
        </row>
        <row r="3575">
          <cell r="A3575" t="str">
            <v>PONR</v>
          </cell>
          <cell r="B3575">
            <v>3579</v>
          </cell>
          <cell r="C3575" t="str">
            <v>Pioneer Cos Inc</v>
          </cell>
          <cell r="D3575">
            <v>163755</v>
          </cell>
          <cell r="E3575">
            <v>0</v>
          </cell>
          <cell r="F3575">
            <v>1.39</v>
          </cell>
          <cell r="G3575">
            <v>4.99</v>
          </cell>
          <cell r="H3575">
            <v>38807</v>
          </cell>
          <cell r="I3575">
            <v>-730635</v>
          </cell>
          <cell r="J3575">
            <v>-81.69</v>
          </cell>
          <cell r="K3575">
            <v>-22.28</v>
          </cell>
          <cell r="L3575">
            <v>332.62</v>
          </cell>
          <cell r="M3575" t="str">
            <v>Value</v>
          </cell>
          <cell r="N3575" t="str">
            <v>13F</v>
          </cell>
        </row>
        <row r="3576">
          <cell r="A3576" t="str">
            <v>SCA B.SE</v>
          </cell>
          <cell r="B3576">
            <v>3580</v>
          </cell>
          <cell r="C3576" t="str">
            <v>Svenska Cellulosa AB Sca - Series B - Underlying</v>
          </cell>
          <cell r="D3576">
            <v>120150</v>
          </cell>
          <cell r="E3576">
            <v>0</v>
          </cell>
          <cell r="F3576">
            <v>0.06</v>
          </cell>
          <cell r="G3576">
            <v>4.99</v>
          </cell>
          <cell r="H3576">
            <v>38748</v>
          </cell>
          <cell r="I3576">
            <v>-18400</v>
          </cell>
          <cell r="J3576">
            <v>-13.28</v>
          </cell>
          <cell r="K3576">
            <v>-0.76</v>
          </cell>
          <cell r="L3576">
            <v>7890.85</v>
          </cell>
          <cell r="M3576" t="str">
            <v>Other</v>
          </cell>
          <cell r="N3576" t="str">
            <v>Aggr.</v>
          </cell>
        </row>
        <row r="3577">
          <cell r="A3577" t="str">
            <v>6472.JP</v>
          </cell>
          <cell r="B3577">
            <v>3581</v>
          </cell>
          <cell r="C3577" t="str">
            <v>NTN Corp</v>
          </cell>
          <cell r="D3577">
            <v>606000</v>
          </cell>
          <cell r="E3577">
            <v>0</v>
          </cell>
          <cell r="F3577">
            <v>0.13</v>
          </cell>
          <cell r="G3577">
            <v>4.99</v>
          </cell>
          <cell r="H3577">
            <v>38837</v>
          </cell>
          <cell r="I3577">
            <v>0</v>
          </cell>
          <cell r="J3577">
            <v>0</v>
          </cell>
          <cell r="K3577">
            <v>0</v>
          </cell>
          <cell r="L3577">
            <v>3596.88</v>
          </cell>
          <cell r="M3577" t="str">
            <v>Other</v>
          </cell>
          <cell r="N3577" t="str">
            <v>Aggr.</v>
          </cell>
        </row>
        <row r="3578">
          <cell r="A3578" t="str">
            <v>NATL</v>
          </cell>
          <cell r="B3578">
            <v>3582</v>
          </cell>
          <cell r="C3578" t="str">
            <v>National Interstate Corp</v>
          </cell>
          <cell r="D3578">
            <v>228799</v>
          </cell>
          <cell r="E3578">
            <v>0</v>
          </cell>
          <cell r="F3578">
            <v>1.2</v>
          </cell>
          <cell r="G3578">
            <v>4.9800000000000004</v>
          </cell>
          <cell r="H3578">
            <v>38807</v>
          </cell>
          <cell r="I3578">
            <v>-701</v>
          </cell>
          <cell r="J3578">
            <v>-0.31</v>
          </cell>
          <cell r="K3578">
            <v>-0.02</v>
          </cell>
          <cell r="L3578">
            <v>440.82</v>
          </cell>
          <cell r="M3578" t="str">
            <v>Other</v>
          </cell>
          <cell r="N3578" t="str">
            <v>13F</v>
          </cell>
        </row>
        <row r="3579">
          <cell r="A3579" t="str">
            <v>HLEX</v>
          </cell>
          <cell r="B3579">
            <v>3583</v>
          </cell>
          <cell r="C3579" t="str">
            <v>HealthExtras Inc</v>
          </cell>
          <cell r="D3579">
            <v>140800</v>
          </cell>
          <cell r="E3579">
            <v>0</v>
          </cell>
          <cell r="F3579">
            <v>0.35</v>
          </cell>
          <cell r="G3579">
            <v>4.97</v>
          </cell>
          <cell r="H3579">
            <v>38807</v>
          </cell>
          <cell r="I3579">
            <v>140800</v>
          </cell>
          <cell r="J3579" t="str">
            <v>n/a</v>
          </cell>
          <cell r="K3579">
            <v>4.97</v>
          </cell>
          <cell r="L3579">
            <v>1179.5999999999999</v>
          </cell>
          <cell r="M3579" t="str">
            <v>Growth</v>
          </cell>
          <cell r="N3579" t="str">
            <v>13F</v>
          </cell>
        </row>
        <row r="3580">
          <cell r="A3580" t="str">
            <v>CPRT</v>
          </cell>
          <cell r="B3580">
            <v>3584</v>
          </cell>
          <cell r="C3580" t="str">
            <v>Copart Inc</v>
          </cell>
          <cell r="D3580">
            <v>180700</v>
          </cell>
          <cell r="E3580">
            <v>0</v>
          </cell>
          <cell r="F3580">
            <v>0.2</v>
          </cell>
          <cell r="G3580">
            <v>4.96</v>
          </cell>
          <cell r="H3580">
            <v>38807</v>
          </cell>
          <cell r="I3580">
            <v>116300</v>
          </cell>
          <cell r="J3580">
            <v>180.59</v>
          </cell>
          <cell r="K3580">
            <v>3.19</v>
          </cell>
          <cell r="L3580">
            <v>2258.75</v>
          </cell>
          <cell r="M3580" t="str">
            <v>Growth</v>
          </cell>
          <cell r="N3580" t="str">
            <v>13F</v>
          </cell>
        </row>
        <row r="3581">
          <cell r="A3581" t="str">
            <v>1212.HK</v>
          </cell>
          <cell r="B3581">
            <v>3585</v>
          </cell>
          <cell r="C3581" t="str">
            <v>Lifestyle International Holdings Ltd</v>
          </cell>
          <cell r="D3581">
            <v>2884500</v>
          </cell>
          <cell r="E3581">
            <v>0</v>
          </cell>
          <cell r="F3581">
            <v>0.34</v>
          </cell>
          <cell r="G3581">
            <v>4.9400000000000004</v>
          </cell>
          <cell r="H3581">
            <v>38807</v>
          </cell>
          <cell r="I3581">
            <v>57000</v>
          </cell>
          <cell r="J3581">
            <v>2.02</v>
          </cell>
          <cell r="K3581">
            <v>0.1</v>
          </cell>
          <cell r="L3581">
            <v>1473.24</v>
          </cell>
          <cell r="M3581" t="str">
            <v>Other</v>
          </cell>
          <cell r="N3581" t="str">
            <v>Aggr.</v>
          </cell>
        </row>
        <row r="3582">
          <cell r="A3582" t="str">
            <v>Y38741107</v>
          </cell>
          <cell r="B3582">
            <v>3586</v>
          </cell>
          <cell r="C3582" t="str">
            <v>Il&amp;fs Investsmart Ltd</v>
          </cell>
          <cell r="D3582">
            <v>931430</v>
          </cell>
          <cell r="E3582">
            <v>0</v>
          </cell>
          <cell r="F3582">
            <v>1.35</v>
          </cell>
          <cell r="G3582">
            <v>4.9400000000000004</v>
          </cell>
          <cell r="H3582">
            <v>38776</v>
          </cell>
          <cell r="I3582">
            <v>458743</v>
          </cell>
          <cell r="J3582">
            <v>97.05</v>
          </cell>
          <cell r="K3582">
            <v>2.4300000000000002</v>
          </cell>
          <cell r="L3582">
            <v>210.85</v>
          </cell>
          <cell r="M3582" t="str">
            <v>Other</v>
          </cell>
          <cell r="N3582" t="str">
            <v>Aggr.</v>
          </cell>
        </row>
        <row r="3583">
          <cell r="A3583" t="str">
            <v>CTY1S.FI</v>
          </cell>
          <cell r="B3583">
            <v>3587</v>
          </cell>
          <cell r="C3583" t="str">
            <v>Citycon OYJ</v>
          </cell>
          <cell r="D3583">
            <v>1108146</v>
          </cell>
          <cell r="E3583">
            <v>0</v>
          </cell>
          <cell r="F3583">
            <v>0.67</v>
          </cell>
          <cell r="G3583">
            <v>4.93</v>
          </cell>
          <cell r="H3583">
            <v>38748</v>
          </cell>
          <cell r="I3583">
            <v>495961</v>
          </cell>
          <cell r="J3583">
            <v>81.010000000000005</v>
          </cell>
          <cell r="K3583">
            <v>2.21</v>
          </cell>
          <cell r="L3583">
            <v>667.72</v>
          </cell>
          <cell r="M3583" t="str">
            <v>Other</v>
          </cell>
          <cell r="N3583" t="str">
            <v>Aggr.</v>
          </cell>
        </row>
        <row r="3584">
          <cell r="A3584" t="str">
            <v>NLMK.GB</v>
          </cell>
          <cell r="B3584">
            <v>3588</v>
          </cell>
          <cell r="C3584" t="str">
            <v>OJSC Novolipetsk Steel</v>
          </cell>
          <cell r="D3584">
            <v>270900</v>
          </cell>
          <cell r="E3584">
            <v>0</v>
          </cell>
          <cell r="F3584">
            <v>0</v>
          </cell>
          <cell r="G3584">
            <v>4.92</v>
          </cell>
          <cell r="H3584">
            <v>38748</v>
          </cell>
          <cell r="I3584">
            <v>267800</v>
          </cell>
          <cell r="J3584">
            <v>8638.7099999999991</v>
          </cell>
          <cell r="K3584">
            <v>4.8600000000000003</v>
          </cell>
          <cell r="L3584" t="str">
            <v>n/a</v>
          </cell>
          <cell r="M3584" t="str">
            <v>Other</v>
          </cell>
          <cell r="N3584" t="str">
            <v>Aggr.</v>
          </cell>
        </row>
        <row r="3585">
          <cell r="A3585" t="str">
            <v>MAA PRH</v>
          </cell>
          <cell r="B3585">
            <v>3589</v>
          </cell>
          <cell r="C3585" t="str">
            <v>Mid-America Apartment Communities Inc</v>
          </cell>
          <cell r="D3585">
            <v>190800</v>
          </cell>
          <cell r="E3585">
            <v>0</v>
          </cell>
          <cell r="F3585">
            <v>3.08</v>
          </cell>
          <cell r="G3585">
            <v>4.91</v>
          </cell>
          <cell r="H3585">
            <v>38776</v>
          </cell>
          <cell r="I3585">
            <v>-40000</v>
          </cell>
          <cell r="J3585">
            <v>-17.329999999999998</v>
          </cell>
          <cell r="K3585">
            <v>-1.03</v>
          </cell>
          <cell r="L3585">
            <v>158.04</v>
          </cell>
          <cell r="M3585" t="str">
            <v>Other</v>
          </cell>
          <cell r="N3585" t="str">
            <v>Aggr.</v>
          </cell>
        </row>
        <row r="3586">
          <cell r="A3586" t="str">
            <v>NEOG</v>
          </cell>
          <cell r="B3586">
            <v>3590</v>
          </cell>
          <cell r="C3586" t="str">
            <v>Neogen Corp</v>
          </cell>
          <cell r="D3586">
            <v>199969</v>
          </cell>
          <cell r="E3586">
            <v>0</v>
          </cell>
          <cell r="F3586">
            <v>2.4</v>
          </cell>
          <cell r="G3586">
            <v>4.9000000000000004</v>
          </cell>
          <cell r="H3586">
            <v>38807</v>
          </cell>
          <cell r="I3586">
            <v>60906</v>
          </cell>
          <cell r="J3586">
            <v>43.8</v>
          </cell>
          <cell r="K3586">
            <v>1.49</v>
          </cell>
          <cell r="L3586">
            <v>155.94</v>
          </cell>
          <cell r="M3586" t="str">
            <v>Growth</v>
          </cell>
          <cell r="N3586" t="str">
            <v>13F</v>
          </cell>
        </row>
        <row r="3587">
          <cell r="A3587" t="str">
            <v>FLSH</v>
          </cell>
          <cell r="B3587">
            <v>3591</v>
          </cell>
          <cell r="C3587" t="str">
            <v>M-Systems Flash Disk Pioneers Ltd</v>
          </cell>
          <cell r="D3587">
            <v>189300</v>
          </cell>
          <cell r="E3587">
            <v>0</v>
          </cell>
          <cell r="F3587">
            <v>0.51</v>
          </cell>
          <cell r="G3587">
            <v>4.9000000000000004</v>
          </cell>
          <cell r="H3587">
            <v>38807</v>
          </cell>
          <cell r="I3587">
            <v>86900</v>
          </cell>
          <cell r="J3587">
            <v>84.86</v>
          </cell>
          <cell r="K3587">
            <v>2.25</v>
          </cell>
          <cell r="L3587">
            <v>1042.51</v>
          </cell>
          <cell r="M3587" t="str">
            <v>Growth</v>
          </cell>
          <cell r="N3587" t="str">
            <v>13F</v>
          </cell>
        </row>
        <row r="3588">
          <cell r="A3588" t="str">
            <v>6841.JP</v>
          </cell>
          <cell r="B3588">
            <v>3592</v>
          </cell>
          <cell r="C3588" t="str">
            <v>Yokogawa Electric Corp</v>
          </cell>
          <cell r="D3588">
            <v>309200</v>
          </cell>
          <cell r="E3588">
            <v>0</v>
          </cell>
          <cell r="F3588">
            <v>0.12</v>
          </cell>
          <cell r="G3588">
            <v>4.88</v>
          </cell>
          <cell r="H3588">
            <v>38837</v>
          </cell>
          <cell r="I3588">
            <v>-300</v>
          </cell>
          <cell r="J3588">
            <v>-0.1</v>
          </cell>
          <cell r="K3588">
            <v>0</v>
          </cell>
          <cell r="L3588">
            <v>3642.09</v>
          </cell>
          <cell r="M3588" t="str">
            <v>Other</v>
          </cell>
          <cell r="N3588" t="str">
            <v>Aggr.</v>
          </cell>
        </row>
        <row r="3589">
          <cell r="A3589" t="str">
            <v>010950.KR</v>
          </cell>
          <cell r="B3589">
            <v>3593</v>
          </cell>
          <cell r="C3589" t="str">
            <v>S-Oil Corp - Underlying</v>
          </cell>
          <cell r="D3589">
            <v>63590</v>
          </cell>
          <cell r="E3589">
            <v>0</v>
          </cell>
          <cell r="F3589" t="str">
            <v>n/a</v>
          </cell>
          <cell r="G3589">
            <v>4.88</v>
          </cell>
          <cell r="H3589">
            <v>38807</v>
          </cell>
          <cell r="I3589">
            <v>-2490</v>
          </cell>
          <cell r="J3589">
            <v>-3.77</v>
          </cell>
          <cell r="K3589">
            <v>-0.19</v>
          </cell>
          <cell r="L3589">
            <v>8452.92</v>
          </cell>
          <cell r="M3589" t="str">
            <v>Other</v>
          </cell>
          <cell r="N3589" t="str">
            <v>Aggr.</v>
          </cell>
        </row>
        <row r="3590">
          <cell r="A3590" t="str">
            <v>NMTI</v>
          </cell>
          <cell r="B3590">
            <v>3594</v>
          </cell>
          <cell r="C3590" t="str">
            <v>NMT Medical Inc</v>
          </cell>
          <cell r="D3590">
            <v>300946</v>
          </cell>
          <cell r="E3590">
            <v>0</v>
          </cell>
          <cell r="F3590">
            <v>2.37</v>
          </cell>
          <cell r="G3590">
            <v>4.87</v>
          </cell>
          <cell r="H3590">
            <v>38807</v>
          </cell>
          <cell r="I3590">
            <v>-928324</v>
          </cell>
          <cell r="J3590">
            <v>-75.52</v>
          </cell>
          <cell r="K3590">
            <v>-15.02</v>
          </cell>
          <cell r="L3590">
            <v>141.93</v>
          </cell>
          <cell r="M3590" t="str">
            <v>Growth</v>
          </cell>
          <cell r="N3590" t="str">
            <v>13F</v>
          </cell>
        </row>
        <row r="3591">
          <cell r="A3591" t="str">
            <v>AWC</v>
          </cell>
          <cell r="B3591">
            <v>3595</v>
          </cell>
          <cell r="C3591" t="str">
            <v>Alumina Ltd - Dep Rcpt</v>
          </cell>
          <cell r="D3591">
            <v>230500</v>
          </cell>
          <cell r="E3591">
            <v>0</v>
          </cell>
          <cell r="F3591">
            <v>0.08</v>
          </cell>
          <cell r="G3591">
            <v>4.8600000000000003</v>
          </cell>
          <cell r="H3591">
            <v>38807</v>
          </cell>
          <cell r="I3591">
            <v>230500</v>
          </cell>
          <cell r="J3591" t="str">
            <v>n/a</v>
          </cell>
          <cell r="K3591">
            <v>4.8600000000000003</v>
          </cell>
          <cell r="L3591">
            <v>5638.44</v>
          </cell>
          <cell r="M3591" t="str">
            <v>GARP</v>
          </cell>
          <cell r="N3591" t="str">
            <v>13F</v>
          </cell>
        </row>
        <row r="3592">
          <cell r="A3592" t="str">
            <v>1729.TW</v>
          </cell>
          <cell r="B3592">
            <v>3596</v>
          </cell>
          <cell r="C3592" t="str">
            <v>Pihsiang Machinery</v>
          </cell>
          <cell r="D3592">
            <v>2302778</v>
          </cell>
          <cell r="E3592">
            <v>0</v>
          </cell>
          <cell r="F3592">
            <v>1.33</v>
          </cell>
          <cell r="G3592">
            <v>4.8600000000000003</v>
          </cell>
          <cell r="H3592">
            <v>38807</v>
          </cell>
          <cell r="I3592">
            <v>-35520</v>
          </cell>
          <cell r="J3592">
            <v>-1.52</v>
          </cell>
          <cell r="K3592">
            <v>-7.0000000000000007E-2</v>
          </cell>
          <cell r="L3592">
            <v>299.42</v>
          </cell>
          <cell r="M3592" t="str">
            <v>Other</v>
          </cell>
          <cell r="N3592" t="str">
            <v>Aggr.</v>
          </cell>
        </row>
        <row r="3593">
          <cell r="A3593" t="str">
            <v>V03.SG</v>
          </cell>
          <cell r="B3593">
            <v>3597</v>
          </cell>
          <cell r="C3593" t="str">
            <v>Venture Corporation Ltd</v>
          </cell>
          <cell r="D3593">
            <v>589000</v>
          </cell>
          <cell r="E3593">
            <v>0</v>
          </cell>
          <cell r="F3593">
            <v>0.22</v>
          </cell>
          <cell r="G3593">
            <v>4.8600000000000003</v>
          </cell>
          <cell r="H3593">
            <v>38748</v>
          </cell>
          <cell r="I3593">
            <v>0</v>
          </cell>
          <cell r="J3593">
            <v>0</v>
          </cell>
          <cell r="K3593">
            <v>0</v>
          </cell>
          <cell r="L3593">
            <v>1766.65</v>
          </cell>
          <cell r="M3593" t="str">
            <v>Other</v>
          </cell>
          <cell r="N3593" t="str">
            <v>Aggr.</v>
          </cell>
        </row>
        <row r="3594">
          <cell r="A3594" t="str">
            <v>DSX</v>
          </cell>
          <cell r="B3594">
            <v>3598</v>
          </cell>
          <cell r="C3594" t="str">
            <v>Diana Shipping Inc</v>
          </cell>
          <cell r="D3594">
            <v>400000</v>
          </cell>
          <cell r="E3594">
            <v>0</v>
          </cell>
          <cell r="F3594">
            <v>0.89</v>
          </cell>
          <cell r="G3594">
            <v>4.84</v>
          </cell>
          <cell r="H3594">
            <v>38807</v>
          </cell>
          <cell r="I3594">
            <v>-3658300</v>
          </cell>
          <cell r="J3594">
            <v>-90.14</v>
          </cell>
          <cell r="K3594">
            <v>-44.3</v>
          </cell>
          <cell r="L3594">
            <v>457.2</v>
          </cell>
          <cell r="M3594" t="str">
            <v>Other</v>
          </cell>
          <cell r="N3594" t="str">
            <v>13F</v>
          </cell>
        </row>
        <row r="3595">
          <cell r="A3595" t="str">
            <v>EFGN.SE</v>
          </cell>
          <cell r="B3595">
            <v>3599</v>
          </cell>
          <cell r="C3595" t="str">
            <v>EFG International</v>
          </cell>
          <cell r="D3595">
            <v>175000</v>
          </cell>
          <cell r="E3595">
            <v>0</v>
          </cell>
          <cell r="F3595">
            <v>0.12</v>
          </cell>
          <cell r="G3595">
            <v>4.84</v>
          </cell>
          <cell r="H3595">
            <v>38776</v>
          </cell>
          <cell r="I3595">
            <v>100000</v>
          </cell>
          <cell r="J3595">
            <v>133.33000000000001</v>
          </cell>
          <cell r="K3595">
            <v>2.76</v>
          </cell>
          <cell r="L3595">
            <v>3803.11</v>
          </cell>
          <cell r="M3595" t="str">
            <v>Other</v>
          </cell>
          <cell r="N3595" t="str">
            <v>Aggr.</v>
          </cell>
        </row>
        <row r="3596">
          <cell r="A3596" t="str">
            <v>EMBX</v>
          </cell>
          <cell r="B3596">
            <v>3600</v>
          </cell>
          <cell r="C3596" t="str">
            <v>Embrex Inc</v>
          </cell>
          <cell r="D3596">
            <v>384486</v>
          </cell>
          <cell r="E3596">
            <v>0</v>
          </cell>
          <cell r="F3596">
            <v>4.67</v>
          </cell>
          <cell r="G3596">
            <v>4.83</v>
          </cell>
          <cell r="H3596">
            <v>38807</v>
          </cell>
          <cell r="I3596">
            <v>-172114</v>
          </cell>
          <cell r="J3596">
            <v>-30.92</v>
          </cell>
          <cell r="K3596">
            <v>-2.16</v>
          </cell>
          <cell r="L3596">
            <v>82.27</v>
          </cell>
          <cell r="M3596" t="str">
            <v>Value</v>
          </cell>
          <cell r="N3596" t="str">
            <v>13F</v>
          </cell>
        </row>
        <row r="3597">
          <cell r="A3597" t="str">
            <v>DRN.DE</v>
          </cell>
          <cell r="B3597">
            <v>3601</v>
          </cell>
          <cell r="C3597" t="str">
            <v>DAB Bank AG</v>
          </cell>
          <cell r="D3597">
            <v>463145</v>
          </cell>
          <cell r="E3597">
            <v>0</v>
          </cell>
          <cell r="F3597">
            <v>0.62</v>
          </cell>
          <cell r="G3597">
            <v>4.82</v>
          </cell>
          <cell r="H3597">
            <v>38807</v>
          </cell>
          <cell r="I3597">
            <v>-187700</v>
          </cell>
          <cell r="J3597">
            <v>-28.84</v>
          </cell>
          <cell r="K3597">
            <v>-1.95</v>
          </cell>
          <cell r="L3597">
            <v>637.02</v>
          </cell>
          <cell r="M3597" t="str">
            <v>Other</v>
          </cell>
          <cell r="N3597" t="str">
            <v>Aggr.</v>
          </cell>
        </row>
        <row r="3598">
          <cell r="A3598" t="str">
            <v>NI</v>
          </cell>
          <cell r="B3598">
            <v>3602</v>
          </cell>
          <cell r="C3598" t="str">
            <v>NiSource Inc</v>
          </cell>
          <cell r="D3598">
            <v>238377</v>
          </cell>
          <cell r="E3598">
            <v>0</v>
          </cell>
          <cell r="F3598">
            <v>0.09</v>
          </cell>
          <cell r="G3598">
            <v>4.82</v>
          </cell>
          <cell r="H3598">
            <v>38807</v>
          </cell>
          <cell r="I3598">
            <v>-8033</v>
          </cell>
          <cell r="J3598">
            <v>-3.26</v>
          </cell>
          <cell r="K3598">
            <v>-0.16</v>
          </cell>
          <cell r="L3598">
            <v>5971.36</v>
          </cell>
          <cell r="M3598" t="str">
            <v>Value</v>
          </cell>
          <cell r="N3598" t="str">
            <v>13F</v>
          </cell>
        </row>
        <row r="3599">
          <cell r="A3599" t="str">
            <v>SIS CA</v>
          </cell>
          <cell r="B3599">
            <v>3603</v>
          </cell>
          <cell r="C3599" t="str">
            <v>Savaria Corp</v>
          </cell>
          <cell r="D3599">
            <v>3125300</v>
          </cell>
          <cell r="E3599">
            <v>0</v>
          </cell>
          <cell r="F3599">
            <v>10.55</v>
          </cell>
          <cell r="G3599">
            <v>4.82</v>
          </cell>
          <cell r="H3599">
            <v>38533</v>
          </cell>
          <cell r="I3599" t="str">
            <v>n/a</v>
          </cell>
          <cell r="J3599" t="str">
            <v>n/a</v>
          </cell>
          <cell r="K3599" t="str">
            <v>n/a</v>
          </cell>
          <cell r="L3599">
            <v>44.3</v>
          </cell>
          <cell r="M3599" t="str">
            <v>Other</v>
          </cell>
        </row>
        <row r="3600">
          <cell r="A3600" t="str">
            <v>Y1855D140</v>
          </cell>
          <cell r="B3600">
            <v>3604</v>
          </cell>
          <cell r="C3600" t="str">
            <v>Dabur India Ltd</v>
          </cell>
          <cell r="D3600">
            <v>1730605</v>
          </cell>
          <cell r="E3600">
            <v>0</v>
          </cell>
          <cell r="F3600">
            <v>0.3</v>
          </cell>
          <cell r="G3600">
            <v>4.8099999999999996</v>
          </cell>
          <cell r="H3600">
            <v>38807</v>
          </cell>
          <cell r="I3600">
            <v>-195545</v>
          </cell>
          <cell r="J3600">
            <v>-10.15</v>
          </cell>
          <cell r="K3600">
            <v>-0.54</v>
          </cell>
          <cell r="L3600">
            <v>1549.09</v>
          </cell>
          <cell r="M3600" t="str">
            <v>Other</v>
          </cell>
          <cell r="N3600" t="str">
            <v>Aggr.</v>
          </cell>
        </row>
        <row r="3601">
          <cell r="A3601" t="str">
            <v>CIBN.CH</v>
          </cell>
          <cell r="B3601">
            <v>3605</v>
          </cell>
          <cell r="C3601" t="str">
            <v>Ciba Specialty Chemicals - Underlying</v>
          </cell>
          <cell r="D3601">
            <v>75823</v>
          </cell>
          <cell r="E3601">
            <v>0</v>
          </cell>
          <cell r="F3601">
            <v>0.11</v>
          </cell>
          <cell r="G3601">
            <v>4.8099999999999996</v>
          </cell>
          <cell r="H3601">
            <v>38748</v>
          </cell>
          <cell r="I3601">
            <v>-8170</v>
          </cell>
          <cell r="J3601">
            <v>-9.73</v>
          </cell>
          <cell r="K3601">
            <v>-0.52</v>
          </cell>
          <cell r="L3601">
            <v>3828.68</v>
          </cell>
          <cell r="M3601" t="str">
            <v>Other</v>
          </cell>
          <cell r="N3601" t="str">
            <v>Aggr.</v>
          </cell>
        </row>
        <row r="3602">
          <cell r="A3602" t="str">
            <v>AEIS</v>
          </cell>
          <cell r="B3602">
            <v>3606</v>
          </cell>
          <cell r="C3602" t="str">
            <v>Advanced Energy Industries Inc</v>
          </cell>
          <cell r="D3602">
            <v>340000</v>
          </cell>
          <cell r="E3602">
            <v>0</v>
          </cell>
          <cell r="F3602">
            <v>0.76</v>
          </cell>
          <cell r="G3602">
            <v>4.8</v>
          </cell>
          <cell r="H3602">
            <v>38807</v>
          </cell>
          <cell r="I3602">
            <v>-500000</v>
          </cell>
          <cell r="J3602">
            <v>-59.52</v>
          </cell>
          <cell r="K3602">
            <v>-7.07</v>
          </cell>
          <cell r="L3602">
            <v>614.58000000000004</v>
          </cell>
          <cell r="M3602" t="str">
            <v>GARP</v>
          </cell>
          <cell r="N3602" t="str">
            <v>13F</v>
          </cell>
        </row>
        <row r="3603">
          <cell r="A3603" t="str">
            <v>IMH PRC</v>
          </cell>
          <cell r="B3603">
            <v>3607</v>
          </cell>
          <cell r="C3603" t="str">
            <v>Impac Mortgage Holdings Inc</v>
          </cell>
          <cell r="D3603">
            <v>221700</v>
          </cell>
          <cell r="E3603">
            <v>0</v>
          </cell>
          <cell r="F3603">
            <v>5.16</v>
          </cell>
          <cell r="G3603">
            <v>4.8</v>
          </cell>
          <cell r="H3603">
            <v>38776</v>
          </cell>
          <cell r="I3603">
            <v>0</v>
          </cell>
          <cell r="J3603">
            <v>0</v>
          </cell>
          <cell r="K3603">
            <v>0</v>
          </cell>
          <cell r="L3603">
            <v>99.54</v>
          </cell>
          <cell r="M3603" t="str">
            <v>Other</v>
          </cell>
          <cell r="N3603" t="str">
            <v>Aggr.</v>
          </cell>
        </row>
        <row r="3604">
          <cell r="A3604" t="str">
            <v>NRGEO</v>
          </cell>
          <cell r="B3604">
            <v>3608</v>
          </cell>
          <cell r="C3604" t="str">
            <v>NRG Energy Inc</v>
          </cell>
          <cell r="D3604">
            <v>3900</v>
          </cell>
          <cell r="E3604">
            <v>0</v>
          </cell>
          <cell r="F3604">
            <v>0.93</v>
          </cell>
          <cell r="G3604">
            <v>4.8</v>
          </cell>
          <cell r="H3604">
            <v>38776</v>
          </cell>
          <cell r="I3604">
            <v>3900</v>
          </cell>
          <cell r="J3604" t="str">
            <v>n/a</v>
          </cell>
          <cell r="K3604">
            <v>4.8</v>
          </cell>
          <cell r="L3604">
            <v>566.42999999999995</v>
          </cell>
          <cell r="M3604" t="str">
            <v>Other</v>
          </cell>
          <cell r="N3604" t="str">
            <v>Aggr.</v>
          </cell>
        </row>
        <row r="3605">
          <cell r="A3605" t="str">
            <v>TKP</v>
          </cell>
          <cell r="B3605">
            <v>3609</v>
          </cell>
          <cell r="C3605" t="str">
            <v>Technip SA - Dep Rcpt</v>
          </cell>
          <cell r="D3605">
            <v>70600</v>
          </cell>
          <cell r="E3605">
            <v>0</v>
          </cell>
          <cell r="F3605">
            <v>0.06</v>
          </cell>
          <cell r="G3605">
            <v>4.8</v>
          </cell>
          <cell r="H3605">
            <v>38807</v>
          </cell>
          <cell r="I3605">
            <v>70600</v>
          </cell>
          <cell r="J3605" t="str">
            <v>n/a</v>
          </cell>
          <cell r="K3605">
            <v>4.8</v>
          </cell>
          <cell r="L3605">
            <v>5863.82</v>
          </cell>
          <cell r="M3605" t="str">
            <v>Value</v>
          </cell>
          <cell r="N3605" t="str">
            <v>13F</v>
          </cell>
        </row>
        <row r="3606">
          <cell r="A3606" t="str">
            <v>DFG</v>
          </cell>
          <cell r="B3606">
            <v>3610</v>
          </cell>
          <cell r="C3606" t="str">
            <v>Delphi Financial Group</v>
          </cell>
          <cell r="D3606">
            <v>139350</v>
          </cell>
          <cell r="E3606">
            <v>0</v>
          </cell>
          <cell r="F3606">
            <v>0.33</v>
          </cell>
          <cell r="G3606">
            <v>4.8</v>
          </cell>
          <cell r="H3606">
            <v>38807</v>
          </cell>
          <cell r="I3606">
            <v>-46440</v>
          </cell>
          <cell r="J3606">
            <v>-25</v>
          </cell>
          <cell r="K3606">
            <v>-1.6</v>
          </cell>
          <cell r="L3606">
            <v>1474.8</v>
          </cell>
          <cell r="M3606" t="str">
            <v>Value</v>
          </cell>
          <cell r="N3606" t="str">
            <v>13F</v>
          </cell>
        </row>
        <row r="3607">
          <cell r="A3607" t="str">
            <v>9946.JP</v>
          </cell>
          <cell r="B3607">
            <v>3611</v>
          </cell>
          <cell r="C3607" t="str">
            <v>Ministop Co Ltd</v>
          </cell>
          <cell r="D3607">
            <v>200000</v>
          </cell>
          <cell r="E3607">
            <v>0</v>
          </cell>
          <cell r="F3607">
            <v>0.68</v>
          </cell>
          <cell r="G3607">
            <v>4.78</v>
          </cell>
          <cell r="H3607">
            <v>38748</v>
          </cell>
          <cell r="I3607">
            <v>0</v>
          </cell>
          <cell r="J3607">
            <v>0</v>
          </cell>
          <cell r="K3607">
            <v>0</v>
          </cell>
          <cell r="L3607">
            <v>575.55999999999995</v>
          </cell>
          <cell r="M3607" t="str">
            <v>Other</v>
          </cell>
          <cell r="N3607" t="str">
            <v>Aggr.</v>
          </cell>
        </row>
        <row r="3608">
          <cell r="A3608" t="str">
            <v>WBS</v>
          </cell>
          <cell r="B3608">
            <v>3612</v>
          </cell>
          <cell r="C3608" t="str">
            <v>Webster Financial Corp</v>
          </cell>
          <cell r="D3608">
            <v>98592</v>
          </cell>
          <cell r="E3608">
            <v>0</v>
          </cell>
          <cell r="F3608">
            <v>0.19</v>
          </cell>
          <cell r="G3608">
            <v>4.78</v>
          </cell>
          <cell r="H3608">
            <v>38807</v>
          </cell>
          <cell r="I3608">
            <v>-9071</v>
          </cell>
          <cell r="J3608">
            <v>-8.43</v>
          </cell>
          <cell r="K3608">
            <v>-0.44</v>
          </cell>
          <cell r="L3608">
            <v>2551.6799999999998</v>
          </cell>
          <cell r="M3608" t="str">
            <v>Value</v>
          </cell>
          <cell r="N3608" t="str">
            <v>13F</v>
          </cell>
        </row>
        <row r="3609">
          <cell r="A3609" t="str">
            <v>38.HK</v>
          </cell>
          <cell r="B3609">
            <v>3613</v>
          </cell>
          <cell r="C3609" t="str">
            <v>First Tractor Co</v>
          </cell>
          <cell r="D3609">
            <v>24216600</v>
          </cell>
          <cell r="E3609">
            <v>0</v>
          </cell>
          <cell r="F3609">
            <v>7.23</v>
          </cell>
          <cell r="G3609">
            <v>4.7699999999999996</v>
          </cell>
          <cell r="H3609">
            <v>38790</v>
          </cell>
          <cell r="I3609" t="str">
            <v>n/a</v>
          </cell>
          <cell r="J3609" t="str">
            <v>n/a</v>
          </cell>
          <cell r="K3609" t="str">
            <v>n/a</v>
          </cell>
          <cell r="L3609">
            <v>54.82</v>
          </cell>
          <cell r="M3609" t="str">
            <v>Other</v>
          </cell>
          <cell r="N3609" t="str">
            <v>Substantials</v>
          </cell>
        </row>
        <row r="3610">
          <cell r="A3610" t="str">
            <v>HGR</v>
          </cell>
          <cell r="B3610">
            <v>3614</v>
          </cell>
          <cell r="C3610" t="str">
            <v>Hanger Orthopedic Group Inc</v>
          </cell>
          <cell r="D3610">
            <v>687000</v>
          </cell>
          <cell r="E3610">
            <v>0</v>
          </cell>
          <cell r="F3610">
            <v>3.13</v>
          </cell>
          <cell r="G3610">
            <v>4.7699999999999996</v>
          </cell>
          <cell r="H3610">
            <v>38807</v>
          </cell>
          <cell r="I3610">
            <v>-654000</v>
          </cell>
          <cell r="J3610">
            <v>-48.77</v>
          </cell>
          <cell r="K3610">
            <v>-4.55</v>
          </cell>
          <cell r="L3610">
            <v>174.97</v>
          </cell>
          <cell r="M3610" t="str">
            <v>GARP</v>
          </cell>
          <cell r="N3610" t="str">
            <v>13F</v>
          </cell>
        </row>
        <row r="3611">
          <cell r="A3611" t="str">
            <v>6268.JP</v>
          </cell>
          <cell r="B3611">
            <v>3615</v>
          </cell>
          <cell r="C3611" t="str">
            <v>NABTESCO Corp</v>
          </cell>
          <cell r="D3611">
            <v>384000</v>
          </cell>
          <cell r="E3611">
            <v>0</v>
          </cell>
          <cell r="F3611">
            <v>0.3</v>
          </cell>
          <cell r="G3611">
            <v>4.76</v>
          </cell>
          <cell r="H3611">
            <v>38807</v>
          </cell>
          <cell r="I3611">
            <v>103000</v>
          </cell>
          <cell r="J3611">
            <v>36.65</v>
          </cell>
          <cell r="K3611">
            <v>1.28</v>
          </cell>
          <cell r="L3611">
            <v>1322.38</v>
          </cell>
          <cell r="M3611" t="str">
            <v>Other</v>
          </cell>
          <cell r="N3611" t="str">
            <v>Aggr.</v>
          </cell>
        </row>
        <row r="3612">
          <cell r="A3612" t="str">
            <v>LRT UN CA</v>
          </cell>
          <cell r="B3612">
            <v>3616</v>
          </cell>
          <cell r="C3612" t="str">
            <v>Lanesborough Real Estate Investment Trust</v>
          </cell>
          <cell r="D3612">
            <v>1054900</v>
          </cell>
          <cell r="E3612">
            <v>0</v>
          </cell>
          <cell r="F3612">
            <v>6.22</v>
          </cell>
          <cell r="G3612">
            <v>4.75</v>
          </cell>
          <cell r="H3612">
            <v>38717</v>
          </cell>
          <cell r="I3612">
            <v>1054900</v>
          </cell>
          <cell r="J3612" t="str">
            <v>n/a</v>
          </cell>
          <cell r="K3612">
            <v>4.75</v>
          </cell>
          <cell r="L3612">
            <v>88.28</v>
          </cell>
          <cell r="M3612" t="str">
            <v>Other</v>
          </cell>
          <cell r="N3612" t="str">
            <v>Aggr.</v>
          </cell>
        </row>
        <row r="3613">
          <cell r="A3613" t="str">
            <v>AMA.FR</v>
          </cell>
          <cell r="B3613">
            <v>3617</v>
          </cell>
          <cell r="C3613" t="str">
            <v>Camaieu</v>
          </cell>
          <cell r="D3613">
            <v>30000</v>
          </cell>
          <cell r="E3613">
            <v>0</v>
          </cell>
          <cell r="F3613">
            <v>0.5</v>
          </cell>
          <cell r="G3613">
            <v>4.75</v>
          </cell>
          <cell r="H3613">
            <v>38748</v>
          </cell>
          <cell r="I3613">
            <v>0</v>
          </cell>
          <cell r="J3613">
            <v>0</v>
          </cell>
          <cell r="K3613">
            <v>0</v>
          </cell>
          <cell r="L3613">
            <v>1134.92</v>
          </cell>
          <cell r="M3613" t="str">
            <v>Other</v>
          </cell>
          <cell r="N3613" t="str">
            <v>Aggr.</v>
          </cell>
        </row>
        <row r="3614">
          <cell r="A3614" t="str">
            <v>Y8485R100</v>
          </cell>
          <cell r="B3614">
            <v>3618</v>
          </cell>
          <cell r="C3614" t="str">
            <v>Taj Gvk Hotels &amp; Resorts Ltd</v>
          </cell>
          <cell r="D3614">
            <v>809720</v>
          </cell>
          <cell r="E3614">
            <v>0</v>
          </cell>
          <cell r="F3614">
            <v>1.29</v>
          </cell>
          <cell r="G3614">
            <v>4.74</v>
          </cell>
          <cell r="H3614">
            <v>38807</v>
          </cell>
          <cell r="I3614">
            <v>0</v>
          </cell>
          <cell r="J3614">
            <v>0</v>
          </cell>
          <cell r="K3614">
            <v>0</v>
          </cell>
          <cell r="L3614">
            <v>257.08999999999997</v>
          </cell>
          <cell r="M3614" t="str">
            <v>Other</v>
          </cell>
          <cell r="N3614" t="str">
            <v>Aggr.</v>
          </cell>
        </row>
        <row r="3615">
          <cell r="A3615" t="str">
            <v>TUNE</v>
          </cell>
          <cell r="B3615">
            <v>3619</v>
          </cell>
          <cell r="C3615" t="str">
            <v>Microtune Inc</v>
          </cell>
          <cell r="D3615">
            <v>908300</v>
          </cell>
          <cell r="E3615">
            <v>0</v>
          </cell>
          <cell r="F3615">
            <v>1.72</v>
          </cell>
          <cell r="G3615">
            <v>4.74</v>
          </cell>
          <cell r="H3615">
            <v>38807</v>
          </cell>
          <cell r="I3615">
            <v>168300</v>
          </cell>
          <cell r="J3615">
            <v>22.74</v>
          </cell>
          <cell r="K3615">
            <v>0.88</v>
          </cell>
          <cell r="L3615">
            <v>335.94</v>
          </cell>
          <cell r="M3615" t="str">
            <v>Growth</v>
          </cell>
          <cell r="N3615" t="str">
            <v>13F</v>
          </cell>
        </row>
        <row r="3616">
          <cell r="A3616" t="str">
            <v>M7526D107</v>
          </cell>
          <cell r="B3616">
            <v>3620</v>
          </cell>
          <cell r="C3616" t="str">
            <v>Orascom Telecom Holdings SAE</v>
          </cell>
          <cell r="D3616">
            <v>86385</v>
          </cell>
          <cell r="E3616">
            <v>0</v>
          </cell>
          <cell r="F3616">
            <v>0.04</v>
          </cell>
          <cell r="G3616">
            <v>4.74</v>
          </cell>
          <cell r="H3616">
            <v>38807</v>
          </cell>
          <cell r="I3616">
            <v>86385</v>
          </cell>
          <cell r="J3616" t="str">
            <v>n/a</v>
          </cell>
          <cell r="K3616">
            <v>4.74</v>
          </cell>
          <cell r="L3616">
            <v>10466.85</v>
          </cell>
          <cell r="M3616" t="str">
            <v>Other</v>
          </cell>
          <cell r="N3616" t="str">
            <v>Aggr.</v>
          </cell>
        </row>
        <row r="3617">
          <cell r="A3617" t="str">
            <v>ILA</v>
          </cell>
          <cell r="B3617">
            <v>3621</v>
          </cell>
          <cell r="C3617" t="str">
            <v>Aquila Inc</v>
          </cell>
          <cell r="D3617">
            <v>1183900</v>
          </cell>
          <cell r="E3617">
            <v>0</v>
          </cell>
          <cell r="F3617">
            <v>0.32</v>
          </cell>
          <cell r="G3617">
            <v>4.72</v>
          </cell>
          <cell r="H3617">
            <v>38807</v>
          </cell>
          <cell r="I3617">
            <v>0</v>
          </cell>
          <cell r="J3617">
            <v>0</v>
          </cell>
          <cell r="K3617">
            <v>0</v>
          </cell>
          <cell r="L3617">
            <v>1600.01</v>
          </cell>
          <cell r="M3617" t="str">
            <v>Value</v>
          </cell>
          <cell r="N3617" t="str">
            <v>13F</v>
          </cell>
        </row>
        <row r="3618">
          <cell r="A3618" t="str">
            <v>IFX.DE</v>
          </cell>
          <cell r="B3618">
            <v>3622</v>
          </cell>
          <cell r="C3618" t="str">
            <v>Infineon Technologies AG - Underlying</v>
          </cell>
          <cell r="D3618">
            <v>458460</v>
          </cell>
          <cell r="E3618">
            <v>0</v>
          </cell>
          <cell r="F3618">
            <v>0.06</v>
          </cell>
          <cell r="G3618">
            <v>4.72</v>
          </cell>
          <cell r="H3618">
            <v>38807</v>
          </cell>
          <cell r="I3618">
            <v>89390</v>
          </cell>
          <cell r="J3618">
            <v>24.22</v>
          </cell>
          <cell r="K3618">
            <v>0.92</v>
          </cell>
          <cell r="L3618">
            <v>8092.15</v>
          </cell>
          <cell r="M3618" t="str">
            <v>Other</v>
          </cell>
          <cell r="N3618" t="str">
            <v>Aggr.</v>
          </cell>
        </row>
        <row r="3619">
          <cell r="A3619" t="str">
            <v>PDG.GB</v>
          </cell>
          <cell r="B3619">
            <v>3623</v>
          </cell>
          <cell r="C3619" t="str">
            <v>Pendragon Plc</v>
          </cell>
          <cell r="D3619">
            <v>446200</v>
          </cell>
          <cell r="E3619">
            <v>0</v>
          </cell>
          <cell r="F3619">
            <v>0.34</v>
          </cell>
          <cell r="G3619">
            <v>4.72</v>
          </cell>
          <cell r="H3619">
            <v>38839</v>
          </cell>
          <cell r="I3619" t="str">
            <v>n/a</v>
          </cell>
          <cell r="J3619" t="str">
            <v>n/a</v>
          </cell>
          <cell r="K3619" t="str">
            <v>n/a</v>
          </cell>
          <cell r="L3619">
            <v>1310.57</v>
          </cell>
          <cell r="M3619" t="str">
            <v>Other</v>
          </cell>
          <cell r="N3619" t="str">
            <v>Registers</v>
          </cell>
        </row>
        <row r="3620">
          <cell r="A3620" t="str">
            <v>WPI</v>
          </cell>
          <cell r="B3620">
            <v>3624</v>
          </cell>
          <cell r="C3620" t="str">
            <v>Watson Pharmaceuticals Inc</v>
          </cell>
          <cell r="D3620">
            <v>163891</v>
          </cell>
          <cell r="E3620">
            <v>0</v>
          </cell>
          <cell r="F3620">
            <v>0.15</v>
          </cell>
          <cell r="G3620">
            <v>4.71</v>
          </cell>
          <cell r="H3620">
            <v>38807</v>
          </cell>
          <cell r="I3620">
            <v>-1704042</v>
          </cell>
          <cell r="J3620">
            <v>-91.23</v>
          </cell>
          <cell r="K3620">
            <v>-48.97</v>
          </cell>
          <cell r="L3620">
            <v>2767.42</v>
          </cell>
          <cell r="M3620" t="str">
            <v>GARP</v>
          </cell>
          <cell r="N3620" t="str">
            <v>13F</v>
          </cell>
        </row>
        <row r="3621">
          <cell r="A3621" t="str">
            <v>EMI.GB</v>
          </cell>
          <cell r="B3621">
            <v>3625</v>
          </cell>
          <cell r="C3621" t="str">
            <v>EMI Group Plc - Underlying</v>
          </cell>
          <cell r="D3621">
            <v>917789</v>
          </cell>
          <cell r="E3621">
            <v>0</v>
          </cell>
          <cell r="F3621">
            <v>0.12</v>
          </cell>
          <cell r="G3621">
            <v>4.71</v>
          </cell>
          <cell r="H3621">
            <v>38813</v>
          </cell>
          <cell r="I3621">
            <v>778904</v>
          </cell>
          <cell r="J3621">
            <v>560.83000000000004</v>
          </cell>
          <cell r="K3621">
            <v>4</v>
          </cell>
          <cell r="L3621">
            <v>4066.51</v>
          </cell>
          <cell r="M3621" t="str">
            <v>Other</v>
          </cell>
          <cell r="N3621" t="str">
            <v>Registers</v>
          </cell>
        </row>
        <row r="3622">
          <cell r="A3622" t="str">
            <v>7882.JP</v>
          </cell>
          <cell r="B3622">
            <v>3626</v>
          </cell>
          <cell r="C3622" t="str">
            <v>Aronkasei Co Ltd</v>
          </cell>
          <cell r="D3622">
            <v>780000</v>
          </cell>
          <cell r="E3622">
            <v>0</v>
          </cell>
          <cell r="F3622">
            <v>1.95</v>
          </cell>
          <cell r="G3622">
            <v>4.7</v>
          </cell>
          <cell r="H3622">
            <v>38748</v>
          </cell>
          <cell r="I3622">
            <v>0</v>
          </cell>
          <cell r="J3622">
            <v>0</v>
          </cell>
          <cell r="K3622">
            <v>0</v>
          </cell>
          <cell r="L3622">
            <v>197.18</v>
          </cell>
          <cell r="M3622" t="str">
            <v>Other</v>
          </cell>
          <cell r="N3622" t="str">
            <v>Aggr.</v>
          </cell>
        </row>
        <row r="3623">
          <cell r="A3623" t="str">
            <v>LG.FR</v>
          </cell>
          <cell r="B3623">
            <v>3627</v>
          </cell>
          <cell r="C3623" t="str">
            <v>Lafarge</v>
          </cell>
          <cell r="D3623">
            <v>38291</v>
          </cell>
          <cell r="E3623">
            <v>0</v>
          </cell>
          <cell r="F3623">
            <v>0.02</v>
          </cell>
          <cell r="G3623">
            <v>4.7</v>
          </cell>
          <cell r="H3623">
            <v>38837</v>
          </cell>
          <cell r="I3623">
            <v>0</v>
          </cell>
          <cell r="J3623">
            <v>0</v>
          </cell>
          <cell r="K3623">
            <v>0</v>
          </cell>
          <cell r="L3623">
            <v>19661.7</v>
          </cell>
          <cell r="M3623" t="str">
            <v>Other</v>
          </cell>
          <cell r="N3623" t="str">
            <v>Aggr.</v>
          </cell>
        </row>
        <row r="3624">
          <cell r="A3624" t="str">
            <v>PAM.DE</v>
          </cell>
          <cell r="B3624">
            <v>3628</v>
          </cell>
          <cell r="C3624" t="str">
            <v>PMP Ltd</v>
          </cell>
          <cell r="D3624">
            <v>3918900</v>
          </cell>
          <cell r="E3624">
            <v>0</v>
          </cell>
          <cell r="F3624">
            <v>1.31</v>
          </cell>
          <cell r="G3624">
            <v>4.7</v>
          </cell>
          <cell r="H3624">
            <v>38807</v>
          </cell>
          <cell r="I3624">
            <v>882000</v>
          </cell>
          <cell r="J3624">
            <v>29.04</v>
          </cell>
          <cell r="K3624">
            <v>1.06</v>
          </cell>
          <cell r="L3624">
            <v>343.24</v>
          </cell>
          <cell r="M3624" t="str">
            <v>Other</v>
          </cell>
          <cell r="N3624" t="str">
            <v>Aggr.</v>
          </cell>
        </row>
        <row r="3625">
          <cell r="A3625" t="str">
            <v>8592.JP</v>
          </cell>
          <cell r="B3625">
            <v>3629</v>
          </cell>
          <cell r="C3625" t="str">
            <v>Sumitomo Corporations Leasing Ltd</v>
          </cell>
          <cell r="D3625">
            <v>82000</v>
          </cell>
          <cell r="E3625">
            <v>0</v>
          </cell>
          <cell r="F3625">
            <v>0.19</v>
          </cell>
          <cell r="G3625">
            <v>4.6900000000000004</v>
          </cell>
          <cell r="H3625">
            <v>38837</v>
          </cell>
          <cell r="I3625">
            <v>0</v>
          </cell>
          <cell r="J3625">
            <v>0</v>
          </cell>
          <cell r="K3625">
            <v>0</v>
          </cell>
          <cell r="L3625">
            <v>2246.02</v>
          </cell>
          <cell r="M3625" t="str">
            <v>Other</v>
          </cell>
          <cell r="N3625" t="str">
            <v>Aggr.</v>
          </cell>
        </row>
        <row r="3626">
          <cell r="A3626" t="str">
            <v>9531.JP</v>
          </cell>
          <cell r="B3626">
            <v>3630</v>
          </cell>
          <cell r="C3626" t="str">
            <v>Tokyo Gas Co Ltd</v>
          </cell>
          <cell r="D3626">
            <v>1051000</v>
          </cell>
          <cell r="E3626">
            <v>0</v>
          </cell>
          <cell r="F3626">
            <v>0.04</v>
          </cell>
          <cell r="G3626">
            <v>4.68</v>
          </cell>
          <cell r="H3626">
            <v>38748</v>
          </cell>
          <cell r="I3626">
            <v>-260000</v>
          </cell>
          <cell r="J3626">
            <v>-19.829999999999998</v>
          </cell>
          <cell r="K3626">
            <v>-1.1599999999999999</v>
          </cell>
          <cell r="L3626">
            <v>12692.13</v>
          </cell>
          <cell r="M3626" t="str">
            <v>Other</v>
          </cell>
          <cell r="N3626" t="str">
            <v>Aggr.</v>
          </cell>
        </row>
        <row r="3627">
          <cell r="A3627" t="str">
            <v>8289.HK</v>
          </cell>
          <cell r="B3627">
            <v>3631</v>
          </cell>
          <cell r="C3627" t="str">
            <v>Enric Energy Equipment Holdings Ltd</v>
          </cell>
          <cell r="D3627">
            <v>20210000</v>
          </cell>
          <cell r="E3627">
            <v>0</v>
          </cell>
          <cell r="F3627">
            <v>4.54</v>
          </cell>
          <cell r="G3627">
            <v>4.67</v>
          </cell>
          <cell r="H3627">
            <v>38650</v>
          </cell>
          <cell r="I3627" t="str">
            <v>n/a</v>
          </cell>
          <cell r="J3627" t="str">
            <v>n/a</v>
          </cell>
          <cell r="K3627" t="str">
            <v>n/a</v>
          </cell>
          <cell r="L3627">
            <v>298.27</v>
          </cell>
          <cell r="M3627" t="str">
            <v>Other</v>
          </cell>
          <cell r="N3627" t="str">
            <v>Substantials</v>
          </cell>
        </row>
        <row r="3628">
          <cell r="A3628" t="str">
            <v>APTI_</v>
          </cell>
          <cell r="B3628">
            <v>3632</v>
          </cell>
          <cell r="C3628" t="str">
            <v>Advanced Power Technology Inc</v>
          </cell>
          <cell r="D3628">
            <v>318000</v>
          </cell>
          <cell r="E3628">
            <v>0</v>
          </cell>
          <cell r="F3628">
            <v>2.88</v>
          </cell>
          <cell r="G3628">
            <v>4.67</v>
          </cell>
          <cell r="H3628">
            <v>38807</v>
          </cell>
          <cell r="I3628">
            <v>-3400</v>
          </cell>
          <cell r="J3628">
            <v>-1.06</v>
          </cell>
          <cell r="K3628">
            <v>-0.05</v>
          </cell>
          <cell r="L3628">
            <v>153.58000000000001</v>
          </cell>
          <cell r="M3628" t="str">
            <v>GARP</v>
          </cell>
          <cell r="N3628" t="str">
            <v>13F</v>
          </cell>
        </row>
        <row r="3629">
          <cell r="A3629" t="str">
            <v>AYGAZ.TR</v>
          </cell>
          <cell r="B3629">
            <v>3633</v>
          </cell>
          <cell r="C3629" t="str">
            <v>AYGAZ</v>
          </cell>
          <cell r="D3629">
            <v>1111504</v>
          </cell>
          <cell r="E3629">
            <v>0</v>
          </cell>
          <cell r="F3629">
            <v>0.47</v>
          </cell>
          <cell r="G3629">
            <v>4.66</v>
          </cell>
          <cell r="H3629">
            <v>38748</v>
          </cell>
          <cell r="I3629">
            <v>393000</v>
          </cell>
          <cell r="J3629">
            <v>54.7</v>
          </cell>
          <cell r="K3629">
            <v>1.65</v>
          </cell>
          <cell r="L3629">
            <v>660.24</v>
          </cell>
          <cell r="M3629" t="str">
            <v>Other</v>
          </cell>
          <cell r="N3629" t="str">
            <v>Aggr.</v>
          </cell>
        </row>
        <row r="3630">
          <cell r="A3630" t="str">
            <v>KBALB</v>
          </cell>
          <cell r="B3630">
            <v>3634</v>
          </cell>
          <cell r="C3630" t="str">
            <v>Kimball International Inc</v>
          </cell>
          <cell r="D3630">
            <v>310000</v>
          </cell>
          <cell r="E3630">
            <v>0</v>
          </cell>
          <cell r="F3630">
            <v>1.23</v>
          </cell>
          <cell r="G3630">
            <v>4.66</v>
          </cell>
          <cell r="H3630">
            <v>38807</v>
          </cell>
          <cell r="I3630">
            <v>310000</v>
          </cell>
          <cell r="J3630" t="str">
            <v>n/a</v>
          </cell>
          <cell r="K3630">
            <v>4.66</v>
          </cell>
          <cell r="L3630">
            <v>402.62</v>
          </cell>
          <cell r="M3630" t="str">
            <v>Value</v>
          </cell>
          <cell r="N3630" t="str">
            <v>13F</v>
          </cell>
        </row>
        <row r="3631">
          <cell r="A3631" t="str">
            <v>036530.KR</v>
          </cell>
          <cell r="B3631">
            <v>3635</v>
          </cell>
          <cell r="C3631" t="str">
            <v>Samyoung Corp</v>
          </cell>
          <cell r="D3631">
            <v>170000</v>
          </cell>
          <cell r="E3631">
            <v>0</v>
          </cell>
          <cell r="F3631">
            <v>2.27</v>
          </cell>
          <cell r="G3631">
            <v>4.66</v>
          </cell>
          <cell r="H3631">
            <v>38748</v>
          </cell>
          <cell r="I3631">
            <v>0</v>
          </cell>
          <cell r="J3631">
            <v>0</v>
          </cell>
          <cell r="K3631">
            <v>0</v>
          </cell>
          <cell r="L3631">
            <v>172.08</v>
          </cell>
          <cell r="M3631" t="str">
            <v>Other</v>
          </cell>
          <cell r="N3631" t="str">
            <v>Aggr.</v>
          </cell>
        </row>
        <row r="3632">
          <cell r="A3632" t="str">
            <v>THE</v>
          </cell>
          <cell r="B3632">
            <v>3636</v>
          </cell>
          <cell r="C3632" t="str">
            <v>Todco</v>
          </cell>
          <cell r="D3632">
            <v>118200</v>
          </cell>
          <cell r="E3632">
            <v>0</v>
          </cell>
          <cell r="F3632">
            <v>0.19</v>
          </cell>
          <cell r="G3632">
            <v>4.66</v>
          </cell>
          <cell r="H3632">
            <v>38807</v>
          </cell>
          <cell r="I3632">
            <v>-935200</v>
          </cell>
          <cell r="J3632">
            <v>-88.78</v>
          </cell>
          <cell r="K3632">
            <v>-36.86</v>
          </cell>
          <cell r="L3632">
            <v>2434.37</v>
          </cell>
          <cell r="M3632" t="str">
            <v>Value</v>
          </cell>
          <cell r="N3632" t="str">
            <v>13F</v>
          </cell>
        </row>
        <row r="3633">
          <cell r="A3633">
            <v>6580012</v>
          </cell>
          <cell r="B3633">
            <v>3637</v>
          </cell>
          <cell r="C3633" t="str">
            <v>Canara Bank</v>
          </cell>
          <cell r="D3633">
            <v>774715</v>
          </cell>
          <cell r="E3633">
            <v>0</v>
          </cell>
          <cell r="F3633">
            <v>0.19</v>
          </cell>
          <cell r="G3633">
            <v>4.6399999999999997</v>
          </cell>
          <cell r="H3633">
            <v>38807</v>
          </cell>
          <cell r="I3633">
            <v>37126</v>
          </cell>
          <cell r="J3633">
            <v>5.03</v>
          </cell>
          <cell r="K3633">
            <v>0.22</v>
          </cell>
          <cell r="L3633">
            <v>2005.84</v>
          </cell>
          <cell r="M3633" t="str">
            <v>Other</v>
          </cell>
          <cell r="N3633" t="str">
            <v>Aggr.</v>
          </cell>
        </row>
        <row r="3634">
          <cell r="A3634" t="str">
            <v>EHP PRA</v>
          </cell>
          <cell r="B3634">
            <v>3638</v>
          </cell>
          <cell r="C3634" t="str">
            <v>Eagle Hospitality Properties Trust Inc</v>
          </cell>
          <cell r="D3634">
            <v>184000</v>
          </cell>
          <cell r="E3634">
            <v>0</v>
          </cell>
          <cell r="F3634">
            <v>4.5999999999999996</v>
          </cell>
          <cell r="G3634">
            <v>4.6399999999999997</v>
          </cell>
          <cell r="H3634">
            <v>38748</v>
          </cell>
          <cell r="I3634">
            <v>0</v>
          </cell>
          <cell r="J3634">
            <v>0</v>
          </cell>
          <cell r="K3634">
            <v>0</v>
          </cell>
          <cell r="L3634">
            <v>99.96</v>
          </cell>
          <cell r="M3634" t="str">
            <v>Other</v>
          </cell>
          <cell r="N3634" t="str">
            <v>Aggr.</v>
          </cell>
        </row>
        <row r="3635">
          <cell r="A3635" t="str">
            <v>TWOD.GB</v>
          </cell>
          <cell r="B3635">
            <v>3639</v>
          </cell>
          <cell r="C3635" t="str">
            <v>Taylor Woodrow Plc</v>
          </cell>
          <cell r="D3635">
            <v>668494</v>
          </cell>
          <cell r="E3635">
            <v>0</v>
          </cell>
          <cell r="F3635">
            <v>0.12</v>
          </cell>
          <cell r="G3635">
            <v>4.63</v>
          </cell>
          <cell r="H3635">
            <v>38748</v>
          </cell>
          <cell r="I3635">
            <v>114700</v>
          </cell>
          <cell r="J3635">
            <v>20.71</v>
          </cell>
          <cell r="K3635">
            <v>0.79</v>
          </cell>
          <cell r="L3635">
            <v>3334.32</v>
          </cell>
          <cell r="M3635" t="str">
            <v>Other</v>
          </cell>
          <cell r="N3635" t="str">
            <v>Aggr.</v>
          </cell>
        </row>
        <row r="3636">
          <cell r="A3636" t="str">
            <v>POP.ES</v>
          </cell>
          <cell r="B3636">
            <v>3640</v>
          </cell>
          <cell r="C3636" t="str">
            <v>Banco Popular Espanol SA</v>
          </cell>
          <cell r="D3636">
            <v>303520</v>
          </cell>
          <cell r="E3636">
            <v>0</v>
          </cell>
          <cell r="F3636">
            <v>0.02</v>
          </cell>
          <cell r="G3636">
            <v>4.63</v>
          </cell>
          <cell r="H3636">
            <v>38837</v>
          </cell>
          <cell r="I3636">
            <v>0</v>
          </cell>
          <cell r="J3636">
            <v>0</v>
          </cell>
          <cell r="K3636">
            <v>0</v>
          </cell>
          <cell r="L3636">
            <v>17260.349999999999</v>
          </cell>
          <cell r="M3636" t="str">
            <v>Other</v>
          </cell>
          <cell r="N3636" t="str">
            <v>Aggr.</v>
          </cell>
        </row>
        <row r="3637">
          <cell r="A3637" t="str">
            <v>WTT</v>
          </cell>
          <cell r="B3637">
            <v>3641</v>
          </cell>
          <cell r="C3637" t="str">
            <v>Wireless Telecom Group Inc</v>
          </cell>
          <cell r="D3637">
            <v>1566300</v>
          </cell>
          <cell r="E3637">
            <v>0</v>
          </cell>
          <cell r="F3637">
            <v>6</v>
          </cell>
          <cell r="G3637">
            <v>4.62</v>
          </cell>
          <cell r="H3637">
            <v>38807</v>
          </cell>
          <cell r="I3637">
            <v>16700</v>
          </cell>
          <cell r="J3637">
            <v>1.08</v>
          </cell>
          <cell r="K3637">
            <v>0.05</v>
          </cell>
          <cell r="L3637">
            <v>66.569999999999993</v>
          </cell>
          <cell r="M3637" t="str">
            <v>Growth</v>
          </cell>
          <cell r="N3637" t="str">
            <v>13F</v>
          </cell>
        </row>
        <row r="3638">
          <cell r="A3638" t="str">
            <v>SHLM</v>
          </cell>
          <cell r="B3638">
            <v>3642</v>
          </cell>
          <cell r="C3638" t="str">
            <v>A Schulman Inc</v>
          </cell>
          <cell r="D3638">
            <v>186300</v>
          </cell>
          <cell r="E3638">
            <v>0</v>
          </cell>
          <cell r="F3638">
            <v>0.6</v>
          </cell>
          <cell r="G3638">
            <v>4.6100000000000003</v>
          </cell>
          <cell r="H3638">
            <v>38807</v>
          </cell>
          <cell r="I3638">
            <v>186300</v>
          </cell>
          <cell r="J3638" t="str">
            <v>n/a</v>
          </cell>
          <cell r="K3638">
            <v>4.6100000000000003</v>
          </cell>
          <cell r="L3638">
            <v>713.06</v>
          </cell>
          <cell r="M3638" t="str">
            <v>Value</v>
          </cell>
          <cell r="N3638" t="str">
            <v>13F</v>
          </cell>
        </row>
        <row r="3639">
          <cell r="A3639" t="str">
            <v>CPW.GB</v>
          </cell>
          <cell r="B3639">
            <v>3643</v>
          </cell>
          <cell r="C3639" t="str">
            <v>Carphone Warehouse</v>
          </cell>
          <cell r="D3639">
            <v>860228</v>
          </cell>
          <cell r="E3639">
            <v>0</v>
          </cell>
          <cell r="F3639">
            <v>0.1</v>
          </cell>
          <cell r="G3639">
            <v>4.6100000000000003</v>
          </cell>
          <cell r="H3639">
            <v>38779</v>
          </cell>
          <cell r="I3639">
            <v>-4281534</v>
          </cell>
          <cell r="J3639">
            <v>-83.27</v>
          </cell>
          <cell r="K3639">
            <v>-22.95</v>
          </cell>
          <cell r="L3639">
            <v>5507.36</v>
          </cell>
          <cell r="M3639" t="str">
            <v>Other</v>
          </cell>
          <cell r="N3639" t="str">
            <v>Registers</v>
          </cell>
        </row>
        <row r="3640">
          <cell r="A3640" t="str">
            <v>JSDA</v>
          </cell>
          <cell r="B3640">
            <v>3644</v>
          </cell>
          <cell r="C3640" t="str">
            <v>Jones Soda Co</v>
          </cell>
          <cell r="D3640">
            <v>558590</v>
          </cell>
          <cell r="E3640">
            <v>0</v>
          </cell>
          <cell r="F3640">
            <v>2.5299999999999998</v>
          </cell>
          <cell r="G3640">
            <v>4.6100000000000003</v>
          </cell>
          <cell r="H3640">
            <v>38807</v>
          </cell>
          <cell r="I3640">
            <v>5700</v>
          </cell>
          <cell r="J3640">
            <v>1.03</v>
          </cell>
          <cell r="K3640">
            <v>0.05</v>
          </cell>
          <cell r="L3640">
            <v>223.39</v>
          </cell>
          <cell r="M3640" t="str">
            <v>Other</v>
          </cell>
          <cell r="N3640" t="str">
            <v>13F</v>
          </cell>
        </row>
        <row r="3641">
          <cell r="A3641" t="str">
            <v>FHN</v>
          </cell>
          <cell r="B3641">
            <v>3645</v>
          </cell>
          <cell r="C3641" t="str">
            <v>First Horizon National Corp</v>
          </cell>
          <cell r="D3641">
            <v>110478</v>
          </cell>
          <cell r="E3641">
            <v>0</v>
          </cell>
          <cell r="F3641">
            <v>0.09</v>
          </cell>
          <cell r="G3641">
            <v>4.5999999999999996</v>
          </cell>
          <cell r="H3641">
            <v>38807</v>
          </cell>
          <cell r="I3641">
            <v>-3619</v>
          </cell>
          <cell r="J3641">
            <v>-3.17</v>
          </cell>
          <cell r="K3641">
            <v>-0.15</v>
          </cell>
          <cell r="L3641">
            <v>4988.3500000000004</v>
          </cell>
          <cell r="M3641" t="str">
            <v>Other</v>
          </cell>
          <cell r="N3641" t="str">
            <v>13F</v>
          </cell>
        </row>
        <row r="3642">
          <cell r="A3642" t="str">
            <v>9430.JP</v>
          </cell>
          <cell r="B3642">
            <v>3646</v>
          </cell>
          <cell r="C3642" t="str">
            <v>Nec Mobiling Ltd</v>
          </cell>
          <cell r="D3642">
            <v>200000</v>
          </cell>
          <cell r="E3642">
            <v>0</v>
          </cell>
          <cell r="F3642">
            <v>1.38</v>
          </cell>
          <cell r="G3642">
            <v>4.59</v>
          </cell>
          <cell r="H3642">
            <v>38717</v>
          </cell>
          <cell r="I3642">
            <v>0</v>
          </cell>
          <cell r="J3642">
            <v>0</v>
          </cell>
          <cell r="K3642">
            <v>0</v>
          </cell>
          <cell r="L3642">
            <v>255.33</v>
          </cell>
          <cell r="M3642" t="str">
            <v>Other</v>
          </cell>
          <cell r="N3642" t="str">
            <v>Aggr.</v>
          </cell>
        </row>
        <row r="3643">
          <cell r="A3643" t="str">
            <v>TDS</v>
          </cell>
          <cell r="B3643">
            <v>3647</v>
          </cell>
          <cell r="C3643" t="str">
            <v>Telephone &amp; Data Systems Inc</v>
          </cell>
          <cell r="D3643">
            <v>116100</v>
          </cell>
          <cell r="E3643">
            <v>0</v>
          </cell>
          <cell r="F3643">
            <v>0.23</v>
          </cell>
          <cell r="G3643">
            <v>4.58</v>
          </cell>
          <cell r="H3643">
            <v>38807</v>
          </cell>
          <cell r="I3643">
            <v>116100</v>
          </cell>
          <cell r="J3643" t="str">
            <v>n/a</v>
          </cell>
          <cell r="K3643">
            <v>4.58</v>
          </cell>
          <cell r="L3643">
            <v>2018.07</v>
          </cell>
          <cell r="M3643" t="str">
            <v>Growth</v>
          </cell>
          <cell r="N3643" t="str">
            <v>13F</v>
          </cell>
        </row>
        <row r="3644">
          <cell r="A3644" t="str">
            <v>5434.TW</v>
          </cell>
          <cell r="B3644">
            <v>3648</v>
          </cell>
          <cell r="C3644" t="str">
            <v>Topco Scientific C</v>
          </cell>
          <cell r="D3644">
            <v>1581000</v>
          </cell>
          <cell r="E3644">
            <v>0</v>
          </cell>
          <cell r="F3644">
            <v>1.37</v>
          </cell>
          <cell r="G3644">
            <v>4.57</v>
          </cell>
          <cell r="H3644">
            <v>38748</v>
          </cell>
          <cell r="I3644">
            <v>1581000</v>
          </cell>
          <cell r="J3644" t="str">
            <v>n/a</v>
          </cell>
          <cell r="K3644">
            <v>4.57</v>
          </cell>
          <cell r="L3644">
            <v>246.62</v>
          </cell>
          <cell r="M3644" t="str">
            <v>Other</v>
          </cell>
          <cell r="N3644" t="str">
            <v>Aggr.</v>
          </cell>
        </row>
        <row r="3645">
          <cell r="A3645" t="str">
            <v>CBB PRB</v>
          </cell>
          <cell r="B3645">
            <v>3649</v>
          </cell>
          <cell r="C3645" t="str">
            <v>Cincinnati Bell Inc</v>
          </cell>
          <cell r="D3645">
            <v>105600</v>
          </cell>
          <cell r="E3645">
            <v>0</v>
          </cell>
          <cell r="F3645">
            <v>3.4</v>
          </cell>
          <cell r="G3645">
            <v>4.57</v>
          </cell>
          <cell r="H3645">
            <v>38807</v>
          </cell>
          <cell r="I3645">
            <v>-11000</v>
          </cell>
          <cell r="J3645">
            <v>-9.43</v>
          </cell>
          <cell r="K3645">
            <v>-0.48</v>
          </cell>
          <cell r="L3645">
            <v>135.84</v>
          </cell>
          <cell r="M3645" t="str">
            <v>Other</v>
          </cell>
          <cell r="N3645" t="str">
            <v>13F</v>
          </cell>
        </row>
        <row r="3646">
          <cell r="A3646" t="str">
            <v>PRX</v>
          </cell>
          <cell r="B3646">
            <v>3650</v>
          </cell>
          <cell r="C3646" t="str">
            <v>Par Pharmaceutical Companies Inc</v>
          </cell>
          <cell r="D3646">
            <v>161800</v>
          </cell>
          <cell r="E3646">
            <v>0</v>
          </cell>
          <cell r="F3646">
            <v>0.46</v>
          </cell>
          <cell r="G3646">
            <v>4.5599999999999996</v>
          </cell>
          <cell r="H3646">
            <v>38807</v>
          </cell>
          <cell r="I3646">
            <v>12700</v>
          </cell>
          <cell r="J3646">
            <v>8.52</v>
          </cell>
          <cell r="K3646">
            <v>0.36</v>
          </cell>
          <cell r="L3646">
            <v>742.34</v>
          </cell>
          <cell r="M3646" t="str">
            <v>GARP</v>
          </cell>
          <cell r="N3646" t="str">
            <v>13F</v>
          </cell>
        </row>
        <row r="3647">
          <cell r="A3647" t="str">
            <v>PTEN</v>
          </cell>
          <cell r="B3647">
            <v>3651</v>
          </cell>
          <cell r="C3647" t="str">
            <v>Patterson UTI Energy Inc</v>
          </cell>
          <cell r="D3647">
            <v>142516</v>
          </cell>
          <cell r="E3647">
            <v>0</v>
          </cell>
          <cell r="F3647">
            <v>0.08</v>
          </cell>
          <cell r="G3647">
            <v>4.55</v>
          </cell>
          <cell r="H3647">
            <v>38807</v>
          </cell>
          <cell r="I3647">
            <v>-5332364</v>
          </cell>
          <cell r="J3647">
            <v>-97.4</v>
          </cell>
          <cell r="K3647">
            <v>-170.42</v>
          </cell>
          <cell r="L3647">
            <v>4753.9799999999996</v>
          </cell>
          <cell r="M3647" t="str">
            <v>GARP</v>
          </cell>
          <cell r="N3647" t="str">
            <v>13F</v>
          </cell>
        </row>
        <row r="3648">
          <cell r="A3648" t="str">
            <v>ASGR</v>
          </cell>
          <cell r="B3648">
            <v>3652</v>
          </cell>
          <cell r="C3648" t="str">
            <v>America Service Group Inc</v>
          </cell>
          <cell r="D3648">
            <v>349448</v>
          </cell>
          <cell r="E3648">
            <v>0</v>
          </cell>
          <cell r="F3648">
            <v>3.21</v>
          </cell>
          <cell r="G3648">
            <v>4.55</v>
          </cell>
          <cell r="H3648">
            <v>38807</v>
          </cell>
          <cell r="I3648">
            <v>-1279035</v>
          </cell>
          <cell r="J3648">
            <v>-78.540000000000006</v>
          </cell>
          <cell r="K3648">
            <v>-16.670000000000002</v>
          </cell>
          <cell r="L3648">
            <v>155.11000000000001</v>
          </cell>
          <cell r="M3648" t="str">
            <v>GARP</v>
          </cell>
          <cell r="N3648" t="str">
            <v>13F</v>
          </cell>
        </row>
        <row r="3649">
          <cell r="A3649" t="str">
            <v>PTIX</v>
          </cell>
          <cell r="B3649">
            <v>3653</v>
          </cell>
          <cell r="C3649" t="str">
            <v>Performance Technologies Inc</v>
          </cell>
          <cell r="D3649">
            <v>605819</v>
          </cell>
          <cell r="E3649">
            <v>0</v>
          </cell>
          <cell r="F3649">
            <v>4.5999999999999996</v>
          </cell>
          <cell r="G3649">
            <v>4.54</v>
          </cell>
          <cell r="H3649">
            <v>38807</v>
          </cell>
          <cell r="I3649">
            <v>-70000</v>
          </cell>
          <cell r="J3649">
            <v>-10.36</v>
          </cell>
          <cell r="K3649">
            <v>-0.52</v>
          </cell>
          <cell r="L3649">
            <v>93.28</v>
          </cell>
          <cell r="M3649" t="str">
            <v>Growth</v>
          </cell>
          <cell r="N3649" t="str">
            <v>13F</v>
          </cell>
        </row>
        <row r="3650">
          <cell r="A3650" t="str">
            <v>9432.JP</v>
          </cell>
          <cell r="B3650">
            <v>3654</v>
          </cell>
          <cell r="C3650" t="str">
            <v>NTT (Nippon Tel &amp; Tel) - Underlying</v>
          </cell>
          <cell r="D3650">
            <v>1060</v>
          </cell>
          <cell r="E3650">
            <v>0</v>
          </cell>
          <cell r="F3650">
            <v>0.01</v>
          </cell>
          <cell r="G3650">
            <v>4.54</v>
          </cell>
          <cell r="H3650">
            <v>38807</v>
          </cell>
          <cell r="I3650">
            <v>56</v>
          </cell>
          <cell r="J3650">
            <v>5.58</v>
          </cell>
          <cell r="K3650">
            <v>0.24</v>
          </cell>
          <cell r="L3650">
            <v>73445.55</v>
          </cell>
          <cell r="M3650" t="str">
            <v>Other</v>
          </cell>
          <cell r="N3650" t="str">
            <v>Aggr.</v>
          </cell>
        </row>
        <row r="3651">
          <cell r="A3651" t="str">
            <v>Y7232C101</v>
          </cell>
          <cell r="B3651">
            <v>3655</v>
          </cell>
          <cell r="C3651" t="str">
            <v>Reliance Energy Ventures Ltd</v>
          </cell>
          <cell r="D3651">
            <v>4694105</v>
          </cell>
          <cell r="E3651">
            <v>0</v>
          </cell>
          <cell r="F3651">
            <v>0.38</v>
          </cell>
          <cell r="G3651">
            <v>4.53</v>
          </cell>
          <cell r="H3651">
            <v>38748</v>
          </cell>
          <cell r="I3651">
            <v>4694105</v>
          </cell>
          <cell r="J3651" t="str">
            <v>n/a</v>
          </cell>
          <cell r="K3651">
            <v>4.53</v>
          </cell>
          <cell r="L3651">
            <v>829.06</v>
          </cell>
          <cell r="M3651" t="str">
            <v>Other</v>
          </cell>
          <cell r="N3651" t="str">
            <v>Aggr.</v>
          </cell>
        </row>
        <row r="3652">
          <cell r="A3652" t="str">
            <v>AIRSP.NL</v>
          </cell>
          <cell r="B3652">
            <v>3656</v>
          </cell>
          <cell r="C3652" t="str">
            <v>Airspray NV - Underlying</v>
          </cell>
          <cell r="D3652">
            <v>170000</v>
          </cell>
          <cell r="E3652">
            <v>0</v>
          </cell>
          <cell r="F3652">
            <v>2.97</v>
          </cell>
          <cell r="G3652">
            <v>4.5199999999999996</v>
          </cell>
          <cell r="H3652">
            <v>38748</v>
          </cell>
          <cell r="I3652">
            <v>0</v>
          </cell>
          <cell r="J3652">
            <v>0</v>
          </cell>
          <cell r="K3652">
            <v>0</v>
          </cell>
          <cell r="L3652">
            <v>196.24</v>
          </cell>
          <cell r="M3652" t="str">
            <v>Other</v>
          </cell>
          <cell r="N3652" t="str">
            <v>Aggr.</v>
          </cell>
        </row>
        <row r="3653">
          <cell r="A3653" t="str">
            <v>PSS</v>
          </cell>
          <cell r="B3653">
            <v>3657</v>
          </cell>
          <cell r="C3653" t="str">
            <v>Payless Shoesource Inc</v>
          </cell>
          <cell r="D3653">
            <v>197020</v>
          </cell>
          <cell r="E3653">
            <v>0</v>
          </cell>
          <cell r="F3653">
            <v>0.28999999999999998</v>
          </cell>
          <cell r="G3653">
            <v>4.51</v>
          </cell>
          <cell r="H3653">
            <v>38807</v>
          </cell>
          <cell r="I3653">
            <v>69420</v>
          </cell>
          <cell r="J3653">
            <v>54.4</v>
          </cell>
          <cell r="K3653">
            <v>1.59</v>
          </cell>
          <cell r="L3653">
            <v>1789.16</v>
          </cell>
          <cell r="M3653" t="str">
            <v>Value</v>
          </cell>
          <cell r="N3653" t="str">
            <v>13F</v>
          </cell>
        </row>
        <row r="3654">
          <cell r="A3654" t="str">
            <v>2726.JP</v>
          </cell>
          <cell r="B3654">
            <v>3658</v>
          </cell>
          <cell r="C3654" t="str">
            <v>Pal Co Ltd</v>
          </cell>
          <cell r="D3654">
            <v>55695</v>
          </cell>
          <cell r="E3654">
            <v>0</v>
          </cell>
          <cell r="F3654">
            <v>0.57999999999999996</v>
          </cell>
          <cell r="G3654">
            <v>4.51</v>
          </cell>
          <cell r="H3654">
            <v>38807</v>
          </cell>
          <cell r="I3654">
            <v>40000</v>
          </cell>
          <cell r="J3654">
            <v>254.86</v>
          </cell>
          <cell r="K3654">
            <v>3.24</v>
          </cell>
          <cell r="L3654">
            <v>589.55999999999995</v>
          </cell>
          <cell r="M3654" t="str">
            <v>Other</v>
          </cell>
          <cell r="N3654" t="str">
            <v>Aggr.</v>
          </cell>
        </row>
        <row r="3655">
          <cell r="A3655" t="str">
            <v>XNPT</v>
          </cell>
          <cell r="B3655">
            <v>3659</v>
          </cell>
          <cell r="C3655" t="str">
            <v>Xenoport Inc</v>
          </cell>
          <cell r="D3655">
            <v>199000</v>
          </cell>
          <cell r="E3655">
            <v>0</v>
          </cell>
          <cell r="F3655">
            <v>1</v>
          </cell>
          <cell r="G3655">
            <v>4.51</v>
          </cell>
          <cell r="H3655">
            <v>38807</v>
          </cell>
          <cell r="I3655">
            <v>143500</v>
          </cell>
          <cell r="J3655">
            <v>258.56</v>
          </cell>
          <cell r="K3655">
            <v>3.25</v>
          </cell>
          <cell r="L3655">
            <v>382.02</v>
          </cell>
          <cell r="M3655" t="str">
            <v>Other</v>
          </cell>
          <cell r="N3655" t="str">
            <v>13F</v>
          </cell>
        </row>
        <row r="3656">
          <cell r="A3656" t="str">
            <v>7240.JP</v>
          </cell>
          <cell r="B3656">
            <v>3660</v>
          </cell>
          <cell r="C3656" t="str">
            <v>NOK Corp</v>
          </cell>
          <cell r="D3656">
            <v>148600</v>
          </cell>
          <cell r="E3656">
            <v>0</v>
          </cell>
          <cell r="F3656">
            <v>0.09</v>
          </cell>
          <cell r="G3656">
            <v>4.5</v>
          </cell>
          <cell r="H3656">
            <v>38837</v>
          </cell>
          <cell r="I3656">
            <v>0</v>
          </cell>
          <cell r="J3656">
            <v>0</v>
          </cell>
          <cell r="K3656">
            <v>0</v>
          </cell>
          <cell r="L3656">
            <v>4777.09</v>
          </cell>
          <cell r="M3656" t="str">
            <v>Other</v>
          </cell>
          <cell r="N3656" t="str">
            <v>Aggr.</v>
          </cell>
        </row>
        <row r="3657">
          <cell r="A3657" t="str">
            <v>RAS PRB</v>
          </cell>
          <cell r="B3657">
            <v>3661</v>
          </cell>
          <cell r="C3657" t="str">
            <v>RAIT Investment Trust</v>
          </cell>
          <cell r="D3657">
            <v>176855</v>
          </cell>
          <cell r="E3657">
            <v>0</v>
          </cell>
          <cell r="F3657">
            <v>7.83</v>
          </cell>
          <cell r="G3657">
            <v>4.49</v>
          </cell>
          <cell r="H3657">
            <v>38776</v>
          </cell>
          <cell r="I3657">
            <v>0</v>
          </cell>
          <cell r="J3657">
            <v>0</v>
          </cell>
          <cell r="K3657">
            <v>0</v>
          </cell>
          <cell r="L3657">
            <v>56.45</v>
          </cell>
          <cell r="M3657" t="str">
            <v>Other</v>
          </cell>
          <cell r="N3657" t="str">
            <v>Aggr.</v>
          </cell>
        </row>
        <row r="3658">
          <cell r="A3658" t="str">
            <v>PBB UN CA_</v>
          </cell>
          <cell r="B3658">
            <v>3662</v>
          </cell>
          <cell r="C3658" t="str">
            <v>PBB Global Logistics Income Fund</v>
          </cell>
          <cell r="D3658">
            <v>459900</v>
          </cell>
          <cell r="E3658">
            <v>0</v>
          </cell>
          <cell r="F3658">
            <v>4.3</v>
          </cell>
          <cell r="G3658">
            <v>4.49</v>
          </cell>
          <cell r="H3658">
            <v>38091</v>
          </cell>
          <cell r="I3658">
            <v>-154700</v>
          </cell>
          <cell r="J3658">
            <v>-25.17</v>
          </cell>
          <cell r="K3658">
            <v>-1.51</v>
          </cell>
          <cell r="L3658">
            <v>230.91</v>
          </cell>
          <cell r="M3658" t="str">
            <v>Other</v>
          </cell>
        </row>
        <row r="3659">
          <cell r="A3659" t="str">
            <v>2337.JP</v>
          </cell>
          <cell r="B3659">
            <v>3664</v>
          </cell>
          <cell r="C3659" t="str">
            <v>Asset Managers Co Ltd - Npv</v>
          </cell>
          <cell r="D3659">
            <v>1336</v>
          </cell>
          <cell r="E3659">
            <v>0</v>
          </cell>
          <cell r="F3659">
            <v>0.26</v>
          </cell>
          <cell r="G3659">
            <v>4.49</v>
          </cell>
          <cell r="H3659">
            <v>38748</v>
          </cell>
          <cell r="I3659">
            <v>1336</v>
          </cell>
          <cell r="J3659" t="str">
            <v>n/a</v>
          </cell>
          <cell r="K3659">
            <v>4.49</v>
          </cell>
          <cell r="L3659">
            <v>1174.1099999999999</v>
          </cell>
          <cell r="M3659" t="str">
            <v>Other</v>
          </cell>
          <cell r="N3659" t="str">
            <v>Aggr.</v>
          </cell>
        </row>
        <row r="3660">
          <cell r="A3660" t="str">
            <v>FCE UN CA</v>
          </cell>
          <cell r="B3660">
            <v>3665</v>
          </cell>
          <cell r="C3660" t="str">
            <v>Fort Chicago Energy Partners</v>
          </cell>
          <cell r="D3660">
            <v>426111</v>
          </cell>
          <cell r="E3660">
            <v>0</v>
          </cell>
          <cell r="F3660">
            <v>0.33</v>
          </cell>
          <cell r="G3660">
            <v>4.4800000000000004</v>
          </cell>
          <cell r="H3660">
            <v>38837</v>
          </cell>
          <cell r="I3660">
            <v>0</v>
          </cell>
          <cell r="J3660">
            <v>0</v>
          </cell>
          <cell r="K3660">
            <v>0</v>
          </cell>
          <cell r="L3660">
            <v>1321.82</v>
          </cell>
          <cell r="M3660" t="str">
            <v>Value</v>
          </cell>
          <cell r="N3660" t="str">
            <v>Aggr.</v>
          </cell>
        </row>
        <row r="3661">
          <cell r="A3661" t="str">
            <v>AGE</v>
          </cell>
          <cell r="B3661">
            <v>3666</v>
          </cell>
          <cell r="C3661" t="str">
            <v>A G Edwards Inc</v>
          </cell>
          <cell r="D3661">
            <v>89700</v>
          </cell>
          <cell r="E3661">
            <v>0</v>
          </cell>
          <cell r="F3661">
            <v>0.12</v>
          </cell>
          <cell r="G3661">
            <v>4.47</v>
          </cell>
          <cell r="H3661">
            <v>38807</v>
          </cell>
          <cell r="I3661">
            <v>89700</v>
          </cell>
          <cell r="J3661" t="str">
            <v>n/a</v>
          </cell>
          <cell r="K3661">
            <v>4.47</v>
          </cell>
          <cell r="L3661">
            <v>3974.79</v>
          </cell>
          <cell r="M3661" t="str">
            <v>GARP</v>
          </cell>
          <cell r="N3661" t="str">
            <v>13F</v>
          </cell>
        </row>
        <row r="3662">
          <cell r="A3662" t="str">
            <v>9101.JP</v>
          </cell>
          <cell r="B3662">
            <v>3667</v>
          </cell>
          <cell r="C3662" t="str">
            <v>Nippon Yusen Kabushiki Ka - Underlying</v>
          </cell>
          <cell r="D3662">
            <v>612000</v>
          </cell>
          <cell r="E3662">
            <v>0</v>
          </cell>
          <cell r="F3662">
            <v>0.05</v>
          </cell>
          <cell r="G3662">
            <v>4.47</v>
          </cell>
          <cell r="H3662">
            <v>38748</v>
          </cell>
          <cell r="I3662">
            <v>-119000</v>
          </cell>
          <cell r="J3662">
            <v>-16.28</v>
          </cell>
          <cell r="K3662">
            <v>-0.87</v>
          </cell>
          <cell r="L3662">
            <v>7761.3</v>
          </cell>
          <cell r="M3662" t="str">
            <v>Other</v>
          </cell>
          <cell r="N3662" t="str">
            <v>Aggr.</v>
          </cell>
        </row>
        <row r="3663">
          <cell r="A3663" t="str">
            <v>SUMX</v>
          </cell>
          <cell r="B3663">
            <v>3668</v>
          </cell>
          <cell r="C3663" t="str">
            <v>Summa Industries Inc</v>
          </cell>
          <cell r="D3663">
            <v>437926</v>
          </cell>
          <cell r="E3663">
            <v>0</v>
          </cell>
          <cell r="F3663">
            <v>11.22</v>
          </cell>
          <cell r="G3663">
            <v>4.47</v>
          </cell>
          <cell r="H3663">
            <v>38807</v>
          </cell>
          <cell r="I3663">
            <v>0</v>
          </cell>
          <cell r="J3663">
            <v>0</v>
          </cell>
          <cell r="K3663">
            <v>0</v>
          </cell>
          <cell r="L3663">
            <v>36.54</v>
          </cell>
          <cell r="M3663" t="str">
            <v>Value</v>
          </cell>
          <cell r="N3663" t="str">
            <v>13F</v>
          </cell>
        </row>
        <row r="3664">
          <cell r="A3664" t="str">
            <v>2678.JP</v>
          </cell>
          <cell r="B3664">
            <v>3669</v>
          </cell>
          <cell r="C3664" t="str">
            <v>Askul Corp</v>
          </cell>
          <cell r="D3664">
            <v>158600</v>
          </cell>
          <cell r="E3664">
            <v>0</v>
          </cell>
          <cell r="F3664">
            <v>0.36</v>
          </cell>
          <cell r="G3664">
            <v>4.46</v>
          </cell>
          <cell r="H3664">
            <v>38807</v>
          </cell>
          <cell r="I3664">
            <v>18800</v>
          </cell>
          <cell r="J3664">
            <v>13.45</v>
          </cell>
          <cell r="K3664">
            <v>0.53</v>
          </cell>
          <cell r="L3664">
            <v>986.47</v>
          </cell>
          <cell r="M3664" t="str">
            <v>Other</v>
          </cell>
          <cell r="N3664" t="str">
            <v>Aggr.</v>
          </cell>
        </row>
        <row r="3665">
          <cell r="A3665" t="str">
            <v>GIZ</v>
          </cell>
          <cell r="B3665">
            <v>3670</v>
          </cell>
          <cell r="C3665" t="str">
            <v>Lehman Brothers Holdings Inc</v>
          </cell>
          <cell r="D3665">
            <v>169015</v>
          </cell>
          <cell r="E3665">
            <v>0</v>
          </cell>
          <cell r="F3665">
            <v>0.56000000000000005</v>
          </cell>
          <cell r="G3665">
            <v>4.46</v>
          </cell>
          <cell r="H3665">
            <v>38776</v>
          </cell>
          <cell r="I3665">
            <v>169015</v>
          </cell>
          <cell r="J3665" t="str">
            <v>n/a</v>
          </cell>
          <cell r="K3665">
            <v>4.46</v>
          </cell>
          <cell r="L3665">
            <v>795</v>
          </cell>
          <cell r="M3665" t="str">
            <v>Other</v>
          </cell>
          <cell r="N3665" t="str">
            <v>Aggr.</v>
          </cell>
        </row>
        <row r="3666">
          <cell r="A3666" t="str">
            <v>CPWR</v>
          </cell>
          <cell r="B3666">
            <v>3671</v>
          </cell>
          <cell r="C3666" t="str">
            <v>Compuware Corp</v>
          </cell>
          <cell r="D3666">
            <v>567672</v>
          </cell>
          <cell r="E3666">
            <v>0</v>
          </cell>
          <cell r="F3666">
            <v>0.15</v>
          </cell>
          <cell r="G3666">
            <v>4.4400000000000004</v>
          </cell>
          <cell r="H3666">
            <v>38807</v>
          </cell>
          <cell r="I3666">
            <v>-99718</v>
          </cell>
          <cell r="J3666">
            <v>-14.94</v>
          </cell>
          <cell r="K3666">
            <v>-0.78</v>
          </cell>
          <cell r="L3666">
            <v>2782.85</v>
          </cell>
          <cell r="M3666" t="str">
            <v>Growth</v>
          </cell>
          <cell r="N3666" t="str">
            <v>13F</v>
          </cell>
        </row>
        <row r="3667">
          <cell r="A3667" t="str">
            <v>6747.JP</v>
          </cell>
          <cell r="B3667">
            <v>3672</v>
          </cell>
          <cell r="C3667" t="str">
            <v>Koito Industries Ltd</v>
          </cell>
          <cell r="D3667">
            <v>800000</v>
          </cell>
          <cell r="E3667">
            <v>0</v>
          </cell>
          <cell r="F3667">
            <v>1.92</v>
          </cell>
          <cell r="G3667">
            <v>4.4400000000000004</v>
          </cell>
          <cell r="H3667">
            <v>38748</v>
          </cell>
          <cell r="I3667">
            <v>0</v>
          </cell>
          <cell r="J3667">
            <v>0</v>
          </cell>
          <cell r="K3667">
            <v>0</v>
          </cell>
          <cell r="L3667">
            <v>200.62</v>
          </cell>
          <cell r="M3667" t="str">
            <v>Other</v>
          </cell>
          <cell r="N3667" t="str">
            <v>Aggr.</v>
          </cell>
        </row>
        <row r="3668">
          <cell r="A3668" t="str">
            <v>CHIR</v>
          </cell>
          <cell r="B3668">
            <v>3673</v>
          </cell>
          <cell r="C3668" t="str">
            <v>Chiron Corp</v>
          </cell>
          <cell r="D3668">
            <v>96811</v>
          </cell>
          <cell r="E3668">
            <v>0</v>
          </cell>
          <cell r="F3668">
            <v>0.05</v>
          </cell>
          <cell r="G3668">
            <v>4.43</v>
          </cell>
          <cell r="H3668">
            <v>38807</v>
          </cell>
          <cell r="I3668">
            <v>-3078</v>
          </cell>
          <cell r="J3668">
            <v>-3.08</v>
          </cell>
          <cell r="K3668">
            <v>-0.14000000000000001</v>
          </cell>
          <cell r="L3668">
            <v>9488.24</v>
          </cell>
          <cell r="M3668" t="str">
            <v>Growth</v>
          </cell>
          <cell r="N3668" t="str">
            <v>13F</v>
          </cell>
        </row>
        <row r="3669">
          <cell r="A3669" t="str">
            <v>DCG.GB</v>
          </cell>
          <cell r="B3669">
            <v>3674</v>
          </cell>
          <cell r="C3669" t="str">
            <v>Dairy Crest Group Plc</v>
          </cell>
          <cell r="D3669">
            <v>533800</v>
          </cell>
          <cell r="E3669">
            <v>0</v>
          </cell>
          <cell r="F3669">
            <v>0.43</v>
          </cell>
          <cell r="G3669">
            <v>4.43</v>
          </cell>
          <cell r="H3669">
            <v>38806</v>
          </cell>
          <cell r="I3669" t="str">
            <v>n/a</v>
          </cell>
          <cell r="J3669" t="str">
            <v>n/a</v>
          </cell>
          <cell r="K3669" t="str">
            <v>n/a</v>
          </cell>
          <cell r="L3669">
            <v>1027.46</v>
          </cell>
          <cell r="M3669" t="str">
            <v>Other</v>
          </cell>
          <cell r="N3669" t="str">
            <v>Registers</v>
          </cell>
        </row>
        <row r="3670">
          <cell r="A3670" t="str">
            <v>CHA</v>
          </cell>
          <cell r="B3670">
            <v>3675</v>
          </cell>
          <cell r="C3670" t="str">
            <v>China Telecom Corp Ltd - Dep Rcpt</v>
          </cell>
          <cell r="D3670">
            <v>125100</v>
          </cell>
          <cell r="E3670">
            <v>0</v>
          </cell>
          <cell r="F3670">
            <v>0.09</v>
          </cell>
          <cell r="G3670">
            <v>4.43</v>
          </cell>
          <cell r="H3670">
            <v>38807</v>
          </cell>
          <cell r="I3670">
            <v>0</v>
          </cell>
          <cell r="J3670">
            <v>0</v>
          </cell>
          <cell r="K3670">
            <v>0</v>
          </cell>
          <cell r="L3670">
            <v>4380.58</v>
          </cell>
          <cell r="M3670" t="str">
            <v>GARP</v>
          </cell>
          <cell r="N3670" t="str">
            <v>13F</v>
          </cell>
        </row>
        <row r="3671">
          <cell r="A3671" t="str">
            <v>DRRA</v>
          </cell>
          <cell r="B3671">
            <v>3676</v>
          </cell>
          <cell r="C3671" t="str">
            <v>Dura Automotive Systems Inc</v>
          </cell>
          <cell r="D3671">
            <v>1844074</v>
          </cell>
          <cell r="E3671">
            <v>0</v>
          </cell>
          <cell r="F3671">
            <v>9.77</v>
          </cell>
          <cell r="G3671">
            <v>4.43</v>
          </cell>
          <cell r="H3671">
            <v>38807</v>
          </cell>
          <cell r="I3671">
            <v>0</v>
          </cell>
          <cell r="J3671">
            <v>0</v>
          </cell>
          <cell r="K3671">
            <v>0</v>
          </cell>
          <cell r="L3671">
            <v>40</v>
          </cell>
          <cell r="M3671" t="str">
            <v>Value</v>
          </cell>
          <cell r="N3671" t="str">
            <v>13F</v>
          </cell>
        </row>
        <row r="3672">
          <cell r="A3672" t="str">
            <v>ISIS</v>
          </cell>
          <cell r="B3672">
            <v>3677</v>
          </cell>
          <cell r="C3672" t="str">
            <v>Isis Pharmaceuticals</v>
          </cell>
          <cell r="D3672">
            <v>490000</v>
          </cell>
          <cell r="E3672">
            <v>0</v>
          </cell>
          <cell r="F3672">
            <v>0.67</v>
          </cell>
          <cell r="G3672">
            <v>4.41</v>
          </cell>
          <cell r="H3672">
            <v>38807</v>
          </cell>
          <cell r="I3672">
            <v>490000</v>
          </cell>
          <cell r="J3672" t="str">
            <v>n/a</v>
          </cell>
          <cell r="K3672">
            <v>4.41</v>
          </cell>
          <cell r="L3672">
            <v>495.61</v>
          </cell>
          <cell r="M3672" t="str">
            <v>Value</v>
          </cell>
          <cell r="N3672" t="str">
            <v>13F</v>
          </cell>
        </row>
        <row r="3673">
          <cell r="A3673" t="str">
            <v>2892.TW</v>
          </cell>
          <cell r="B3673">
            <v>3678</v>
          </cell>
          <cell r="C3673" t="str">
            <v>First Financial Holding Co Ltd - Underlying</v>
          </cell>
          <cell r="D3673">
            <v>6051850</v>
          </cell>
          <cell r="E3673">
            <v>0</v>
          </cell>
          <cell r="F3673">
            <v>0.1</v>
          </cell>
          <cell r="G3673">
            <v>4.41</v>
          </cell>
          <cell r="H3673">
            <v>38748</v>
          </cell>
          <cell r="I3673">
            <v>-8173750</v>
          </cell>
          <cell r="J3673">
            <v>-57.46</v>
          </cell>
          <cell r="K3673">
            <v>-5.96</v>
          </cell>
          <cell r="L3673">
            <v>4131.0200000000004</v>
          </cell>
          <cell r="M3673" t="str">
            <v>Other</v>
          </cell>
          <cell r="N3673" t="str">
            <v>Aggr.</v>
          </cell>
        </row>
        <row r="3674">
          <cell r="A3674" t="str">
            <v>VIA</v>
          </cell>
          <cell r="B3674">
            <v>3679</v>
          </cell>
          <cell r="C3674" t="str">
            <v>Viacom Inc New  - Class A</v>
          </cell>
          <cell r="D3674">
            <v>113700</v>
          </cell>
          <cell r="E3674">
            <v>0</v>
          </cell>
          <cell r="F3674">
            <v>0.18</v>
          </cell>
          <cell r="G3674">
            <v>4.41</v>
          </cell>
          <cell r="H3674">
            <v>38807</v>
          </cell>
          <cell r="I3674">
            <v>113700</v>
          </cell>
          <cell r="J3674" t="str">
            <v>n/a</v>
          </cell>
          <cell r="K3674">
            <v>4.41</v>
          </cell>
          <cell r="L3674">
            <v>2359.11</v>
          </cell>
          <cell r="M3674" t="str">
            <v>Other</v>
          </cell>
          <cell r="N3674" t="str">
            <v>13F</v>
          </cell>
        </row>
        <row r="3675">
          <cell r="A3675" t="str">
            <v>KYO</v>
          </cell>
          <cell r="B3675">
            <v>3680</v>
          </cell>
          <cell r="C3675" t="str">
            <v>Kyocera Corp - Dep Rcpt</v>
          </cell>
          <cell r="D3675">
            <v>50000</v>
          </cell>
          <cell r="E3675">
            <v>0</v>
          </cell>
          <cell r="F3675">
            <v>0.03</v>
          </cell>
          <cell r="G3675">
            <v>4.41</v>
          </cell>
          <cell r="H3675">
            <v>38807</v>
          </cell>
          <cell r="I3675">
            <v>0</v>
          </cell>
          <cell r="J3675">
            <v>0</v>
          </cell>
          <cell r="K3675">
            <v>0</v>
          </cell>
          <cell r="L3675">
            <v>14658.53</v>
          </cell>
          <cell r="M3675" t="str">
            <v>Value</v>
          </cell>
          <cell r="N3675" t="str">
            <v>13F</v>
          </cell>
        </row>
        <row r="3676">
          <cell r="A3676" t="str">
            <v>SCH.NO</v>
          </cell>
          <cell r="B3676">
            <v>3681</v>
          </cell>
          <cell r="C3676" t="str">
            <v>Schibsted Asa</v>
          </cell>
          <cell r="D3676">
            <v>159900</v>
          </cell>
          <cell r="E3676">
            <v>0</v>
          </cell>
          <cell r="F3676">
            <v>0.23</v>
          </cell>
          <cell r="G3676">
            <v>4.4000000000000004</v>
          </cell>
          <cell r="H3676">
            <v>38807</v>
          </cell>
          <cell r="I3676">
            <v>-3400765</v>
          </cell>
          <cell r="J3676">
            <v>-95.51</v>
          </cell>
          <cell r="K3676">
            <v>-93.53</v>
          </cell>
          <cell r="L3676">
            <v>1813.49</v>
          </cell>
          <cell r="M3676" t="str">
            <v>Other</v>
          </cell>
          <cell r="N3676" t="str">
            <v>Aggr.</v>
          </cell>
        </row>
        <row r="3677">
          <cell r="A3677" t="str">
            <v>VRNT</v>
          </cell>
          <cell r="B3677">
            <v>3682</v>
          </cell>
          <cell r="C3677" t="str">
            <v>Verint Systems Inc</v>
          </cell>
          <cell r="D3677">
            <v>123990</v>
          </cell>
          <cell r="E3677">
            <v>0</v>
          </cell>
          <cell r="F3677">
            <v>0.39</v>
          </cell>
          <cell r="G3677">
            <v>4.3899999999999997</v>
          </cell>
          <cell r="H3677">
            <v>38807</v>
          </cell>
          <cell r="I3677">
            <v>-251320</v>
          </cell>
          <cell r="J3677">
            <v>-66.959999999999994</v>
          </cell>
          <cell r="K3677">
            <v>-8.89</v>
          </cell>
          <cell r="L3677">
            <v>1034.17</v>
          </cell>
          <cell r="M3677" t="str">
            <v>Growth</v>
          </cell>
          <cell r="N3677" t="str">
            <v>13F</v>
          </cell>
        </row>
        <row r="3678">
          <cell r="A3678" t="str">
            <v>STD</v>
          </cell>
          <cell r="B3678">
            <v>3683</v>
          </cell>
          <cell r="C3678" t="str">
            <v>Banco Santander Central Hispano - Dep Rcpt</v>
          </cell>
          <cell r="D3678">
            <v>300000</v>
          </cell>
          <cell r="E3678">
            <v>0</v>
          </cell>
          <cell r="F3678">
            <v>0</v>
          </cell>
          <cell r="G3678">
            <v>4.38</v>
          </cell>
          <cell r="H3678">
            <v>38807</v>
          </cell>
          <cell r="I3678">
            <v>0</v>
          </cell>
          <cell r="J3678">
            <v>0</v>
          </cell>
          <cell r="K3678">
            <v>0</v>
          </cell>
          <cell r="L3678">
            <v>85811.83</v>
          </cell>
          <cell r="M3678" t="str">
            <v>GARP</v>
          </cell>
          <cell r="N3678" t="str">
            <v>13F</v>
          </cell>
        </row>
        <row r="3679">
          <cell r="A3679" t="str">
            <v>SMN UN CA</v>
          </cell>
          <cell r="B3679">
            <v>3684</v>
          </cell>
          <cell r="C3679" t="str">
            <v>SCI Income Trust</v>
          </cell>
          <cell r="D3679">
            <v>409921</v>
          </cell>
          <cell r="E3679">
            <v>0</v>
          </cell>
          <cell r="F3679">
            <v>5.27</v>
          </cell>
          <cell r="G3679">
            <v>4.38</v>
          </cell>
          <cell r="H3679">
            <v>38717</v>
          </cell>
          <cell r="I3679">
            <v>167276</v>
          </cell>
          <cell r="J3679">
            <v>68.94</v>
          </cell>
          <cell r="K3679">
            <v>1.79</v>
          </cell>
          <cell r="L3679">
            <v>84.11</v>
          </cell>
          <cell r="M3679" t="str">
            <v>Value</v>
          </cell>
          <cell r="N3679" t="str">
            <v>Aggr.</v>
          </cell>
        </row>
        <row r="3680">
          <cell r="A3680" t="str">
            <v>BSMD</v>
          </cell>
          <cell r="B3680">
            <v>3685</v>
          </cell>
          <cell r="C3680" t="str">
            <v>Biosphere Medical Inc</v>
          </cell>
          <cell r="D3680">
            <v>583834</v>
          </cell>
          <cell r="E3680">
            <v>0</v>
          </cell>
          <cell r="F3680">
            <v>3.38</v>
          </cell>
          <cell r="G3680">
            <v>4.38</v>
          </cell>
          <cell r="H3680">
            <v>38807</v>
          </cell>
          <cell r="I3680">
            <v>273584</v>
          </cell>
          <cell r="J3680">
            <v>88.18</v>
          </cell>
          <cell r="K3680">
            <v>2.0499999999999998</v>
          </cell>
          <cell r="L3680">
            <v>105.27</v>
          </cell>
          <cell r="M3680" t="str">
            <v>Growth</v>
          </cell>
          <cell r="N3680" t="str">
            <v>13F</v>
          </cell>
        </row>
        <row r="3681">
          <cell r="A3681" t="str">
            <v>TEC.FR</v>
          </cell>
          <cell r="B3681">
            <v>3686</v>
          </cell>
          <cell r="C3681" t="str">
            <v>Technip</v>
          </cell>
          <cell r="D3681">
            <v>64700</v>
          </cell>
          <cell r="E3681">
            <v>0</v>
          </cell>
          <cell r="F3681">
            <v>0.06</v>
          </cell>
          <cell r="G3681">
            <v>4.37</v>
          </cell>
          <cell r="H3681">
            <v>38807</v>
          </cell>
          <cell r="I3681">
            <v>0</v>
          </cell>
          <cell r="J3681">
            <v>0</v>
          </cell>
          <cell r="K3681">
            <v>0</v>
          </cell>
          <cell r="L3681">
            <v>5863.82</v>
          </cell>
          <cell r="M3681" t="str">
            <v>Other</v>
          </cell>
          <cell r="N3681" t="str">
            <v>Aggr.</v>
          </cell>
        </row>
        <row r="3682">
          <cell r="A3682" t="str">
            <v>4238.JP</v>
          </cell>
          <cell r="B3682">
            <v>3687</v>
          </cell>
          <cell r="C3682" t="str">
            <v>Miraial Co.Ltd</v>
          </cell>
          <cell r="D3682">
            <v>41200</v>
          </cell>
          <cell r="E3682">
            <v>0</v>
          </cell>
          <cell r="F3682">
            <v>0.81</v>
          </cell>
          <cell r="G3682">
            <v>4.37</v>
          </cell>
          <cell r="H3682">
            <v>38748</v>
          </cell>
          <cell r="I3682">
            <v>12600</v>
          </cell>
          <cell r="J3682">
            <v>44.06</v>
          </cell>
          <cell r="K3682">
            <v>1.34</v>
          </cell>
          <cell r="L3682">
            <v>333.47</v>
          </cell>
          <cell r="M3682" t="str">
            <v>Other</v>
          </cell>
          <cell r="N3682" t="str">
            <v>Aggr.</v>
          </cell>
        </row>
        <row r="3683">
          <cell r="A3683" t="str">
            <v>ADBL</v>
          </cell>
          <cell r="B3683">
            <v>3688</v>
          </cell>
          <cell r="C3683" t="str">
            <v>Audible Inc</v>
          </cell>
          <cell r="D3683">
            <v>414529</v>
          </cell>
          <cell r="E3683">
            <v>0</v>
          </cell>
          <cell r="F3683">
            <v>1.69</v>
          </cell>
          <cell r="G3683">
            <v>4.3600000000000003</v>
          </cell>
          <cell r="H3683">
            <v>38807</v>
          </cell>
          <cell r="I3683">
            <v>264429</v>
          </cell>
          <cell r="J3683">
            <v>176.17</v>
          </cell>
          <cell r="K3683">
            <v>2.78</v>
          </cell>
          <cell r="L3683">
            <v>225.17</v>
          </cell>
          <cell r="M3683" t="str">
            <v>Aggr Growth</v>
          </cell>
          <cell r="N3683" t="str">
            <v>13F</v>
          </cell>
        </row>
        <row r="3684">
          <cell r="A3684" t="str">
            <v>CDR PRA</v>
          </cell>
          <cell r="B3684">
            <v>3689</v>
          </cell>
          <cell r="C3684" t="str">
            <v>Cedar Shopping Ctrs Inc</v>
          </cell>
          <cell r="D3684">
            <v>163100</v>
          </cell>
          <cell r="E3684">
            <v>0</v>
          </cell>
          <cell r="F3684">
            <v>4.59</v>
          </cell>
          <cell r="G3684">
            <v>4.3499999999999996</v>
          </cell>
          <cell r="H3684">
            <v>38776</v>
          </cell>
          <cell r="I3684">
            <v>0</v>
          </cell>
          <cell r="J3684">
            <v>0</v>
          </cell>
          <cell r="K3684">
            <v>0</v>
          </cell>
          <cell r="L3684">
            <v>93.54</v>
          </cell>
          <cell r="M3684" t="str">
            <v>Other</v>
          </cell>
          <cell r="N3684" t="str">
            <v>Aggr.</v>
          </cell>
        </row>
        <row r="3685">
          <cell r="A3685" t="str">
            <v>OCN.GB</v>
          </cell>
          <cell r="B3685">
            <v>3690</v>
          </cell>
          <cell r="C3685" t="str">
            <v>Ocean Wilsons Holdings Ltd</v>
          </cell>
          <cell r="D3685">
            <v>513000</v>
          </cell>
          <cell r="E3685">
            <v>0</v>
          </cell>
          <cell r="F3685">
            <v>1.45</v>
          </cell>
          <cell r="G3685">
            <v>4.3499999999999996</v>
          </cell>
          <cell r="H3685">
            <v>38825</v>
          </cell>
          <cell r="I3685">
            <v>-50800</v>
          </cell>
          <cell r="J3685">
            <v>-9.01</v>
          </cell>
          <cell r="K3685">
            <v>-0.43</v>
          </cell>
          <cell r="L3685">
            <v>260.69</v>
          </cell>
          <cell r="M3685" t="str">
            <v>Other</v>
          </cell>
          <cell r="N3685" t="str">
            <v>Registers</v>
          </cell>
        </row>
        <row r="3686">
          <cell r="A3686" t="str">
            <v>CRXX</v>
          </cell>
          <cell r="B3686">
            <v>3691</v>
          </cell>
          <cell r="C3686" t="str">
            <v>CombinatoRx Inc</v>
          </cell>
          <cell r="D3686">
            <v>365800</v>
          </cell>
          <cell r="E3686">
            <v>0</v>
          </cell>
          <cell r="F3686">
            <v>1.29</v>
          </cell>
          <cell r="G3686">
            <v>4.3499999999999996</v>
          </cell>
          <cell r="H3686">
            <v>38807</v>
          </cell>
          <cell r="I3686">
            <v>365800</v>
          </cell>
          <cell r="J3686" t="str">
            <v>n/a</v>
          </cell>
          <cell r="K3686">
            <v>4.3499999999999996</v>
          </cell>
          <cell r="L3686">
            <v>236.3</v>
          </cell>
          <cell r="M3686" t="str">
            <v>Other</v>
          </cell>
          <cell r="N3686" t="str">
            <v>13F</v>
          </cell>
        </row>
        <row r="3687">
          <cell r="A3687" t="str">
            <v>PEAKE</v>
          </cell>
          <cell r="B3687">
            <v>3692</v>
          </cell>
          <cell r="C3687" t="str">
            <v>Peak International Ltd</v>
          </cell>
          <cell r="D3687">
            <v>1575700</v>
          </cell>
          <cell r="E3687">
            <v>0</v>
          </cell>
          <cell r="F3687">
            <v>12.69</v>
          </cell>
          <cell r="G3687">
            <v>4.3499999999999996</v>
          </cell>
          <cell r="H3687">
            <v>38807</v>
          </cell>
          <cell r="I3687">
            <v>0</v>
          </cell>
          <cell r="J3687">
            <v>0</v>
          </cell>
          <cell r="K3687">
            <v>0</v>
          </cell>
          <cell r="L3687">
            <v>34.78</v>
          </cell>
          <cell r="M3687" t="str">
            <v>Value</v>
          </cell>
          <cell r="N3687" t="str">
            <v>13F</v>
          </cell>
        </row>
        <row r="3688">
          <cell r="A3688" t="str">
            <v>018880.KR</v>
          </cell>
          <cell r="B3688">
            <v>3693</v>
          </cell>
          <cell r="C3688" t="str">
            <v>Halla Climate Control Corp</v>
          </cell>
          <cell r="D3688">
            <v>415000</v>
          </cell>
          <cell r="E3688">
            <v>0</v>
          </cell>
          <cell r="F3688">
            <v>0.39</v>
          </cell>
          <cell r="G3688">
            <v>4.3499999999999996</v>
          </cell>
          <cell r="H3688">
            <v>38748</v>
          </cell>
          <cell r="I3688">
            <v>0</v>
          </cell>
          <cell r="J3688">
            <v>0</v>
          </cell>
          <cell r="K3688">
            <v>0</v>
          </cell>
          <cell r="L3688">
            <v>1045.79</v>
          </cell>
          <cell r="M3688" t="str">
            <v>Other</v>
          </cell>
          <cell r="N3688" t="str">
            <v>Aggr.</v>
          </cell>
        </row>
        <row r="3689">
          <cell r="A3689" t="str">
            <v>CFK</v>
          </cell>
          <cell r="B3689">
            <v>3694</v>
          </cell>
          <cell r="C3689" t="str">
            <v>CE Franklin Ltd</v>
          </cell>
          <cell r="D3689">
            <v>289670</v>
          </cell>
          <cell r="E3689">
            <v>0</v>
          </cell>
          <cell r="F3689">
            <v>1.59</v>
          </cell>
          <cell r="G3689">
            <v>4.3499999999999996</v>
          </cell>
          <cell r="H3689">
            <v>38807</v>
          </cell>
          <cell r="I3689">
            <v>135600</v>
          </cell>
          <cell r="J3689">
            <v>88.01</v>
          </cell>
          <cell r="K3689">
            <v>2.0299999999999998</v>
          </cell>
          <cell r="L3689">
            <v>272.67</v>
          </cell>
          <cell r="M3689" t="str">
            <v>Value</v>
          </cell>
          <cell r="N3689" t="str">
            <v>13F</v>
          </cell>
        </row>
        <row r="3690">
          <cell r="A3690" t="str">
            <v>MAB.GB</v>
          </cell>
          <cell r="B3690">
            <v>3695</v>
          </cell>
          <cell r="C3690" t="str">
            <v>Mitchells &amp; Butler - Underlying</v>
          </cell>
          <cell r="D3690">
            <v>600458</v>
          </cell>
          <cell r="E3690">
            <v>0</v>
          </cell>
          <cell r="F3690">
            <v>0.12</v>
          </cell>
          <cell r="G3690">
            <v>4.34</v>
          </cell>
          <cell r="H3690">
            <v>38748</v>
          </cell>
          <cell r="I3690">
            <v>0</v>
          </cell>
          <cell r="J3690">
            <v>0</v>
          </cell>
          <cell r="K3690">
            <v>0</v>
          </cell>
          <cell r="L3690">
            <v>4527.08</v>
          </cell>
          <cell r="M3690" t="str">
            <v>Other</v>
          </cell>
          <cell r="N3690" t="str">
            <v>Aggr.</v>
          </cell>
        </row>
        <row r="3691">
          <cell r="A3691" t="str">
            <v>12.HK</v>
          </cell>
          <cell r="B3691">
            <v>3696</v>
          </cell>
          <cell r="C3691" t="str">
            <v>Henderson Land Development Co Ltd - Underlying</v>
          </cell>
          <cell r="D3691">
            <v>738700</v>
          </cell>
          <cell r="E3691">
            <v>0</v>
          </cell>
          <cell r="F3691">
            <v>0.04</v>
          </cell>
          <cell r="G3691">
            <v>4.34</v>
          </cell>
          <cell r="H3691">
            <v>38837</v>
          </cell>
          <cell r="I3691">
            <v>0</v>
          </cell>
          <cell r="J3691">
            <v>0</v>
          </cell>
          <cell r="K3691">
            <v>0</v>
          </cell>
          <cell r="L3691">
            <v>8860.7900000000009</v>
          </cell>
          <cell r="M3691" t="str">
            <v>Other</v>
          </cell>
          <cell r="N3691" t="str">
            <v>Aggr.</v>
          </cell>
        </row>
        <row r="3692">
          <cell r="A3692" t="str">
            <v>9364.JP</v>
          </cell>
          <cell r="B3692">
            <v>3697</v>
          </cell>
          <cell r="C3692" t="str">
            <v>Kamigumi Co Ltd</v>
          </cell>
          <cell r="D3692">
            <v>545000</v>
          </cell>
          <cell r="E3692">
            <v>0</v>
          </cell>
          <cell r="F3692">
            <v>0.2</v>
          </cell>
          <cell r="G3692">
            <v>4.33</v>
          </cell>
          <cell r="H3692">
            <v>38837</v>
          </cell>
          <cell r="I3692">
            <v>0</v>
          </cell>
          <cell r="J3692">
            <v>0</v>
          </cell>
          <cell r="K3692">
            <v>0</v>
          </cell>
          <cell r="L3692">
            <v>2114.16</v>
          </cell>
          <cell r="M3692" t="str">
            <v>Other</v>
          </cell>
          <cell r="N3692" t="str">
            <v>Aggr.</v>
          </cell>
        </row>
        <row r="3693">
          <cell r="A3693" t="str">
            <v>AWGI</v>
          </cell>
          <cell r="B3693">
            <v>3698</v>
          </cell>
          <cell r="C3693" t="str">
            <v>Alderwoods Group Inc</v>
          </cell>
          <cell r="D3693">
            <v>241489</v>
          </cell>
          <cell r="E3693">
            <v>0</v>
          </cell>
          <cell r="F3693">
            <v>0.59</v>
          </cell>
          <cell r="G3693">
            <v>4.32</v>
          </cell>
          <cell r="H3693">
            <v>38807</v>
          </cell>
          <cell r="I3693">
            <v>-119100</v>
          </cell>
          <cell r="J3693">
            <v>-33.03</v>
          </cell>
          <cell r="K3693">
            <v>-2.13</v>
          </cell>
          <cell r="L3693">
            <v>787.02</v>
          </cell>
          <cell r="M3693" t="str">
            <v>Value</v>
          </cell>
          <cell r="N3693" t="str">
            <v>13F</v>
          </cell>
        </row>
        <row r="3694">
          <cell r="A3694" t="str">
            <v>TLEO</v>
          </cell>
          <cell r="B3694">
            <v>3699</v>
          </cell>
          <cell r="C3694" t="str">
            <v>Taleo Corp</v>
          </cell>
          <cell r="D3694">
            <v>330000</v>
          </cell>
          <cell r="E3694">
            <v>0</v>
          </cell>
          <cell r="F3694">
            <v>1.74</v>
          </cell>
          <cell r="G3694">
            <v>4.3099999999999996</v>
          </cell>
          <cell r="H3694">
            <v>38807</v>
          </cell>
          <cell r="I3694">
            <v>330000</v>
          </cell>
          <cell r="J3694" t="str">
            <v>n/a</v>
          </cell>
          <cell r="K3694">
            <v>4.3099999999999996</v>
          </cell>
          <cell r="L3694">
            <v>215.83</v>
          </cell>
          <cell r="M3694" t="str">
            <v>Other</v>
          </cell>
          <cell r="N3694" t="str">
            <v>13F</v>
          </cell>
        </row>
        <row r="3695">
          <cell r="A3695" t="str">
            <v>2536.TW</v>
          </cell>
          <cell r="B3695">
            <v>3700</v>
          </cell>
          <cell r="C3695" t="str">
            <v>Hung Poo Real Estate Development Co</v>
          </cell>
          <cell r="D3695">
            <v>7459000</v>
          </cell>
          <cell r="E3695">
            <v>0</v>
          </cell>
          <cell r="F3695">
            <v>2.64</v>
          </cell>
          <cell r="G3695">
            <v>4.3</v>
          </cell>
          <cell r="H3695">
            <v>38608</v>
          </cell>
          <cell r="I3695" t="str">
            <v>n/a</v>
          </cell>
          <cell r="J3695" t="str">
            <v>n/a</v>
          </cell>
          <cell r="K3695" t="str">
            <v>n/a</v>
          </cell>
          <cell r="L3695">
            <v>243.17</v>
          </cell>
          <cell r="M3695" t="str">
            <v>Other</v>
          </cell>
          <cell r="N3695" t="str">
            <v>Substantials</v>
          </cell>
        </row>
        <row r="3696">
          <cell r="A3696" t="str">
            <v>PAGI</v>
          </cell>
          <cell r="B3696">
            <v>3701</v>
          </cell>
          <cell r="C3696" t="str">
            <v>Pemco Aviation Inc</v>
          </cell>
          <cell r="D3696">
            <v>245280</v>
          </cell>
          <cell r="E3696">
            <v>0</v>
          </cell>
          <cell r="F3696">
            <v>5.95</v>
          </cell>
          <cell r="G3696">
            <v>4.3</v>
          </cell>
          <cell r="H3696">
            <v>38807</v>
          </cell>
          <cell r="I3696">
            <v>0</v>
          </cell>
          <cell r="J3696">
            <v>0</v>
          </cell>
          <cell r="K3696">
            <v>0</v>
          </cell>
          <cell r="L3696">
            <v>60.58</v>
          </cell>
          <cell r="M3696" t="str">
            <v>Value</v>
          </cell>
          <cell r="N3696" t="str">
            <v>13F</v>
          </cell>
        </row>
        <row r="3697">
          <cell r="A3697" t="str">
            <v>000480.KR</v>
          </cell>
          <cell r="B3697">
            <v>3702</v>
          </cell>
          <cell r="C3697" t="str">
            <v>Chosun Refractories Co Ltd</v>
          </cell>
          <cell r="D3697">
            <v>118000</v>
          </cell>
          <cell r="E3697">
            <v>0</v>
          </cell>
          <cell r="F3697">
            <v>2.95</v>
          </cell>
          <cell r="G3697">
            <v>4.28</v>
          </cell>
          <cell r="H3697">
            <v>38748</v>
          </cell>
          <cell r="I3697">
            <v>0</v>
          </cell>
          <cell r="J3697">
            <v>0</v>
          </cell>
          <cell r="K3697">
            <v>0</v>
          </cell>
          <cell r="L3697">
            <v>188.16</v>
          </cell>
          <cell r="M3697" t="str">
            <v>Other</v>
          </cell>
          <cell r="N3697" t="str">
            <v>Aggr.</v>
          </cell>
        </row>
        <row r="3698">
          <cell r="A3698" t="str">
            <v>BRKS</v>
          </cell>
          <cell r="B3698">
            <v>3703</v>
          </cell>
          <cell r="C3698" t="str">
            <v>Brooks Automation Inc</v>
          </cell>
          <cell r="D3698">
            <v>300000</v>
          </cell>
          <cell r="E3698">
            <v>0</v>
          </cell>
          <cell r="F3698">
            <v>0.4</v>
          </cell>
          <cell r="G3698">
            <v>4.2699999999999996</v>
          </cell>
          <cell r="H3698">
            <v>38807</v>
          </cell>
          <cell r="I3698">
            <v>-34684</v>
          </cell>
          <cell r="J3698">
            <v>-10.36</v>
          </cell>
          <cell r="K3698">
            <v>-0.49</v>
          </cell>
          <cell r="L3698">
            <v>873.19</v>
          </cell>
          <cell r="M3698" t="str">
            <v>GARP</v>
          </cell>
          <cell r="N3698" t="str">
            <v>13F</v>
          </cell>
        </row>
        <row r="3699">
          <cell r="A3699" t="str">
            <v>DWV.GB</v>
          </cell>
          <cell r="B3699">
            <v>3704</v>
          </cell>
          <cell r="C3699" t="str">
            <v>Derwent Valley Holdings Plc</v>
          </cell>
          <cell r="D3699">
            <v>151900</v>
          </cell>
          <cell r="E3699">
            <v>0</v>
          </cell>
          <cell r="F3699">
            <v>0.28000000000000003</v>
          </cell>
          <cell r="G3699">
            <v>4.26</v>
          </cell>
          <cell r="H3699">
            <v>38807</v>
          </cell>
          <cell r="I3699">
            <v>63300</v>
          </cell>
          <cell r="J3699">
            <v>71.44</v>
          </cell>
          <cell r="K3699">
            <v>1.77</v>
          </cell>
          <cell r="L3699">
            <v>1379.67</v>
          </cell>
          <cell r="M3699" t="str">
            <v>Other</v>
          </cell>
          <cell r="N3699" t="str">
            <v>Aggr.</v>
          </cell>
        </row>
        <row r="3700">
          <cell r="A3700" t="str">
            <v>WXX CA</v>
          </cell>
          <cell r="B3700">
            <v>3705</v>
          </cell>
          <cell r="C3700" t="str">
            <v>West 49 Inc</v>
          </cell>
          <cell r="D3700">
            <v>2750000</v>
          </cell>
          <cell r="E3700">
            <v>0</v>
          </cell>
          <cell r="F3700">
            <v>4.3600000000000003</v>
          </cell>
          <cell r="G3700">
            <v>4.25</v>
          </cell>
          <cell r="H3700">
            <v>38717</v>
          </cell>
          <cell r="I3700">
            <v>250000</v>
          </cell>
          <cell r="J3700">
            <v>10</v>
          </cell>
          <cell r="K3700">
            <v>0.39</v>
          </cell>
          <cell r="L3700">
            <v>50.57</v>
          </cell>
          <cell r="M3700" t="str">
            <v>Other</v>
          </cell>
          <cell r="N3700" t="str">
            <v>Aggr.</v>
          </cell>
        </row>
        <row r="3701">
          <cell r="A3701" t="str">
            <v>BELG.BE</v>
          </cell>
          <cell r="B3701">
            <v>3706</v>
          </cell>
          <cell r="C3701" t="str">
            <v>Belgacom SA</v>
          </cell>
          <cell r="D3701">
            <v>129720</v>
          </cell>
          <cell r="E3701">
            <v>0</v>
          </cell>
          <cell r="F3701">
            <v>0.04</v>
          </cell>
          <cell r="G3701">
            <v>4.24</v>
          </cell>
          <cell r="H3701">
            <v>38837</v>
          </cell>
          <cell r="I3701">
            <v>0</v>
          </cell>
          <cell r="J3701">
            <v>0</v>
          </cell>
          <cell r="K3701">
            <v>0</v>
          </cell>
          <cell r="L3701">
            <v>11432.09</v>
          </cell>
          <cell r="M3701" t="str">
            <v>Other</v>
          </cell>
          <cell r="N3701" t="str">
            <v>Aggr.</v>
          </cell>
        </row>
        <row r="3702">
          <cell r="A3702" t="str">
            <v>BI.GB</v>
          </cell>
          <cell r="B3702">
            <v>3707</v>
          </cell>
          <cell r="C3702" t="str">
            <v>Brambles Industries Plc</v>
          </cell>
          <cell r="D3702">
            <v>567195</v>
          </cell>
          <cell r="E3702">
            <v>0</v>
          </cell>
          <cell r="F3702">
            <v>0.08</v>
          </cell>
          <cell r="G3702">
            <v>4.24</v>
          </cell>
          <cell r="H3702">
            <v>38800</v>
          </cell>
          <cell r="I3702">
            <v>0</v>
          </cell>
          <cell r="J3702">
            <v>0</v>
          </cell>
          <cell r="K3702">
            <v>0</v>
          </cell>
          <cell r="L3702">
            <v>5324.42</v>
          </cell>
          <cell r="M3702" t="str">
            <v>Other</v>
          </cell>
          <cell r="N3702" t="str">
            <v>Registers</v>
          </cell>
        </row>
        <row r="3703">
          <cell r="A3703" t="str">
            <v>IWD</v>
          </cell>
          <cell r="B3703">
            <v>3708</v>
          </cell>
          <cell r="C3703" t="str">
            <v>iShares Trust</v>
          </cell>
          <cell r="D3703">
            <v>57931</v>
          </cell>
          <cell r="E3703">
            <v>0</v>
          </cell>
          <cell r="F3703">
            <v>7.0000000000000007E-2</v>
          </cell>
          <cell r="G3703">
            <v>4.24</v>
          </cell>
          <cell r="H3703">
            <v>38807</v>
          </cell>
          <cell r="I3703">
            <v>30338</v>
          </cell>
          <cell r="J3703">
            <v>109.95</v>
          </cell>
          <cell r="K3703">
            <v>2.2200000000000002</v>
          </cell>
          <cell r="L3703">
            <v>6256.05</v>
          </cell>
          <cell r="M3703" t="str">
            <v>Other</v>
          </cell>
          <cell r="N3703" t="str">
            <v>13F</v>
          </cell>
        </row>
        <row r="3704">
          <cell r="A3704" t="str">
            <v>ENZN</v>
          </cell>
          <cell r="B3704">
            <v>3709</v>
          </cell>
          <cell r="C3704" t="str">
            <v>Enzon Pharmaceuticals Inc</v>
          </cell>
          <cell r="D3704">
            <v>522300</v>
          </cell>
          <cell r="E3704">
            <v>0</v>
          </cell>
          <cell r="F3704">
            <v>1.19</v>
          </cell>
          <cell r="G3704">
            <v>4.2300000000000004</v>
          </cell>
          <cell r="H3704">
            <v>38807</v>
          </cell>
          <cell r="I3704">
            <v>0</v>
          </cell>
          <cell r="J3704">
            <v>0</v>
          </cell>
          <cell r="K3704">
            <v>0</v>
          </cell>
          <cell r="L3704">
            <v>330.84</v>
          </cell>
          <cell r="M3704" t="str">
            <v>Growth</v>
          </cell>
          <cell r="N3704" t="str">
            <v>13F</v>
          </cell>
        </row>
        <row r="3705">
          <cell r="A3705" t="str">
            <v>FR.FR</v>
          </cell>
          <cell r="B3705">
            <v>3710</v>
          </cell>
          <cell r="C3705" t="str">
            <v>Valeo SA - Underlying</v>
          </cell>
          <cell r="D3705">
            <v>105599</v>
          </cell>
          <cell r="E3705">
            <v>0</v>
          </cell>
          <cell r="F3705">
            <v>0.14000000000000001</v>
          </cell>
          <cell r="G3705">
            <v>4.2300000000000004</v>
          </cell>
          <cell r="H3705">
            <v>38776</v>
          </cell>
          <cell r="I3705">
            <v>7191</v>
          </cell>
          <cell r="J3705">
            <v>7.31</v>
          </cell>
          <cell r="K3705">
            <v>0.28999999999999998</v>
          </cell>
          <cell r="L3705">
            <v>2803.62</v>
          </cell>
          <cell r="M3705" t="str">
            <v>Other</v>
          </cell>
          <cell r="N3705" t="str">
            <v>Aggr.</v>
          </cell>
        </row>
        <row r="3706">
          <cell r="A3706" t="str">
            <v>SAB</v>
          </cell>
          <cell r="B3706">
            <v>3711</v>
          </cell>
          <cell r="C3706" t="str">
            <v>Grupo Casa Saba SA de CV - Dep Rcpt</v>
          </cell>
          <cell r="D3706">
            <v>192400</v>
          </cell>
          <cell r="E3706">
            <v>0</v>
          </cell>
          <cell r="F3706">
            <v>0.72</v>
          </cell>
          <cell r="G3706">
            <v>4.2300000000000004</v>
          </cell>
          <cell r="H3706">
            <v>38807</v>
          </cell>
          <cell r="I3706">
            <v>0</v>
          </cell>
          <cell r="J3706">
            <v>0</v>
          </cell>
          <cell r="K3706">
            <v>0</v>
          </cell>
          <cell r="L3706">
            <v>561.08000000000004</v>
          </cell>
          <cell r="M3706" t="str">
            <v>Value</v>
          </cell>
          <cell r="N3706" t="str">
            <v>13F</v>
          </cell>
        </row>
        <row r="3707">
          <cell r="A3707" t="str">
            <v>AXYS</v>
          </cell>
          <cell r="B3707">
            <v>3712</v>
          </cell>
          <cell r="C3707" t="str">
            <v>Axsys Technologies Inc</v>
          </cell>
          <cell r="D3707">
            <v>247500</v>
          </cell>
          <cell r="E3707">
            <v>0</v>
          </cell>
          <cell r="F3707">
            <v>2.33</v>
          </cell>
          <cell r="G3707">
            <v>4.22</v>
          </cell>
          <cell r="H3707">
            <v>38807</v>
          </cell>
          <cell r="I3707">
            <v>-2700</v>
          </cell>
          <cell r="J3707">
            <v>-1.08</v>
          </cell>
          <cell r="K3707">
            <v>-0.05</v>
          </cell>
          <cell r="L3707">
            <v>170.32</v>
          </cell>
          <cell r="M3707" t="str">
            <v>Value</v>
          </cell>
          <cell r="N3707" t="str">
            <v>13F</v>
          </cell>
        </row>
        <row r="3708">
          <cell r="A3708" t="str">
            <v>ITSA4.BR</v>
          </cell>
          <cell r="B3708">
            <v>3713</v>
          </cell>
          <cell r="C3708" t="str">
            <v>Itausa Investimentos Itau SA</v>
          </cell>
          <cell r="D3708">
            <v>1038100</v>
          </cell>
          <cell r="E3708">
            <v>0</v>
          </cell>
          <cell r="F3708">
            <v>0.05</v>
          </cell>
          <cell r="G3708">
            <v>4.22</v>
          </cell>
          <cell r="H3708">
            <v>38748</v>
          </cell>
          <cell r="I3708">
            <v>296900</v>
          </cell>
          <cell r="J3708">
            <v>40.06</v>
          </cell>
          <cell r="K3708">
            <v>1.21</v>
          </cell>
          <cell r="L3708">
            <v>7266.49</v>
          </cell>
          <cell r="M3708" t="str">
            <v>Other</v>
          </cell>
          <cell r="N3708" t="str">
            <v>Aggr.</v>
          </cell>
        </row>
        <row r="3709">
          <cell r="A3709" t="str">
            <v>14.HK</v>
          </cell>
          <cell r="B3709">
            <v>3714</v>
          </cell>
          <cell r="C3709" t="str">
            <v>Hysan Development Co Ltd - Underlying</v>
          </cell>
          <cell r="D3709">
            <v>1751000</v>
          </cell>
          <cell r="E3709">
            <v>0</v>
          </cell>
          <cell r="F3709">
            <v>0.17</v>
          </cell>
          <cell r="G3709">
            <v>4.2</v>
          </cell>
          <cell r="H3709">
            <v>38837</v>
          </cell>
          <cell r="I3709">
            <v>0</v>
          </cell>
          <cell r="J3709">
            <v>0</v>
          </cell>
          <cell r="K3709">
            <v>0</v>
          </cell>
          <cell r="L3709">
            <v>2707.63</v>
          </cell>
          <cell r="M3709" t="str">
            <v>Other</v>
          </cell>
          <cell r="N3709" t="str">
            <v>Aggr.</v>
          </cell>
        </row>
        <row r="3710">
          <cell r="A3710" t="str">
            <v>ETH</v>
          </cell>
          <cell r="B3710">
            <v>3715</v>
          </cell>
          <cell r="C3710" t="str">
            <v>Ethan Allen Interiors Inc</v>
          </cell>
          <cell r="D3710">
            <v>100000</v>
          </cell>
          <cell r="E3710">
            <v>0</v>
          </cell>
          <cell r="F3710">
            <v>0.3</v>
          </cell>
          <cell r="G3710">
            <v>4.2</v>
          </cell>
          <cell r="H3710">
            <v>38807</v>
          </cell>
          <cell r="I3710">
            <v>100000</v>
          </cell>
          <cell r="J3710" t="str">
            <v>n/a</v>
          </cell>
          <cell r="K3710">
            <v>4.2</v>
          </cell>
          <cell r="L3710">
            <v>1179.6400000000001</v>
          </cell>
          <cell r="M3710" t="str">
            <v>Value</v>
          </cell>
          <cell r="N3710" t="str">
            <v>13F</v>
          </cell>
        </row>
        <row r="3711">
          <cell r="A3711" t="str">
            <v>FNM PRL</v>
          </cell>
          <cell r="B3711">
            <v>3716</v>
          </cell>
          <cell r="C3711" t="str">
            <v>Federal National Mortgage Association</v>
          </cell>
          <cell r="D3711">
            <v>90900</v>
          </cell>
          <cell r="E3711">
            <v>0</v>
          </cell>
          <cell r="F3711">
            <v>1.32</v>
          </cell>
          <cell r="G3711">
            <v>4.2</v>
          </cell>
          <cell r="H3711">
            <v>38776</v>
          </cell>
          <cell r="I3711">
            <v>0</v>
          </cell>
          <cell r="J3711">
            <v>0</v>
          </cell>
          <cell r="K3711">
            <v>0</v>
          </cell>
          <cell r="L3711">
            <v>299.8</v>
          </cell>
          <cell r="M3711" t="str">
            <v>Other</v>
          </cell>
          <cell r="N3711" t="str">
            <v>Aggr.</v>
          </cell>
        </row>
        <row r="3712">
          <cell r="A3712" t="str">
            <v>NRMX</v>
          </cell>
          <cell r="B3712">
            <v>3717</v>
          </cell>
          <cell r="C3712" t="str">
            <v>Neurochem Inc</v>
          </cell>
          <cell r="D3712">
            <v>299100</v>
          </cell>
          <cell r="E3712">
            <v>0</v>
          </cell>
          <cell r="F3712">
            <v>0.77</v>
          </cell>
          <cell r="G3712">
            <v>4.1900000000000004</v>
          </cell>
          <cell r="H3712">
            <v>38807</v>
          </cell>
          <cell r="I3712">
            <v>180400</v>
          </cell>
          <cell r="J3712">
            <v>151.97999999999999</v>
          </cell>
          <cell r="K3712">
            <v>2.5299999999999998</v>
          </cell>
          <cell r="L3712">
            <v>476.48</v>
          </cell>
          <cell r="M3712" t="str">
            <v>Value</v>
          </cell>
          <cell r="N3712" t="str">
            <v>13F</v>
          </cell>
        </row>
        <row r="3713">
          <cell r="A3713" t="str">
            <v>MTM CA</v>
          </cell>
          <cell r="B3713">
            <v>3718</v>
          </cell>
          <cell r="C3713" t="str">
            <v>Mitec Telecom Inc</v>
          </cell>
          <cell r="D3713">
            <v>6890500</v>
          </cell>
          <cell r="E3713">
            <v>0</v>
          </cell>
          <cell r="F3713">
            <v>9.02</v>
          </cell>
          <cell r="G3713">
            <v>4.1900000000000004</v>
          </cell>
          <cell r="H3713">
            <v>38472</v>
          </cell>
          <cell r="I3713">
            <v>-2472400</v>
          </cell>
          <cell r="J3713">
            <v>-26.41</v>
          </cell>
          <cell r="K3713">
            <v>-1.5</v>
          </cell>
          <cell r="L3713">
            <v>18.36</v>
          </cell>
          <cell r="M3713" t="str">
            <v>Value</v>
          </cell>
        </row>
        <row r="3714">
          <cell r="A3714" t="str">
            <v>012320.KR</v>
          </cell>
          <cell r="B3714">
            <v>3719</v>
          </cell>
          <cell r="C3714" t="str">
            <v>Kyung Dong City Gas Co Ltd</v>
          </cell>
          <cell r="D3714">
            <v>140000</v>
          </cell>
          <cell r="E3714">
            <v>0</v>
          </cell>
          <cell r="F3714">
            <v>4.42</v>
          </cell>
          <cell r="G3714">
            <v>4.17</v>
          </cell>
          <cell r="H3714">
            <v>38748</v>
          </cell>
          <cell r="I3714">
            <v>0</v>
          </cell>
          <cell r="J3714">
            <v>0</v>
          </cell>
          <cell r="K3714">
            <v>0</v>
          </cell>
          <cell r="L3714">
            <v>106.21</v>
          </cell>
          <cell r="M3714" t="str">
            <v>Other</v>
          </cell>
          <cell r="N3714" t="str">
            <v>Aggr.</v>
          </cell>
        </row>
        <row r="3715">
          <cell r="A3715" t="str">
            <v>YRCW</v>
          </cell>
          <cell r="B3715">
            <v>3720</v>
          </cell>
          <cell r="C3715" t="str">
            <v>YRC Worldwide Inc</v>
          </cell>
          <cell r="D3715">
            <v>109405</v>
          </cell>
          <cell r="E3715">
            <v>0</v>
          </cell>
          <cell r="F3715">
            <v>0.19</v>
          </cell>
          <cell r="G3715">
            <v>4.16</v>
          </cell>
          <cell r="H3715">
            <v>38807</v>
          </cell>
          <cell r="I3715">
            <v>-82195</v>
          </cell>
          <cell r="J3715">
            <v>-42.9</v>
          </cell>
          <cell r="K3715">
            <v>-3.13</v>
          </cell>
          <cell r="L3715">
            <v>2316.5500000000002</v>
          </cell>
          <cell r="M3715" t="str">
            <v>GARP</v>
          </cell>
          <cell r="N3715" t="str">
            <v>13F</v>
          </cell>
        </row>
        <row r="3716">
          <cell r="A3716" t="str">
            <v>6326.JP</v>
          </cell>
          <cell r="B3716">
            <v>3721</v>
          </cell>
          <cell r="C3716" t="str">
            <v>Kubota Corporation - Underlying</v>
          </cell>
          <cell r="D3716">
            <v>435000</v>
          </cell>
          <cell r="E3716">
            <v>0</v>
          </cell>
          <cell r="F3716">
            <v>0.03</v>
          </cell>
          <cell r="G3716">
            <v>4.1500000000000004</v>
          </cell>
          <cell r="H3716">
            <v>38748</v>
          </cell>
          <cell r="I3716">
            <v>18000</v>
          </cell>
          <cell r="J3716">
            <v>4.32</v>
          </cell>
          <cell r="K3716">
            <v>0.17</v>
          </cell>
          <cell r="L3716">
            <v>11490.43</v>
          </cell>
          <cell r="M3716" t="str">
            <v>Other</v>
          </cell>
          <cell r="N3716" t="str">
            <v>Aggr.</v>
          </cell>
        </row>
        <row r="3717">
          <cell r="A3717" t="str">
            <v>CCJ CA</v>
          </cell>
          <cell r="B3717">
            <v>3722</v>
          </cell>
          <cell r="C3717" t="str">
            <v>Coalcorp Mining Inc</v>
          </cell>
          <cell r="D3717">
            <v>7286000</v>
          </cell>
          <cell r="E3717">
            <v>0</v>
          </cell>
          <cell r="F3717">
            <v>1.83</v>
          </cell>
          <cell r="G3717">
            <v>4.1500000000000004</v>
          </cell>
          <cell r="H3717">
            <v>38837</v>
          </cell>
          <cell r="I3717">
            <v>0</v>
          </cell>
          <cell r="J3717">
            <v>0</v>
          </cell>
          <cell r="K3717">
            <v>0</v>
          </cell>
          <cell r="L3717">
            <v>283.27</v>
          </cell>
          <cell r="M3717" t="str">
            <v>Other</v>
          </cell>
          <cell r="N3717" t="str">
            <v>Aggr.</v>
          </cell>
        </row>
        <row r="3718">
          <cell r="A3718" t="str">
            <v>OHI PRD</v>
          </cell>
          <cell r="B3718">
            <v>3723</v>
          </cell>
          <cell r="C3718" t="str">
            <v>Omega Healthcare Investors Inc</v>
          </cell>
          <cell r="D3718">
            <v>159800</v>
          </cell>
          <cell r="E3718">
            <v>0</v>
          </cell>
          <cell r="F3718">
            <v>3.37</v>
          </cell>
          <cell r="G3718">
            <v>4.1500000000000004</v>
          </cell>
          <cell r="H3718">
            <v>38748</v>
          </cell>
          <cell r="I3718">
            <v>0</v>
          </cell>
          <cell r="J3718">
            <v>0</v>
          </cell>
          <cell r="K3718">
            <v>0</v>
          </cell>
          <cell r="L3718">
            <v>121.11</v>
          </cell>
          <cell r="M3718" t="str">
            <v>Other</v>
          </cell>
          <cell r="N3718" t="str">
            <v>Aggr.</v>
          </cell>
        </row>
        <row r="3719">
          <cell r="A3719" t="str">
            <v>NHP PRA</v>
          </cell>
          <cell r="B3719">
            <v>3724</v>
          </cell>
          <cell r="C3719" t="str">
            <v>Nationwide Health Properties Inc</v>
          </cell>
          <cell r="D3719">
            <v>39725</v>
          </cell>
          <cell r="E3719">
            <v>0</v>
          </cell>
          <cell r="F3719">
            <v>4.41</v>
          </cell>
          <cell r="G3719">
            <v>4.1399999999999997</v>
          </cell>
          <cell r="H3719">
            <v>38748</v>
          </cell>
          <cell r="I3719">
            <v>0</v>
          </cell>
          <cell r="J3719">
            <v>0</v>
          </cell>
          <cell r="K3719">
            <v>0</v>
          </cell>
          <cell r="L3719">
            <v>90.9</v>
          </cell>
          <cell r="M3719" t="str">
            <v>Other</v>
          </cell>
          <cell r="N3719" t="str">
            <v>Aggr.</v>
          </cell>
        </row>
        <row r="3720">
          <cell r="A3720" t="str">
            <v>MTOX</v>
          </cell>
          <cell r="B3720">
            <v>3725</v>
          </cell>
          <cell r="C3720" t="str">
            <v>Medtox Scientific Inc</v>
          </cell>
          <cell r="D3720">
            <v>447033</v>
          </cell>
          <cell r="E3720">
            <v>0</v>
          </cell>
          <cell r="F3720">
            <v>5.46</v>
          </cell>
          <cell r="G3720">
            <v>4.1399999999999997</v>
          </cell>
          <cell r="H3720">
            <v>38807</v>
          </cell>
          <cell r="I3720">
            <v>-22057</v>
          </cell>
          <cell r="J3720">
            <v>-4.7</v>
          </cell>
          <cell r="K3720">
            <v>-0.2</v>
          </cell>
          <cell r="L3720">
            <v>81.069999999999993</v>
          </cell>
          <cell r="M3720" t="str">
            <v>Value</v>
          </cell>
          <cell r="N3720" t="str">
            <v>13F</v>
          </cell>
        </row>
        <row r="3721">
          <cell r="A3721" t="str">
            <v>8815.JP</v>
          </cell>
          <cell r="B3721">
            <v>3726</v>
          </cell>
          <cell r="C3721" t="str">
            <v>Tokyu Land Corp - Underlying</v>
          </cell>
          <cell r="D3721">
            <v>487000</v>
          </cell>
          <cell r="E3721">
            <v>0</v>
          </cell>
          <cell r="F3721">
            <v>0.09</v>
          </cell>
          <cell r="G3721">
            <v>4.13</v>
          </cell>
          <cell r="H3721">
            <v>38837</v>
          </cell>
          <cell r="I3721">
            <v>0</v>
          </cell>
          <cell r="J3721">
            <v>0</v>
          </cell>
          <cell r="K3721">
            <v>0</v>
          </cell>
          <cell r="L3721">
            <v>3821.19</v>
          </cell>
          <cell r="M3721" t="str">
            <v>Other</v>
          </cell>
          <cell r="N3721" t="str">
            <v>Aggr.</v>
          </cell>
        </row>
        <row r="3722">
          <cell r="A3722" t="str">
            <v>BOOT.GB</v>
          </cell>
          <cell r="B3722">
            <v>3727</v>
          </cell>
          <cell r="C3722" t="str">
            <v>Boots Group Plc</v>
          </cell>
          <cell r="D3722">
            <v>323821</v>
          </cell>
          <cell r="E3722">
            <v>0</v>
          </cell>
          <cell r="F3722">
            <v>7.0000000000000007E-2</v>
          </cell>
          <cell r="G3722">
            <v>4.13</v>
          </cell>
          <cell r="H3722">
            <v>38819</v>
          </cell>
          <cell r="I3722">
            <v>-639768</v>
          </cell>
          <cell r="J3722">
            <v>-66.39</v>
          </cell>
          <cell r="K3722">
            <v>-8.15</v>
          </cell>
          <cell r="L3722">
            <v>6588.42</v>
          </cell>
          <cell r="M3722" t="str">
            <v>Other</v>
          </cell>
          <cell r="N3722" t="str">
            <v>Registers</v>
          </cell>
        </row>
        <row r="3723">
          <cell r="A3723" t="str">
            <v>RCNI</v>
          </cell>
          <cell r="B3723">
            <v>3728</v>
          </cell>
          <cell r="C3723" t="str">
            <v>RCN Corp</v>
          </cell>
          <cell r="D3723">
            <v>158500</v>
          </cell>
          <cell r="E3723">
            <v>0</v>
          </cell>
          <cell r="F3723">
            <v>0.43</v>
          </cell>
          <cell r="G3723">
            <v>4.1100000000000003</v>
          </cell>
          <cell r="H3723">
            <v>38807</v>
          </cell>
          <cell r="I3723">
            <v>158500</v>
          </cell>
          <cell r="J3723" t="str">
            <v>n/a</v>
          </cell>
          <cell r="K3723">
            <v>4.1100000000000003</v>
          </cell>
          <cell r="L3723">
            <v>956.74</v>
          </cell>
          <cell r="M3723" t="str">
            <v>Other</v>
          </cell>
          <cell r="N3723" t="str">
            <v>13F</v>
          </cell>
        </row>
        <row r="3724">
          <cell r="A3724" t="str">
            <v>MSLV</v>
          </cell>
          <cell r="B3724">
            <v>3729</v>
          </cell>
          <cell r="C3724" t="str">
            <v>Metasolv Inc</v>
          </cell>
          <cell r="D3724">
            <v>1340833</v>
          </cell>
          <cell r="E3724">
            <v>0</v>
          </cell>
          <cell r="F3724">
            <v>2.67</v>
          </cell>
          <cell r="G3724">
            <v>4.0999999999999996</v>
          </cell>
          <cell r="H3724">
            <v>38807</v>
          </cell>
          <cell r="I3724">
            <v>-1340174</v>
          </cell>
          <cell r="J3724">
            <v>-49.99</v>
          </cell>
          <cell r="K3724">
            <v>-4.0999999999999996</v>
          </cell>
          <cell r="L3724">
            <v>151.41</v>
          </cell>
          <cell r="M3724" t="str">
            <v>Value</v>
          </cell>
          <cell r="N3724" t="str">
            <v>13F</v>
          </cell>
        </row>
        <row r="3725">
          <cell r="A3725" t="str">
            <v>3378.HK</v>
          </cell>
          <cell r="B3725">
            <v>3730</v>
          </cell>
          <cell r="C3725" t="str">
            <v>Xiamen Intl Port Co Ltd</v>
          </cell>
          <cell r="D3725">
            <v>16487000</v>
          </cell>
          <cell r="E3725">
            <v>0</v>
          </cell>
          <cell r="F3725">
            <v>1.67</v>
          </cell>
          <cell r="G3725">
            <v>4.0999999999999996</v>
          </cell>
          <cell r="H3725">
            <v>38748</v>
          </cell>
          <cell r="I3725">
            <v>16487000</v>
          </cell>
          <cell r="J3725" t="str">
            <v>n/a</v>
          </cell>
          <cell r="K3725">
            <v>4.0999999999999996</v>
          </cell>
          <cell r="L3725">
            <v>199.59</v>
          </cell>
          <cell r="M3725" t="str">
            <v>Other</v>
          </cell>
          <cell r="N3725" t="str">
            <v>Aggr.</v>
          </cell>
        </row>
        <row r="3726">
          <cell r="A3726" t="str">
            <v>GGBR3.BR</v>
          </cell>
          <cell r="B3726">
            <v>3731</v>
          </cell>
          <cell r="C3726" t="str">
            <v>Gerdau SA Siderurg</v>
          </cell>
          <cell r="D3726">
            <v>362400</v>
          </cell>
          <cell r="E3726">
            <v>0</v>
          </cell>
          <cell r="F3726">
            <v>0.16</v>
          </cell>
          <cell r="G3726">
            <v>4.0999999999999996</v>
          </cell>
          <cell r="H3726">
            <v>38748</v>
          </cell>
          <cell r="I3726">
            <v>0</v>
          </cell>
          <cell r="J3726">
            <v>0</v>
          </cell>
          <cell r="K3726">
            <v>0</v>
          </cell>
          <cell r="L3726">
            <v>2662.74</v>
          </cell>
          <cell r="M3726" t="str">
            <v>Other</v>
          </cell>
          <cell r="N3726" t="str">
            <v>Aggr.</v>
          </cell>
        </row>
        <row r="3727">
          <cell r="A3727" t="str">
            <v>4751.JP</v>
          </cell>
          <cell r="B3727">
            <v>3732</v>
          </cell>
          <cell r="C3727" t="str">
            <v>Cyber Agent Ltd</v>
          </cell>
          <cell r="D3727">
            <v>1984</v>
          </cell>
          <cell r="E3727">
            <v>0</v>
          </cell>
          <cell r="F3727">
            <v>0.3</v>
          </cell>
          <cell r="G3727">
            <v>4.0999999999999996</v>
          </cell>
          <cell r="H3727">
            <v>38837</v>
          </cell>
          <cell r="I3727">
            <v>0</v>
          </cell>
          <cell r="J3727">
            <v>0</v>
          </cell>
          <cell r="K3727">
            <v>0</v>
          </cell>
          <cell r="L3727">
            <v>1121.67</v>
          </cell>
          <cell r="M3727" t="str">
            <v>Other</v>
          </cell>
          <cell r="N3727" t="str">
            <v>Aggr.</v>
          </cell>
        </row>
        <row r="3728">
          <cell r="A3728" t="str">
            <v>ALK</v>
          </cell>
          <cell r="B3728">
            <v>3733</v>
          </cell>
          <cell r="C3728" t="str">
            <v>Alaska Air Group Inc</v>
          </cell>
          <cell r="D3728">
            <v>115550</v>
          </cell>
          <cell r="E3728">
            <v>0</v>
          </cell>
          <cell r="F3728">
            <v>0.28999999999999998</v>
          </cell>
          <cell r="G3728">
            <v>4.0999999999999996</v>
          </cell>
          <cell r="H3728">
            <v>38807</v>
          </cell>
          <cell r="I3728">
            <v>96250</v>
          </cell>
          <cell r="J3728">
            <v>498.7</v>
          </cell>
          <cell r="K3728">
            <v>3.41</v>
          </cell>
          <cell r="L3728">
            <v>1492.37</v>
          </cell>
          <cell r="M3728" t="str">
            <v>Value</v>
          </cell>
          <cell r="N3728" t="str">
            <v>13F</v>
          </cell>
        </row>
        <row r="3729">
          <cell r="A3729" t="str">
            <v>1925.JP</v>
          </cell>
          <cell r="B3729">
            <v>3734</v>
          </cell>
          <cell r="C3729" t="str">
            <v>Daiwa House Industry Co Ltd - Underlying</v>
          </cell>
          <cell r="D3729">
            <v>273000</v>
          </cell>
          <cell r="E3729">
            <v>0</v>
          </cell>
          <cell r="F3729">
            <v>0.05</v>
          </cell>
          <cell r="G3729">
            <v>4.09</v>
          </cell>
          <cell r="H3729">
            <v>38748</v>
          </cell>
          <cell r="I3729">
            <v>30000</v>
          </cell>
          <cell r="J3729">
            <v>12.35</v>
          </cell>
          <cell r="K3729">
            <v>0.45</v>
          </cell>
          <cell r="L3729">
            <v>8254.76</v>
          </cell>
          <cell r="M3729" t="str">
            <v>Other</v>
          </cell>
          <cell r="N3729" t="str">
            <v>Aggr.</v>
          </cell>
        </row>
        <row r="3730">
          <cell r="A3730" t="str">
            <v>LONG</v>
          </cell>
          <cell r="B3730">
            <v>3735</v>
          </cell>
          <cell r="C3730" t="str">
            <v>eLong Inc - Dep Rcpt</v>
          </cell>
          <cell r="D3730">
            <v>334700</v>
          </cell>
          <cell r="E3730">
            <v>0</v>
          </cell>
          <cell r="F3730">
            <v>3.16</v>
          </cell>
          <cell r="G3730">
            <v>4.09</v>
          </cell>
          <cell r="H3730">
            <v>38807</v>
          </cell>
          <cell r="I3730">
            <v>227000</v>
          </cell>
          <cell r="J3730">
            <v>210.77</v>
          </cell>
          <cell r="K3730">
            <v>2.77</v>
          </cell>
          <cell r="L3730" t="str">
            <v>n/a</v>
          </cell>
          <cell r="M3730" t="str">
            <v>Other</v>
          </cell>
          <cell r="N3730" t="str">
            <v>13F</v>
          </cell>
        </row>
        <row r="3731">
          <cell r="A3731" t="str">
            <v>8180.HK</v>
          </cell>
          <cell r="B3731">
            <v>3736</v>
          </cell>
          <cell r="C3731" t="str">
            <v>Golden Meditech Co Ltd</v>
          </cell>
          <cell r="D3731">
            <v>15384000</v>
          </cell>
          <cell r="E3731">
            <v>0</v>
          </cell>
          <cell r="F3731">
            <v>1.01</v>
          </cell>
          <cell r="G3731">
            <v>4.07</v>
          </cell>
          <cell r="H3731">
            <v>38748</v>
          </cell>
          <cell r="I3731">
            <v>0</v>
          </cell>
          <cell r="J3731">
            <v>0</v>
          </cell>
          <cell r="K3731">
            <v>0</v>
          </cell>
          <cell r="L3731">
            <v>408.78</v>
          </cell>
          <cell r="M3731" t="str">
            <v>Other</v>
          </cell>
          <cell r="N3731" t="str">
            <v>Aggr.</v>
          </cell>
        </row>
        <row r="3732">
          <cell r="A3732" t="str">
            <v>HWO UN CA</v>
          </cell>
          <cell r="B3732">
            <v>3737</v>
          </cell>
          <cell r="C3732" t="str">
            <v>High Arctic Energy Services Trust</v>
          </cell>
          <cell r="D3732">
            <v>367669</v>
          </cell>
          <cell r="E3732">
            <v>0</v>
          </cell>
          <cell r="F3732">
            <v>3.76</v>
          </cell>
          <cell r="G3732">
            <v>4.0599999999999996</v>
          </cell>
          <cell r="H3732">
            <v>38717</v>
          </cell>
          <cell r="I3732">
            <v>4989</v>
          </cell>
          <cell r="J3732">
            <v>1.38</v>
          </cell>
          <cell r="K3732">
            <v>0.06</v>
          </cell>
          <cell r="L3732">
            <v>116.5</v>
          </cell>
          <cell r="M3732" t="str">
            <v>Other</v>
          </cell>
          <cell r="N3732" t="str">
            <v>Aggr.</v>
          </cell>
        </row>
        <row r="3733">
          <cell r="A3733" t="str">
            <v>4343.JP</v>
          </cell>
          <cell r="B3733">
            <v>3738</v>
          </cell>
          <cell r="C3733" t="str">
            <v>Aeon Fantasy Co Ltd</v>
          </cell>
          <cell r="D3733">
            <v>96800</v>
          </cell>
          <cell r="E3733">
            <v>0</v>
          </cell>
          <cell r="F3733">
            <v>0.64</v>
          </cell>
          <cell r="G3733">
            <v>4.05</v>
          </cell>
          <cell r="H3733">
            <v>38837</v>
          </cell>
          <cell r="I3733">
            <v>0</v>
          </cell>
          <cell r="J3733">
            <v>0</v>
          </cell>
          <cell r="K3733">
            <v>0</v>
          </cell>
          <cell r="L3733">
            <v>461.81</v>
          </cell>
          <cell r="M3733" t="str">
            <v>Other</v>
          </cell>
          <cell r="N3733" t="str">
            <v>Aggr.</v>
          </cell>
        </row>
        <row r="3734">
          <cell r="A3734" t="str">
            <v>NXLRZ</v>
          </cell>
          <cell r="B3734">
            <v>3739</v>
          </cell>
          <cell r="C3734" t="str">
            <v>New Plan Excel Realty Trust Inc</v>
          </cell>
          <cell r="D3734">
            <v>79056</v>
          </cell>
          <cell r="E3734">
            <v>0</v>
          </cell>
          <cell r="F3734">
            <v>5.27</v>
          </cell>
          <cell r="G3734">
            <v>4.04</v>
          </cell>
          <cell r="H3734">
            <v>38776</v>
          </cell>
          <cell r="I3734">
            <v>0</v>
          </cell>
          <cell r="J3734">
            <v>0</v>
          </cell>
          <cell r="K3734">
            <v>0</v>
          </cell>
          <cell r="L3734">
            <v>75.7</v>
          </cell>
          <cell r="M3734" t="str">
            <v>Other</v>
          </cell>
          <cell r="N3734" t="str">
            <v>Aggr.</v>
          </cell>
        </row>
        <row r="3735">
          <cell r="A3735" t="str">
            <v>INSU</v>
          </cell>
          <cell r="B3735">
            <v>3740</v>
          </cell>
          <cell r="C3735" t="str">
            <v>Insituform Technologies Inc</v>
          </cell>
          <cell r="D3735">
            <v>151400</v>
          </cell>
          <cell r="E3735">
            <v>0</v>
          </cell>
          <cell r="F3735">
            <v>0.56000000000000005</v>
          </cell>
          <cell r="G3735">
            <v>4.03</v>
          </cell>
          <cell r="H3735">
            <v>38807</v>
          </cell>
          <cell r="I3735">
            <v>108200</v>
          </cell>
          <cell r="J3735">
            <v>250.46</v>
          </cell>
          <cell r="K3735">
            <v>2.88</v>
          </cell>
          <cell r="L3735">
            <v>604.39</v>
          </cell>
          <cell r="M3735" t="str">
            <v>Growth</v>
          </cell>
          <cell r="N3735" t="str">
            <v>13F</v>
          </cell>
        </row>
        <row r="3736">
          <cell r="A3736" t="str">
            <v>PLS</v>
          </cell>
          <cell r="B3736">
            <v>3741</v>
          </cell>
          <cell r="C3736" t="str">
            <v>Polaris Minerals Corp</v>
          </cell>
          <cell r="D3736">
            <v>1000000</v>
          </cell>
          <cell r="E3736">
            <v>0</v>
          </cell>
          <cell r="F3736">
            <v>3.38</v>
          </cell>
          <cell r="G3736">
            <v>4.03</v>
          </cell>
          <cell r="H3736">
            <v>38776</v>
          </cell>
          <cell r="I3736">
            <v>1000000</v>
          </cell>
          <cell r="J3736" t="str">
            <v>n/a</v>
          </cell>
          <cell r="K3736">
            <v>4.03</v>
          </cell>
          <cell r="L3736">
            <v>132.87</v>
          </cell>
          <cell r="M3736" t="str">
            <v>Other</v>
          </cell>
          <cell r="N3736" t="str">
            <v>Aggr.</v>
          </cell>
        </row>
        <row r="3737">
          <cell r="A3737" t="str">
            <v>BRNL.NL</v>
          </cell>
          <cell r="B3737">
            <v>3742</v>
          </cell>
          <cell r="C3737" t="str">
            <v>Brunel International</v>
          </cell>
          <cell r="D3737">
            <v>119651</v>
          </cell>
          <cell r="E3737">
            <v>0</v>
          </cell>
          <cell r="F3737">
            <v>0.53</v>
          </cell>
          <cell r="G3737">
            <v>4.03</v>
          </cell>
          <cell r="H3737">
            <v>38807</v>
          </cell>
          <cell r="I3737">
            <v>88351</v>
          </cell>
          <cell r="J3737">
            <v>282.27</v>
          </cell>
          <cell r="K3737">
            <v>2.97</v>
          </cell>
          <cell r="L3737">
            <v>721.82</v>
          </cell>
          <cell r="M3737" t="str">
            <v>Other</v>
          </cell>
          <cell r="N3737" t="str">
            <v>Aggr.</v>
          </cell>
        </row>
        <row r="3738">
          <cell r="A3738" t="str">
            <v>OTEX</v>
          </cell>
          <cell r="B3738">
            <v>3743</v>
          </cell>
          <cell r="C3738" t="str">
            <v>Open Text Corp</v>
          </cell>
          <cell r="D3738">
            <v>244900</v>
          </cell>
          <cell r="E3738">
            <v>0</v>
          </cell>
          <cell r="F3738">
            <v>0.5</v>
          </cell>
          <cell r="G3738">
            <v>4.0199999999999996</v>
          </cell>
          <cell r="H3738">
            <v>38807</v>
          </cell>
          <cell r="I3738">
            <v>244800</v>
          </cell>
          <cell r="J3738">
            <v>244800</v>
          </cell>
          <cell r="K3738">
            <v>4.0199999999999996</v>
          </cell>
          <cell r="L3738">
            <v>666.26</v>
          </cell>
          <cell r="M3738" t="str">
            <v>Growth</v>
          </cell>
          <cell r="N3738" t="str">
            <v>13F</v>
          </cell>
        </row>
        <row r="3739">
          <cell r="A3739" t="str">
            <v>MFHFP</v>
          </cell>
          <cell r="B3739">
            <v>3744</v>
          </cell>
          <cell r="C3739" t="str">
            <v>MFH Financial Trust I</v>
          </cell>
          <cell r="D3739">
            <v>40635</v>
          </cell>
          <cell r="E3739">
            <v>0</v>
          </cell>
          <cell r="F3739" t="str">
            <v>n/a</v>
          </cell>
          <cell r="G3739">
            <v>4.0199999999999996</v>
          </cell>
          <cell r="H3739">
            <v>38776</v>
          </cell>
          <cell r="I3739">
            <v>0</v>
          </cell>
          <cell r="J3739">
            <v>0</v>
          </cell>
          <cell r="K3739">
            <v>0</v>
          </cell>
          <cell r="L3739" t="str">
            <v>n/a</v>
          </cell>
          <cell r="M3739" t="str">
            <v>Other</v>
          </cell>
          <cell r="N3739" t="str">
            <v>Aggr.</v>
          </cell>
        </row>
        <row r="3740">
          <cell r="A3740" t="str">
            <v>9715.JP</v>
          </cell>
          <cell r="B3740">
            <v>3745</v>
          </cell>
          <cell r="C3740" t="str">
            <v>Transcosmos Inc</v>
          </cell>
          <cell r="D3740">
            <v>142000</v>
          </cell>
          <cell r="E3740">
            <v>0</v>
          </cell>
          <cell r="F3740">
            <v>0.28999999999999998</v>
          </cell>
          <cell r="G3740">
            <v>4</v>
          </cell>
          <cell r="H3740">
            <v>38837</v>
          </cell>
          <cell r="I3740">
            <v>0</v>
          </cell>
          <cell r="J3740">
            <v>0</v>
          </cell>
          <cell r="K3740">
            <v>0</v>
          </cell>
          <cell r="L3740">
            <v>1176.92</v>
          </cell>
          <cell r="M3740" t="str">
            <v>Other</v>
          </cell>
          <cell r="N3740" t="str">
            <v>Aggr.</v>
          </cell>
        </row>
        <row r="3741">
          <cell r="A3741" t="str">
            <v>HBA PRD</v>
          </cell>
          <cell r="B3741">
            <v>3746</v>
          </cell>
          <cell r="C3741" t="str">
            <v>HSBC USA Inc New</v>
          </cell>
          <cell r="D3741">
            <v>160000</v>
          </cell>
          <cell r="E3741">
            <v>0</v>
          </cell>
          <cell r="F3741">
            <v>2.67</v>
          </cell>
          <cell r="G3741">
            <v>4</v>
          </cell>
          <cell r="H3741">
            <v>38776</v>
          </cell>
          <cell r="I3741">
            <v>160000</v>
          </cell>
          <cell r="J3741" t="str">
            <v>n/a</v>
          </cell>
          <cell r="K3741">
            <v>4</v>
          </cell>
          <cell r="L3741">
            <v>148.80000000000001</v>
          </cell>
          <cell r="M3741" t="str">
            <v>Other</v>
          </cell>
          <cell r="N3741" t="str">
            <v>Aggr.</v>
          </cell>
        </row>
        <row r="3742">
          <cell r="A3742" t="str">
            <v>5484.JP</v>
          </cell>
          <cell r="B3742">
            <v>3747</v>
          </cell>
          <cell r="C3742" t="str">
            <v>Tohoku Steel Co Ltd</v>
          </cell>
          <cell r="D3742">
            <v>275000</v>
          </cell>
          <cell r="E3742">
            <v>0</v>
          </cell>
          <cell r="F3742">
            <v>3.64</v>
          </cell>
          <cell r="G3742">
            <v>3.99</v>
          </cell>
          <cell r="H3742">
            <v>38748</v>
          </cell>
          <cell r="I3742">
            <v>0</v>
          </cell>
          <cell r="J3742">
            <v>0</v>
          </cell>
          <cell r="K3742">
            <v>0</v>
          </cell>
          <cell r="L3742">
            <v>86.91</v>
          </cell>
          <cell r="M3742" t="str">
            <v>Other</v>
          </cell>
          <cell r="N3742" t="str">
            <v>Aggr.</v>
          </cell>
        </row>
        <row r="3743">
          <cell r="A3743" t="str">
            <v>TRFC</v>
          </cell>
          <cell r="B3743">
            <v>3748</v>
          </cell>
          <cell r="C3743" t="str">
            <v>Traffic Com Inc</v>
          </cell>
          <cell r="D3743">
            <v>477400</v>
          </cell>
          <cell r="E3743">
            <v>0</v>
          </cell>
          <cell r="F3743">
            <v>2.34</v>
          </cell>
          <cell r="G3743">
            <v>3.99</v>
          </cell>
          <cell r="H3743">
            <v>38807</v>
          </cell>
          <cell r="I3743">
            <v>477400</v>
          </cell>
          <cell r="J3743" t="str">
            <v>n/a</v>
          </cell>
          <cell r="K3743">
            <v>3.99</v>
          </cell>
          <cell r="L3743">
            <v>81.02</v>
          </cell>
          <cell r="M3743" t="str">
            <v>Other</v>
          </cell>
          <cell r="N3743" t="str">
            <v>13F</v>
          </cell>
        </row>
        <row r="3744">
          <cell r="A3744" t="str">
            <v>6481.JP</v>
          </cell>
          <cell r="B3744">
            <v>3749</v>
          </cell>
          <cell r="C3744" t="str">
            <v>THK Co Ltd</v>
          </cell>
          <cell r="D3744">
            <v>122200</v>
          </cell>
          <cell r="E3744">
            <v>0</v>
          </cell>
          <cell r="F3744">
            <v>0.09</v>
          </cell>
          <cell r="G3744">
            <v>3.98</v>
          </cell>
          <cell r="H3744">
            <v>38837</v>
          </cell>
          <cell r="I3744">
            <v>-100</v>
          </cell>
          <cell r="J3744">
            <v>-0.08</v>
          </cell>
          <cell r="K3744">
            <v>0</v>
          </cell>
          <cell r="L3744">
            <v>3653.25</v>
          </cell>
          <cell r="M3744" t="str">
            <v>Other</v>
          </cell>
          <cell r="N3744" t="str">
            <v>Aggr.</v>
          </cell>
        </row>
        <row r="3745">
          <cell r="A3745" t="str">
            <v>PP.FR</v>
          </cell>
          <cell r="B3745">
            <v>3750</v>
          </cell>
          <cell r="C3745" t="str">
            <v>Pinault Printemps Redoute SA</v>
          </cell>
          <cell r="D3745">
            <v>32902</v>
          </cell>
          <cell r="E3745">
            <v>0</v>
          </cell>
          <cell r="F3745">
            <v>0.03</v>
          </cell>
          <cell r="G3745">
            <v>3.97</v>
          </cell>
          <cell r="H3745">
            <v>38807</v>
          </cell>
          <cell r="I3745">
            <v>-33779</v>
          </cell>
          <cell r="J3745">
            <v>-50.66</v>
          </cell>
          <cell r="K3745">
            <v>-4.07</v>
          </cell>
          <cell r="L3745">
            <v>13907.12</v>
          </cell>
          <cell r="M3745" t="str">
            <v>Other</v>
          </cell>
          <cell r="N3745" t="str">
            <v>Aggr.</v>
          </cell>
        </row>
        <row r="3746">
          <cell r="A3746" t="str">
            <v>9541.JP</v>
          </cell>
          <cell r="B3746">
            <v>3751</v>
          </cell>
          <cell r="C3746" t="str">
            <v>Otaki Gas Co</v>
          </cell>
          <cell r="D3746">
            <v>654000</v>
          </cell>
          <cell r="E3746">
            <v>0</v>
          </cell>
          <cell r="F3746">
            <v>3.75</v>
          </cell>
          <cell r="G3746">
            <v>3.97</v>
          </cell>
          <cell r="H3746">
            <v>38748</v>
          </cell>
          <cell r="I3746">
            <v>0</v>
          </cell>
          <cell r="J3746">
            <v>0</v>
          </cell>
          <cell r="K3746">
            <v>0</v>
          </cell>
          <cell r="L3746">
            <v>99.52</v>
          </cell>
          <cell r="M3746" t="str">
            <v>Other</v>
          </cell>
          <cell r="N3746" t="str">
            <v>Aggr.</v>
          </cell>
        </row>
        <row r="3747">
          <cell r="A3747" t="str">
            <v>2319.HK</v>
          </cell>
          <cell r="B3747">
            <v>3752</v>
          </cell>
          <cell r="C3747" t="str">
            <v>China Mengniu Dairy Co Ltd</v>
          </cell>
          <cell r="D3747">
            <v>3555000</v>
          </cell>
          <cell r="E3747">
            <v>0</v>
          </cell>
          <cell r="F3747">
            <v>0.26</v>
          </cell>
          <cell r="G3747">
            <v>3.96</v>
          </cell>
          <cell r="H3747">
            <v>38807</v>
          </cell>
          <cell r="I3747">
            <v>-1764000</v>
          </cell>
          <cell r="J3747">
            <v>-33.159999999999997</v>
          </cell>
          <cell r="K3747">
            <v>-1.97</v>
          </cell>
          <cell r="L3747">
            <v>1595.6</v>
          </cell>
          <cell r="M3747" t="str">
            <v>Other</v>
          </cell>
          <cell r="N3747" t="str">
            <v>Aggr.</v>
          </cell>
        </row>
        <row r="3748">
          <cell r="A3748" t="str">
            <v>5706.JP</v>
          </cell>
          <cell r="B3748">
            <v>3753</v>
          </cell>
          <cell r="C3748" t="str">
            <v>Mitsui Mining &amp; Smelting Co Ltd</v>
          </cell>
          <cell r="D3748">
            <v>571000</v>
          </cell>
          <cell r="E3748">
            <v>0</v>
          </cell>
          <cell r="F3748">
            <v>0.1</v>
          </cell>
          <cell r="G3748">
            <v>3.96</v>
          </cell>
          <cell r="H3748">
            <v>38837</v>
          </cell>
          <cell r="I3748">
            <v>0</v>
          </cell>
          <cell r="J3748">
            <v>0</v>
          </cell>
          <cell r="K3748">
            <v>0</v>
          </cell>
          <cell r="L3748">
            <v>3282.58</v>
          </cell>
          <cell r="M3748" t="str">
            <v>Other</v>
          </cell>
          <cell r="N3748" t="str">
            <v>Aggr.</v>
          </cell>
        </row>
        <row r="3749">
          <cell r="A3749" t="str">
            <v>ACY.NO</v>
          </cell>
          <cell r="B3749">
            <v>3754</v>
          </cell>
          <cell r="C3749" t="str">
            <v>Acergy SA</v>
          </cell>
          <cell r="D3749">
            <v>313700</v>
          </cell>
          <cell r="E3749">
            <v>0</v>
          </cell>
          <cell r="F3749">
            <v>0.16</v>
          </cell>
          <cell r="G3749">
            <v>3.96</v>
          </cell>
          <cell r="H3749">
            <v>38748</v>
          </cell>
          <cell r="I3749">
            <v>200000</v>
          </cell>
          <cell r="J3749">
            <v>175.9</v>
          </cell>
          <cell r="K3749">
            <v>2.52</v>
          </cell>
          <cell r="L3749">
            <v>2638.71</v>
          </cell>
          <cell r="M3749" t="str">
            <v>Other</v>
          </cell>
          <cell r="N3749" t="str">
            <v>Aggr.</v>
          </cell>
        </row>
        <row r="3750">
          <cell r="A3750" t="str">
            <v>CGX.AU</v>
          </cell>
          <cell r="B3750">
            <v>3755</v>
          </cell>
          <cell r="C3750" t="str">
            <v>Central Asia Gold Ltd - Underlying</v>
          </cell>
          <cell r="D3750">
            <v>10994989</v>
          </cell>
          <cell r="E3750">
            <v>0</v>
          </cell>
          <cell r="F3750">
            <v>9.14</v>
          </cell>
          <cell r="G3750">
            <v>3.96</v>
          </cell>
          <cell r="H3750">
            <v>38856</v>
          </cell>
          <cell r="I3750" t="str">
            <v>n/a</v>
          </cell>
          <cell r="J3750" t="str">
            <v>n/a</v>
          </cell>
          <cell r="K3750" t="str">
            <v>n/a</v>
          </cell>
          <cell r="L3750">
            <v>39.229999999999997</v>
          </cell>
          <cell r="M3750" t="str">
            <v>Other</v>
          </cell>
          <cell r="N3750" t="str">
            <v>Substantials</v>
          </cell>
        </row>
        <row r="3751">
          <cell r="A3751" t="str">
            <v>AINN</v>
          </cell>
          <cell r="B3751">
            <v>3756</v>
          </cell>
          <cell r="C3751" t="str">
            <v>Applied Innovation Inc</v>
          </cell>
          <cell r="D3751">
            <v>922232</v>
          </cell>
          <cell r="E3751">
            <v>0</v>
          </cell>
          <cell r="F3751">
            <v>6.05</v>
          </cell>
          <cell r="G3751">
            <v>3.96</v>
          </cell>
          <cell r="H3751">
            <v>38807</v>
          </cell>
          <cell r="I3751">
            <v>65852</v>
          </cell>
          <cell r="J3751">
            <v>7.69</v>
          </cell>
          <cell r="K3751">
            <v>0.28000000000000003</v>
          </cell>
          <cell r="L3751">
            <v>57.94</v>
          </cell>
          <cell r="M3751" t="str">
            <v>Value</v>
          </cell>
          <cell r="N3751" t="str">
            <v>13F</v>
          </cell>
        </row>
        <row r="3752">
          <cell r="A3752" t="str">
            <v>9613.JP</v>
          </cell>
          <cell r="B3752">
            <v>3757</v>
          </cell>
          <cell r="C3752" t="str">
            <v>NTT Data Communications Systems Corp</v>
          </cell>
          <cell r="D3752">
            <v>857</v>
          </cell>
          <cell r="E3752">
            <v>0</v>
          </cell>
          <cell r="F3752">
            <v>0.03</v>
          </cell>
          <cell r="G3752">
            <v>3.95</v>
          </cell>
          <cell r="H3752">
            <v>38837</v>
          </cell>
          <cell r="I3752">
            <v>0</v>
          </cell>
          <cell r="J3752">
            <v>0</v>
          </cell>
          <cell r="K3752">
            <v>0</v>
          </cell>
          <cell r="L3752">
            <v>11189.93</v>
          </cell>
          <cell r="M3752" t="str">
            <v>Other</v>
          </cell>
          <cell r="N3752" t="str">
            <v>Aggr.</v>
          </cell>
        </row>
        <row r="3753">
          <cell r="A3753" t="str">
            <v>R.IT</v>
          </cell>
          <cell r="B3753">
            <v>3758</v>
          </cell>
          <cell r="C3753" t="str">
            <v>R A S Holdings</v>
          </cell>
          <cell r="D3753">
            <v>177188</v>
          </cell>
          <cell r="E3753">
            <v>0</v>
          </cell>
          <cell r="F3753">
            <v>0.03</v>
          </cell>
          <cell r="G3753">
            <v>3.94</v>
          </cell>
          <cell r="H3753">
            <v>38837</v>
          </cell>
          <cell r="I3753">
            <v>0</v>
          </cell>
          <cell r="J3753">
            <v>0</v>
          </cell>
          <cell r="K3753">
            <v>0</v>
          </cell>
          <cell r="L3753">
            <v>15457.41</v>
          </cell>
          <cell r="M3753" t="str">
            <v>Other</v>
          </cell>
          <cell r="N3753" t="str">
            <v>Aggr.</v>
          </cell>
        </row>
        <row r="3754">
          <cell r="A3754" t="str">
            <v>ELEB.BE</v>
          </cell>
          <cell r="B3754">
            <v>3759</v>
          </cell>
          <cell r="C3754" t="str">
            <v>Electrabel SA</v>
          </cell>
          <cell r="D3754">
            <v>7785</v>
          </cell>
          <cell r="E3754">
            <v>0</v>
          </cell>
          <cell r="F3754">
            <v>0.01</v>
          </cell>
          <cell r="G3754">
            <v>3.94</v>
          </cell>
          <cell r="H3754">
            <v>38748</v>
          </cell>
          <cell r="I3754">
            <v>-10087</v>
          </cell>
          <cell r="J3754">
            <v>-56.44</v>
          </cell>
          <cell r="K3754">
            <v>-5.1100000000000003</v>
          </cell>
          <cell r="L3754">
            <v>29840.46</v>
          </cell>
          <cell r="M3754" t="str">
            <v>Other</v>
          </cell>
          <cell r="N3754" t="str">
            <v>Aggr.</v>
          </cell>
        </row>
        <row r="3755">
          <cell r="A3755" t="str">
            <v>9437.JP</v>
          </cell>
          <cell r="B3755">
            <v>3760</v>
          </cell>
          <cell r="C3755" t="str">
            <v>NTT DoCoMo Inc - Underlying</v>
          </cell>
          <cell r="D3755">
            <v>2642</v>
          </cell>
          <cell r="E3755">
            <v>0</v>
          </cell>
          <cell r="F3755">
            <v>0.01</v>
          </cell>
          <cell r="G3755">
            <v>3.93</v>
          </cell>
          <cell r="H3755">
            <v>38837</v>
          </cell>
          <cell r="I3755">
            <v>0</v>
          </cell>
          <cell r="J3755">
            <v>0</v>
          </cell>
          <cell r="K3755">
            <v>0</v>
          </cell>
          <cell r="L3755">
            <v>69101.34</v>
          </cell>
          <cell r="M3755" t="str">
            <v>Other</v>
          </cell>
          <cell r="N3755" t="str">
            <v>Aggr.</v>
          </cell>
        </row>
        <row r="3756">
          <cell r="A3756" t="str">
            <v>CLC</v>
          </cell>
          <cell r="B3756">
            <v>3761</v>
          </cell>
          <cell r="C3756" t="str">
            <v>Clarcor Inc</v>
          </cell>
          <cell r="D3756">
            <v>110300</v>
          </cell>
          <cell r="E3756">
            <v>0</v>
          </cell>
          <cell r="F3756">
            <v>0.21</v>
          </cell>
          <cell r="G3756">
            <v>3.93</v>
          </cell>
          <cell r="H3756">
            <v>38807</v>
          </cell>
          <cell r="I3756">
            <v>76100</v>
          </cell>
          <cell r="J3756">
            <v>222.51</v>
          </cell>
          <cell r="K3756">
            <v>2.71</v>
          </cell>
          <cell r="L3756">
            <v>1596.44</v>
          </cell>
          <cell r="M3756" t="str">
            <v>GARP</v>
          </cell>
          <cell r="N3756" t="str">
            <v>13F</v>
          </cell>
        </row>
        <row r="3757">
          <cell r="A3757" t="str">
            <v>SF</v>
          </cell>
          <cell r="B3757">
            <v>3762</v>
          </cell>
          <cell r="C3757" t="str">
            <v>Stifel Financial Corp</v>
          </cell>
          <cell r="D3757">
            <v>89700</v>
          </cell>
          <cell r="E3757">
            <v>0</v>
          </cell>
          <cell r="F3757">
            <v>0.75</v>
          </cell>
          <cell r="G3757">
            <v>3.92</v>
          </cell>
          <cell r="H3757">
            <v>38807</v>
          </cell>
          <cell r="I3757">
            <v>89700</v>
          </cell>
          <cell r="J3757" t="str">
            <v>n/a</v>
          </cell>
          <cell r="K3757">
            <v>3.92</v>
          </cell>
          <cell r="L3757">
            <v>407.76</v>
          </cell>
          <cell r="M3757" t="str">
            <v>Value</v>
          </cell>
          <cell r="N3757" t="str">
            <v>13F</v>
          </cell>
        </row>
        <row r="3758">
          <cell r="A3758" t="str">
            <v>Y2732X127</v>
          </cell>
          <cell r="B3758">
            <v>3763</v>
          </cell>
          <cell r="C3758" t="str">
            <v>Godrej Consumer Products Ltd</v>
          </cell>
          <cell r="D3758">
            <v>240214</v>
          </cell>
          <cell r="E3758">
            <v>0</v>
          </cell>
          <cell r="F3758">
            <v>0.42</v>
          </cell>
          <cell r="G3758">
            <v>3.91</v>
          </cell>
          <cell r="H3758">
            <v>38807</v>
          </cell>
          <cell r="I3758">
            <v>0</v>
          </cell>
          <cell r="J3758">
            <v>0</v>
          </cell>
          <cell r="K3758">
            <v>0</v>
          </cell>
          <cell r="L3758">
            <v>705.39</v>
          </cell>
          <cell r="M3758" t="str">
            <v>Other</v>
          </cell>
          <cell r="N3758" t="str">
            <v>Aggr.</v>
          </cell>
        </row>
        <row r="3759">
          <cell r="A3759" t="str">
            <v>PEGA</v>
          </cell>
          <cell r="B3759">
            <v>3764</v>
          </cell>
          <cell r="C3759" t="str">
            <v>Pegasystems Inc</v>
          </cell>
          <cell r="D3759">
            <v>478881</v>
          </cell>
          <cell r="E3759">
            <v>0</v>
          </cell>
          <cell r="F3759">
            <v>1.35</v>
          </cell>
          <cell r="G3759">
            <v>3.91</v>
          </cell>
          <cell r="H3759">
            <v>38807</v>
          </cell>
          <cell r="I3759">
            <v>-11500</v>
          </cell>
          <cell r="J3759">
            <v>-2.35</v>
          </cell>
          <cell r="K3759">
            <v>-0.09</v>
          </cell>
          <cell r="L3759">
            <v>257.02</v>
          </cell>
          <cell r="M3759" t="str">
            <v>GARP</v>
          </cell>
          <cell r="N3759" t="str">
            <v>13F</v>
          </cell>
        </row>
        <row r="3760">
          <cell r="A3760" t="str">
            <v>2402.TW</v>
          </cell>
          <cell r="B3760">
            <v>3765</v>
          </cell>
          <cell r="C3760" t="str">
            <v>Ichia Technology</v>
          </cell>
          <cell r="D3760">
            <v>5000000</v>
          </cell>
          <cell r="E3760">
            <v>0</v>
          </cell>
          <cell r="F3760">
            <v>1.71</v>
          </cell>
          <cell r="G3760">
            <v>3.91</v>
          </cell>
          <cell r="H3760">
            <v>38776</v>
          </cell>
          <cell r="I3760">
            <v>5000000</v>
          </cell>
          <cell r="J3760" t="str">
            <v>n/a</v>
          </cell>
          <cell r="K3760">
            <v>3.91</v>
          </cell>
          <cell r="L3760">
            <v>339.87</v>
          </cell>
          <cell r="M3760" t="str">
            <v>Other</v>
          </cell>
          <cell r="N3760" t="str">
            <v>Aggr.</v>
          </cell>
        </row>
        <row r="3761">
          <cell r="A3761" t="str">
            <v>SNCI</v>
          </cell>
          <cell r="B3761">
            <v>3766</v>
          </cell>
          <cell r="C3761" t="str">
            <v>Sonic Innovations Inc</v>
          </cell>
          <cell r="D3761">
            <v>778300</v>
          </cell>
          <cell r="E3761">
            <v>0</v>
          </cell>
          <cell r="F3761">
            <v>3.51</v>
          </cell>
          <cell r="G3761">
            <v>3.89</v>
          </cell>
          <cell r="H3761">
            <v>38807</v>
          </cell>
          <cell r="I3761">
            <v>-6400</v>
          </cell>
          <cell r="J3761">
            <v>-0.82</v>
          </cell>
          <cell r="K3761">
            <v>-0.03</v>
          </cell>
          <cell r="L3761">
            <v>110.93</v>
          </cell>
          <cell r="M3761" t="str">
            <v>Growth</v>
          </cell>
          <cell r="N3761" t="str">
            <v>13F</v>
          </cell>
        </row>
        <row r="3762">
          <cell r="A3762" t="str">
            <v>2891.TW</v>
          </cell>
          <cell r="B3762">
            <v>3767</v>
          </cell>
          <cell r="C3762" t="str">
            <v>Chinatrust Financial Holding Co Ltd</v>
          </cell>
          <cell r="D3762">
            <v>5470376</v>
          </cell>
          <cell r="E3762">
            <v>0</v>
          </cell>
          <cell r="F3762">
            <v>0.08</v>
          </cell>
          <cell r="G3762">
            <v>3.89</v>
          </cell>
          <cell r="H3762">
            <v>38807</v>
          </cell>
          <cell r="I3762">
            <v>-8951274</v>
          </cell>
          <cell r="J3762">
            <v>-62.07</v>
          </cell>
          <cell r="K3762">
            <v>-6.36</v>
          </cell>
          <cell r="L3762">
            <v>5530.08</v>
          </cell>
          <cell r="M3762" t="str">
            <v>Other</v>
          </cell>
          <cell r="N3762" t="str">
            <v>Aggr.</v>
          </cell>
        </row>
        <row r="3763">
          <cell r="A3763" t="str">
            <v>005180.KR</v>
          </cell>
          <cell r="B3763">
            <v>3768</v>
          </cell>
          <cell r="C3763" t="str">
            <v>Bing Grae Co Ltd</v>
          </cell>
          <cell r="D3763">
            <v>78630</v>
          </cell>
          <cell r="E3763">
            <v>0</v>
          </cell>
          <cell r="F3763">
            <v>0.8</v>
          </cell>
          <cell r="G3763">
            <v>3.88</v>
          </cell>
          <cell r="H3763">
            <v>38807</v>
          </cell>
          <cell r="I3763">
            <v>58100</v>
          </cell>
          <cell r="J3763">
            <v>283</v>
          </cell>
          <cell r="K3763">
            <v>2.87</v>
          </cell>
          <cell r="L3763">
            <v>411.28</v>
          </cell>
          <cell r="M3763" t="str">
            <v>Other</v>
          </cell>
          <cell r="N3763" t="str">
            <v>Aggr.</v>
          </cell>
        </row>
        <row r="3764">
          <cell r="A3764" t="str">
            <v>TKN CA</v>
          </cell>
          <cell r="B3764">
            <v>3769</v>
          </cell>
          <cell r="C3764" t="str">
            <v>Teknion Corp</v>
          </cell>
          <cell r="D3764">
            <v>894000</v>
          </cell>
          <cell r="E3764">
            <v>0</v>
          </cell>
          <cell r="F3764">
            <v>3.69</v>
          </cell>
          <cell r="G3764">
            <v>3.88</v>
          </cell>
          <cell r="H3764">
            <v>38837</v>
          </cell>
          <cell r="I3764">
            <v>0</v>
          </cell>
          <cell r="J3764">
            <v>0</v>
          </cell>
          <cell r="K3764">
            <v>0</v>
          </cell>
          <cell r="L3764">
            <v>91.51</v>
          </cell>
          <cell r="M3764" t="str">
            <v>Value</v>
          </cell>
          <cell r="N3764" t="str">
            <v>Aggr.</v>
          </cell>
        </row>
        <row r="3765">
          <cell r="A3765" t="str">
            <v>CSA CA</v>
          </cell>
          <cell r="B3765">
            <v>3770</v>
          </cell>
          <cell r="C3765" t="str">
            <v>Commercial Solutions Inc</v>
          </cell>
          <cell r="D3765">
            <v>671090</v>
          </cell>
          <cell r="E3765">
            <v>0</v>
          </cell>
          <cell r="F3765">
            <v>3.62</v>
          </cell>
          <cell r="G3765">
            <v>3.88</v>
          </cell>
          <cell r="H3765">
            <v>38837</v>
          </cell>
          <cell r="I3765">
            <v>0</v>
          </cell>
          <cell r="J3765">
            <v>0</v>
          </cell>
          <cell r="K3765">
            <v>0</v>
          </cell>
          <cell r="L3765">
            <v>123.68</v>
          </cell>
          <cell r="M3765" t="str">
            <v>Other</v>
          </cell>
          <cell r="N3765" t="str">
            <v>Aggr.</v>
          </cell>
        </row>
        <row r="3766">
          <cell r="A3766" t="str">
            <v>APCC</v>
          </cell>
          <cell r="B3766">
            <v>3771</v>
          </cell>
          <cell r="C3766" t="str">
            <v>American Power Conversion Corp</v>
          </cell>
          <cell r="D3766">
            <v>167017</v>
          </cell>
          <cell r="E3766">
            <v>0</v>
          </cell>
          <cell r="F3766">
            <v>0.09</v>
          </cell>
          <cell r="G3766">
            <v>3.86</v>
          </cell>
          <cell r="H3766">
            <v>38807</v>
          </cell>
          <cell r="I3766">
            <v>-286668</v>
          </cell>
          <cell r="J3766">
            <v>-63.19</v>
          </cell>
          <cell r="K3766">
            <v>-6.62</v>
          </cell>
          <cell r="L3766">
            <v>3573.99</v>
          </cell>
          <cell r="M3766" t="str">
            <v>Growth</v>
          </cell>
          <cell r="N3766" t="str">
            <v>13F</v>
          </cell>
        </row>
        <row r="3767">
          <cell r="A3767" t="str">
            <v>WSB</v>
          </cell>
          <cell r="B3767">
            <v>3772</v>
          </cell>
          <cell r="C3767" t="str">
            <v>The Washington Savings Bank FSB</v>
          </cell>
          <cell r="D3767">
            <v>462150</v>
          </cell>
          <cell r="E3767">
            <v>0</v>
          </cell>
          <cell r="F3767">
            <v>6.26</v>
          </cell>
          <cell r="G3767">
            <v>3.86</v>
          </cell>
          <cell r="H3767">
            <v>38807</v>
          </cell>
          <cell r="I3767">
            <v>0</v>
          </cell>
          <cell r="J3767">
            <v>0</v>
          </cell>
          <cell r="K3767">
            <v>0</v>
          </cell>
          <cell r="L3767">
            <v>63.45</v>
          </cell>
          <cell r="M3767" t="str">
            <v>Value</v>
          </cell>
          <cell r="N3767" t="str">
            <v>13F</v>
          </cell>
        </row>
        <row r="3768">
          <cell r="A3768" t="str">
            <v>SPM.IT</v>
          </cell>
          <cell r="B3768">
            <v>3773</v>
          </cell>
          <cell r="C3768" t="str">
            <v>Saipem SpA</v>
          </cell>
          <cell r="D3768">
            <v>205700</v>
          </cell>
          <cell r="E3768">
            <v>0</v>
          </cell>
          <cell r="F3768">
            <v>0.05</v>
          </cell>
          <cell r="G3768">
            <v>3.85</v>
          </cell>
          <cell r="H3768">
            <v>38807</v>
          </cell>
          <cell r="I3768">
            <v>-14800</v>
          </cell>
          <cell r="J3768">
            <v>-6.71</v>
          </cell>
          <cell r="K3768">
            <v>-0.28000000000000003</v>
          </cell>
          <cell r="L3768">
            <v>9452.0499999999993</v>
          </cell>
          <cell r="M3768" t="str">
            <v>Other</v>
          </cell>
          <cell r="N3768" t="str">
            <v>Aggr.</v>
          </cell>
        </row>
        <row r="3769">
          <cell r="A3769" t="str">
            <v>COA</v>
          </cell>
          <cell r="B3769">
            <v>3774</v>
          </cell>
          <cell r="C3769" t="str">
            <v>Coachmen Industries Inc</v>
          </cell>
          <cell r="D3769">
            <v>338500</v>
          </cell>
          <cell r="E3769">
            <v>0</v>
          </cell>
          <cell r="F3769">
            <v>2.17</v>
          </cell>
          <cell r="G3769">
            <v>3.85</v>
          </cell>
          <cell r="H3769">
            <v>38807</v>
          </cell>
          <cell r="I3769">
            <v>338500</v>
          </cell>
          <cell r="J3769" t="str">
            <v>n/a</v>
          </cell>
          <cell r="K3769">
            <v>3.85</v>
          </cell>
          <cell r="L3769">
            <v>165.52</v>
          </cell>
          <cell r="M3769" t="str">
            <v>Value</v>
          </cell>
          <cell r="N3769" t="str">
            <v>13F</v>
          </cell>
        </row>
        <row r="3770">
          <cell r="A3770" t="str">
            <v>X45471111</v>
          </cell>
          <cell r="B3770">
            <v>3775</v>
          </cell>
          <cell r="C3770" t="str">
            <v>Komercni Banka AS - Underlying</v>
          </cell>
          <cell r="D3770">
            <v>26200</v>
          </cell>
          <cell r="E3770">
            <v>0</v>
          </cell>
          <cell r="F3770">
            <v>7.0000000000000007E-2</v>
          </cell>
          <cell r="G3770">
            <v>3.85</v>
          </cell>
          <cell r="H3770">
            <v>38748</v>
          </cell>
          <cell r="I3770">
            <v>0</v>
          </cell>
          <cell r="J3770">
            <v>0</v>
          </cell>
          <cell r="K3770">
            <v>0</v>
          </cell>
          <cell r="L3770">
            <v>4794.21</v>
          </cell>
          <cell r="M3770" t="str">
            <v>Other</v>
          </cell>
          <cell r="N3770" t="str">
            <v>Aggr.</v>
          </cell>
        </row>
        <row r="3771">
          <cell r="A3771" t="str">
            <v>7729.JP</v>
          </cell>
          <cell r="B3771">
            <v>3776</v>
          </cell>
          <cell r="C3771" t="str">
            <v>Tokyo Seimitsu Co Ltd</v>
          </cell>
          <cell r="D3771">
            <v>53400</v>
          </cell>
          <cell r="E3771">
            <v>0</v>
          </cell>
          <cell r="F3771">
            <v>0.13</v>
          </cell>
          <cell r="G3771">
            <v>3.84</v>
          </cell>
          <cell r="H3771">
            <v>38748</v>
          </cell>
          <cell r="I3771">
            <v>45000</v>
          </cell>
          <cell r="J3771">
            <v>535.71</v>
          </cell>
          <cell r="K3771">
            <v>3.23</v>
          </cell>
          <cell r="L3771">
            <v>1937.96</v>
          </cell>
          <cell r="M3771" t="str">
            <v>Other</v>
          </cell>
          <cell r="N3771" t="str">
            <v>Aggr.</v>
          </cell>
        </row>
        <row r="3772">
          <cell r="A3772" t="str">
            <v>SAFT</v>
          </cell>
          <cell r="B3772">
            <v>3777</v>
          </cell>
          <cell r="C3772" t="str">
            <v>Safety Insurance Group Inc</v>
          </cell>
          <cell r="D3772">
            <v>83760</v>
          </cell>
          <cell r="E3772">
            <v>0</v>
          </cell>
          <cell r="F3772">
            <v>0.53</v>
          </cell>
          <cell r="G3772">
            <v>3.82</v>
          </cell>
          <cell r="H3772">
            <v>38807</v>
          </cell>
          <cell r="I3772">
            <v>31320</v>
          </cell>
          <cell r="J3772">
            <v>59.73</v>
          </cell>
          <cell r="K3772">
            <v>1.43</v>
          </cell>
          <cell r="L3772">
            <v>748.94</v>
          </cell>
          <cell r="M3772" t="str">
            <v>Value</v>
          </cell>
          <cell r="N3772" t="str">
            <v>13F</v>
          </cell>
        </row>
        <row r="3773">
          <cell r="A3773" t="str">
            <v>WES.AU</v>
          </cell>
          <cell r="B3773">
            <v>3778</v>
          </cell>
          <cell r="C3773" t="str">
            <v>Wesfarmers Ltd</v>
          </cell>
          <cell r="D3773">
            <v>138045</v>
          </cell>
          <cell r="E3773">
            <v>0</v>
          </cell>
          <cell r="F3773">
            <v>0.04</v>
          </cell>
          <cell r="G3773">
            <v>3.82</v>
          </cell>
          <cell r="H3773">
            <v>38837</v>
          </cell>
          <cell r="I3773">
            <v>0</v>
          </cell>
          <cell r="J3773">
            <v>0</v>
          </cell>
          <cell r="K3773">
            <v>0</v>
          </cell>
          <cell r="L3773">
            <v>10112.620000000001</v>
          </cell>
          <cell r="M3773" t="str">
            <v>Other</v>
          </cell>
          <cell r="N3773" t="str">
            <v>Aggr.</v>
          </cell>
        </row>
        <row r="3774">
          <cell r="A3774" t="str">
            <v>Y88366169</v>
          </cell>
          <cell r="B3774">
            <v>3779</v>
          </cell>
          <cell r="C3774" t="str">
            <v>Ticon Industrial Connection PCL</v>
          </cell>
          <cell r="D3774">
            <v>10444200</v>
          </cell>
          <cell r="E3774">
            <v>0</v>
          </cell>
          <cell r="F3774">
            <v>1.94</v>
          </cell>
          <cell r="G3774">
            <v>3.82</v>
          </cell>
          <cell r="H3774">
            <v>38748</v>
          </cell>
          <cell r="I3774">
            <v>8644200</v>
          </cell>
          <cell r="J3774">
            <v>480.23</v>
          </cell>
          <cell r="K3774">
            <v>3.16</v>
          </cell>
          <cell r="L3774">
            <v>187.95</v>
          </cell>
          <cell r="M3774" t="str">
            <v>Other</v>
          </cell>
          <cell r="N3774" t="str">
            <v>Aggr.</v>
          </cell>
        </row>
        <row r="3775">
          <cell r="A3775" t="str">
            <v>MTLM</v>
          </cell>
          <cell r="B3775">
            <v>3780</v>
          </cell>
          <cell r="C3775" t="str">
            <v>Metal Management Inc</v>
          </cell>
          <cell r="D3775">
            <v>120799</v>
          </cell>
          <cell r="E3775">
            <v>0</v>
          </cell>
          <cell r="F3775">
            <v>0.46</v>
          </cell>
          <cell r="G3775">
            <v>3.82</v>
          </cell>
          <cell r="H3775">
            <v>38807</v>
          </cell>
          <cell r="I3775">
            <v>120799</v>
          </cell>
          <cell r="J3775" t="str">
            <v>n/a</v>
          </cell>
          <cell r="K3775">
            <v>3.82</v>
          </cell>
          <cell r="L3775">
            <v>808.98</v>
          </cell>
          <cell r="M3775" t="str">
            <v>Value</v>
          </cell>
          <cell r="N3775" t="str">
            <v>13F</v>
          </cell>
        </row>
        <row r="3776">
          <cell r="A3776" t="str">
            <v>BBD B CA</v>
          </cell>
          <cell r="B3776">
            <v>3781</v>
          </cell>
          <cell r="C3776" t="str">
            <v>Bombardier Inc</v>
          </cell>
          <cell r="D3776">
            <v>997400</v>
          </cell>
          <cell r="E3776">
            <v>0</v>
          </cell>
          <cell r="F3776">
            <v>7.0000000000000007E-2</v>
          </cell>
          <cell r="G3776">
            <v>3.82</v>
          </cell>
          <cell r="H3776">
            <v>38837</v>
          </cell>
          <cell r="I3776">
            <v>15800</v>
          </cell>
          <cell r="J3776">
            <v>1.61</v>
          </cell>
          <cell r="K3776">
            <v>0.06</v>
          </cell>
          <cell r="L3776">
            <v>4036.72</v>
          </cell>
          <cell r="M3776" t="str">
            <v>GARP</v>
          </cell>
          <cell r="N3776" t="str">
            <v>Aggr.</v>
          </cell>
        </row>
        <row r="3777">
          <cell r="A3777" t="str">
            <v>4541.JP</v>
          </cell>
          <cell r="B3777">
            <v>3782</v>
          </cell>
          <cell r="C3777" t="str">
            <v>Nichi-Iko Pharmaceutical Co Ltd</v>
          </cell>
          <cell r="D3777">
            <v>333000</v>
          </cell>
          <cell r="E3777">
            <v>0</v>
          </cell>
          <cell r="F3777">
            <v>1.1399999999999999</v>
          </cell>
          <cell r="G3777">
            <v>3.81</v>
          </cell>
          <cell r="H3777">
            <v>38748</v>
          </cell>
          <cell r="I3777">
            <v>0</v>
          </cell>
          <cell r="J3777">
            <v>0</v>
          </cell>
          <cell r="K3777">
            <v>0</v>
          </cell>
          <cell r="L3777">
            <v>360.72</v>
          </cell>
          <cell r="M3777" t="str">
            <v>Other</v>
          </cell>
          <cell r="N3777" t="str">
            <v>Aggr.</v>
          </cell>
        </row>
        <row r="3778">
          <cell r="A3778" t="str">
            <v>ITL.GB</v>
          </cell>
          <cell r="B3778">
            <v>3783</v>
          </cell>
          <cell r="C3778" t="str">
            <v>Intec Telecom Syst</v>
          </cell>
          <cell r="D3778">
            <v>3484100</v>
          </cell>
          <cell r="E3778">
            <v>0</v>
          </cell>
          <cell r="F3778">
            <v>1.1499999999999999</v>
          </cell>
          <cell r="G3778">
            <v>3.81</v>
          </cell>
          <cell r="H3778">
            <v>38807</v>
          </cell>
          <cell r="I3778">
            <v>3441500</v>
          </cell>
          <cell r="J3778">
            <v>8078.64</v>
          </cell>
          <cell r="K3778">
            <v>3.76</v>
          </cell>
          <cell r="L3778">
            <v>289.14999999999998</v>
          </cell>
          <cell r="M3778" t="str">
            <v>Other</v>
          </cell>
          <cell r="N3778" t="str">
            <v>Aggr.</v>
          </cell>
        </row>
        <row r="3779">
          <cell r="A3779" t="str">
            <v>DELB.BE</v>
          </cell>
          <cell r="B3779">
            <v>3784</v>
          </cell>
          <cell r="C3779" t="str">
            <v>Delhaize Group - Underlying</v>
          </cell>
          <cell r="D3779">
            <v>53100</v>
          </cell>
          <cell r="E3779">
            <v>0</v>
          </cell>
          <cell r="F3779">
            <v>0.06</v>
          </cell>
          <cell r="G3779">
            <v>3.8</v>
          </cell>
          <cell r="H3779">
            <v>38807</v>
          </cell>
          <cell r="I3779">
            <v>-3600</v>
          </cell>
          <cell r="J3779">
            <v>-6.35</v>
          </cell>
          <cell r="K3779">
            <v>-0.26</v>
          </cell>
          <cell r="L3779">
            <v>6018.16</v>
          </cell>
          <cell r="M3779" t="str">
            <v>Other</v>
          </cell>
          <cell r="N3779" t="str">
            <v>Aggr.</v>
          </cell>
        </row>
        <row r="3780">
          <cell r="A3780" t="str">
            <v>P CA</v>
          </cell>
          <cell r="B3780">
            <v>3785</v>
          </cell>
          <cell r="C3780" t="str">
            <v>Railpower Technologies Corp</v>
          </cell>
          <cell r="D3780">
            <v>851700</v>
          </cell>
          <cell r="E3780">
            <v>0</v>
          </cell>
          <cell r="F3780">
            <v>1.56</v>
          </cell>
          <cell r="G3780">
            <v>3.8</v>
          </cell>
          <cell r="H3780">
            <v>38503</v>
          </cell>
          <cell r="I3780">
            <v>-3231700</v>
          </cell>
          <cell r="J3780">
            <v>-79.14</v>
          </cell>
          <cell r="K3780">
            <v>-14.41</v>
          </cell>
          <cell r="L3780">
            <v>187.49</v>
          </cell>
          <cell r="M3780" t="str">
            <v>Aggr Growth</v>
          </cell>
          <cell r="N3780" t="str">
            <v>13G</v>
          </cell>
        </row>
        <row r="3781">
          <cell r="A3781" t="str">
            <v>9054.JP</v>
          </cell>
          <cell r="B3781">
            <v>3786</v>
          </cell>
          <cell r="C3781" t="str">
            <v>Daiwa Logistics Co Ltd</v>
          </cell>
          <cell r="D3781">
            <v>375000</v>
          </cell>
          <cell r="E3781">
            <v>0</v>
          </cell>
          <cell r="F3781">
            <v>3.47</v>
          </cell>
          <cell r="G3781">
            <v>3.8</v>
          </cell>
          <cell r="H3781">
            <v>38748</v>
          </cell>
          <cell r="I3781">
            <v>0</v>
          </cell>
          <cell r="J3781">
            <v>0</v>
          </cell>
          <cell r="K3781">
            <v>0</v>
          </cell>
          <cell r="L3781">
            <v>97.08</v>
          </cell>
          <cell r="M3781" t="str">
            <v>Other</v>
          </cell>
          <cell r="N3781" t="str">
            <v>Aggr.</v>
          </cell>
        </row>
        <row r="3782">
          <cell r="A3782" t="str">
            <v>005880.KR</v>
          </cell>
          <cell r="B3782">
            <v>3787</v>
          </cell>
          <cell r="C3782" t="str">
            <v>Korea Line Corp</v>
          </cell>
          <cell r="D3782">
            <v>170000</v>
          </cell>
          <cell r="E3782">
            <v>0</v>
          </cell>
          <cell r="F3782">
            <v>1.7</v>
          </cell>
          <cell r="G3782">
            <v>3.79</v>
          </cell>
          <cell r="H3782">
            <v>38111</v>
          </cell>
          <cell r="I3782" t="str">
            <v>n/a</v>
          </cell>
          <cell r="J3782" t="str">
            <v>n/a</v>
          </cell>
          <cell r="K3782" t="str">
            <v>n/a</v>
          </cell>
          <cell r="L3782">
            <v>230.49</v>
          </cell>
          <cell r="M3782" t="str">
            <v>Other</v>
          </cell>
          <cell r="N3782" t="str">
            <v>Substantials</v>
          </cell>
        </row>
        <row r="3783">
          <cell r="A3783" t="str">
            <v>PNCL</v>
          </cell>
          <cell r="B3783">
            <v>3788</v>
          </cell>
          <cell r="C3783" t="str">
            <v>Pinnacle Airlines Corp</v>
          </cell>
          <cell r="D3783">
            <v>568953</v>
          </cell>
          <cell r="E3783">
            <v>0</v>
          </cell>
          <cell r="F3783">
            <v>2.58</v>
          </cell>
          <cell r="G3783">
            <v>3.79</v>
          </cell>
          <cell r="H3783">
            <v>38807</v>
          </cell>
          <cell r="I3783">
            <v>0</v>
          </cell>
          <cell r="J3783">
            <v>0</v>
          </cell>
          <cell r="K3783">
            <v>0</v>
          </cell>
          <cell r="L3783">
            <v>149.05000000000001</v>
          </cell>
          <cell r="M3783" t="str">
            <v>GARP</v>
          </cell>
          <cell r="N3783" t="str">
            <v>13F</v>
          </cell>
        </row>
        <row r="3784">
          <cell r="A3784" t="str">
            <v>RLH PRA</v>
          </cell>
          <cell r="B3784">
            <v>3789</v>
          </cell>
          <cell r="C3784" t="str">
            <v>Red Lion Hotels Capital Trust</v>
          </cell>
          <cell r="D3784">
            <v>146000</v>
          </cell>
          <cell r="E3784">
            <v>0</v>
          </cell>
          <cell r="F3784" t="str">
            <v>n/a</v>
          </cell>
          <cell r="G3784">
            <v>3.79</v>
          </cell>
          <cell r="H3784">
            <v>38748</v>
          </cell>
          <cell r="I3784">
            <v>0</v>
          </cell>
          <cell r="J3784">
            <v>0</v>
          </cell>
          <cell r="K3784">
            <v>0</v>
          </cell>
          <cell r="L3784">
            <v>207.69</v>
          </cell>
          <cell r="M3784" t="str">
            <v>Other</v>
          </cell>
          <cell r="N3784" t="str">
            <v>Aggr.</v>
          </cell>
        </row>
        <row r="3785">
          <cell r="A3785" t="str">
            <v>78.HK</v>
          </cell>
          <cell r="B3785">
            <v>3790</v>
          </cell>
          <cell r="C3785" t="str">
            <v>Regal Hotels International Holdings Ltd</v>
          </cell>
          <cell r="D3785">
            <v>47326000</v>
          </cell>
          <cell r="E3785">
            <v>0</v>
          </cell>
          <cell r="F3785">
            <v>0.56999999999999995</v>
          </cell>
          <cell r="G3785">
            <v>3.78</v>
          </cell>
          <cell r="H3785">
            <v>38807</v>
          </cell>
          <cell r="I3785">
            <v>44912000</v>
          </cell>
          <cell r="J3785">
            <v>1860.48</v>
          </cell>
          <cell r="K3785">
            <v>3.59</v>
          </cell>
          <cell r="L3785">
            <v>647.48</v>
          </cell>
          <cell r="M3785" t="str">
            <v>Other</v>
          </cell>
          <cell r="N3785" t="str">
            <v>Aggr.</v>
          </cell>
        </row>
        <row r="3786">
          <cell r="A3786">
            <v>6910824</v>
          </cell>
          <cell r="B3786">
            <v>3791</v>
          </cell>
          <cell r="C3786" t="str">
            <v>UMW Holdings Berhad</v>
          </cell>
          <cell r="D3786">
            <v>2302000</v>
          </cell>
          <cell r="E3786">
            <v>0</v>
          </cell>
          <cell r="F3786">
            <v>0.45</v>
          </cell>
          <cell r="G3786">
            <v>3.77</v>
          </cell>
          <cell r="H3786">
            <v>38748</v>
          </cell>
          <cell r="I3786">
            <v>2302000</v>
          </cell>
          <cell r="J3786" t="str">
            <v>n/a</v>
          </cell>
          <cell r="K3786">
            <v>3.77</v>
          </cell>
          <cell r="L3786">
            <v>1036.6300000000001</v>
          </cell>
          <cell r="M3786" t="str">
            <v>Other</v>
          </cell>
          <cell r="N3786" t="str">
            <v>Aggr.</v>
          </cell>
        </row>
        <row r="3787">
          <cell r="A3787" t="str">
            <v>RPC.GB</v>
          </cell>
          <cell r="B3787">
            <v>3792</v>
          </cell>
          <cell r="C3787" t="str">
            <v>RPC Group Plc</v>
          </cell>
          <cell r="D3787">
            <v>850000</v>
          </cell>
          <cell r="E3787">
            <v>0</v>
          </cell>
          <cell r="F3787">
            <v>0.87</v>
          </cell>
          <cell r="G3787">
            <v>3.76</v>
          </cell>
          <cell r="H3787">
            <v>38839</v>
          </cell>
          <cell r="I3787">
            <v>0</v>
          </cell>
          <cell r="J3787">
            <v>0</v>
          </cell>
          <cell r="K3787">
            <v>0</v>
          </cell>
          <cell r="L3787">
            <v>415.87</v>
          </cell>
          <cell r="M3787" t="str">
            <v>Other</v>
          </cell>
          <cell r="N3787" t="str">
            <v>Registers</v>
          </cell>
        </row>
        <row r="3788">
          <cell r="A3788" t="str">
            <v>DREXP</v>
          </cell>
          <cell r="B3788">
            <v>3793</v>
          </cell>
          <cell r="C3788" t="str">
            <v>Duke Weeks Realty Corp</v>
          </cell>
          <cell r="D3788">
            <v>74700</v>
          </cell>
          <cell r="E3788">
            <v>0</v>
          </cell>
          <cell r="F3788">
            <v>2.4900000000000002</v>
          </cell>
          <cell r="G3788">
            <v>3.75</v>
          </cell>
          <cell r="H3788">
            <v>38748</v>
          </cell>
          <cell r="I3788">
            <v>0</v>
          </cell>
          <cell r="J3788">
            <v>0</v>
          </cell>
          <cell r="K3788">
            <v>0</v>
          </cell>
          <cell r="L3788">
            <v>155.06</v>
          </cell>
          <cell r="M3788" t="str">
            <v>Other</v>
          </cell>
          <cell r="N3788" t="str">
            <v>Aggr.</v>
          </cell>
        </row>
        <row r="3789">
          <cell r="A3789" t="str">
            <v>ISE</v>
          </cell>
          <cell r="B3789">
            <v>3794</v>
          </cell>
          <cell r="C3789" t="str">
            <v>International Securities Exchange Inc</v>
          </cell>
          <cell r="D3789">
            <v>90050</v>
          </cell>
          <cell r="E3789">
            <v>0</v>
          </cell>
          <cell r="F3789">
            <v>0.24</v>
          </cell>
          <cell r="G3789">
            <v>3.75</v>
          </cell>
          <cell r="H3789">
            <v>38807</v>
          </cell>
          <cell r="I3789">
            <v>39000</v>
          </cell>
          <cell r="J3789">
            <v>76.400000000000006</v>
          </cell>
          <cell r="K3789">
            <v>1.62</v>
          </cell>
          <cell r="L3789">
            <v>1419.8</v>
          </cell>
          <cell r="M3789" t="str">
            <v>Other</v>
          </cell>
          <cell r="N3789" t="str">
            <v>13F</v>
          </cell>
        </row>
        <row r="3790">
          <cell r="A3790" t="str">
            <v>200869.CN</v>
          </cell>
          <cell r="B3790">
            <v>3795</v>
          </cell>
          <cell r="C3790" t="str">
            <v>Yantai Changyu Pioneer Wine Co Ltd</v>
          </cell>
          <cell r="D3790">
            <v>1268500</v>
          </cell>
          <cell r="E3790">
            <v>0</v>
          </cell>
          <cell r="F3790">
            <v>0.71</v>
          </cell>
          <cell r="G3790">
            <v>3.75</v>
          </cell>
          <cell r="H3790">
            <v>38807</v>
          </cell>
          <cell r="I3790">
            <v>715300</v>
          </cell>
          <cell r="J3790">
            <v>129.30000000000001</v>
          </cell>
          <cell r="K3790">
            <v>2.11</v>
          </cell>
          <cell r="L3790">
            <v>442.63</v>
          </cell>
          <cell r="M3790" t="str">
            <v>Other</v>
          </cell>
          <cell r="N3790" t="str">
            <v>Aggr.</v>
          </cell>
        </row>
        <row r="3791">
          <cell r="A3791" t="str">
            <v>BRICO.FR</v>
          </cell>
          <cell r="B3791">
            <v>3796</v>
          </cell>
          <cell r="C3791" t="str">
            <v>Bricorama SA</v>
          </cell>
          <cell r="D3791">
            <v>65000</v>
          </cell>
          <cell r="E3791">
            <v>0</v>
          </cell>
          <cell r="F3791">
            <v>1.17</v>
          </cell>
          <cell r="G3791">
            <v>3.75</v>
          </cell>
          <cell r="H3791">
            <v>38748</v>
          </cell>
          <cell r="I3791">
            <v>0</v>
          </cell>
          <cell r="J3791">
            <v>0</v>
          </cell>
          <cell r="K3791">
            <v>0</v>
          </cell>
          <cell r="L3791">
            <v>316.27</v>
          </cell>
          <cell r="M3791" t="str">
            <v>Other</v>
          </cell>
          <cell r="N3791" t="str">
            <v>Aggr.</v>
          </cell>
        </row>
        <row r="3792">
          <cell r="A3792" t="str">
            <v>KFX</v>
          </cell>
          <cell r="B3792">
            <v>3797</v>
          </cell>
          <cell r="C3792" t="str">
            <v>KFX Inc</v>
          </cell>
          <cell r="D3792">
            <v>205600</v>
          </cell>
          <cell r="E3792">
            <v>0</v>
          </cell>
          <cell r="F3792">
            <v>0.25</v>
          </cell>
          <cell r="G3792">
            <v>3.74</v>
          </cell>
          <cell r="H3792">
            <v>38807</v>
          </cell>
          <cell r="I3792">
            <v>205600</v>
          </cell>
          <cell r="J3792" t="str">
            <v>n/a</v>
          </cell>
          <cell r="K3792">
            <v>3.74</v>
          </cell>
          <cell r="L3792">
            <v>1052.28</v>
          </cell>
          <cell r="M3792" t="str">
            <v>Value</v>
          </cell>
          <cell r="N3792" t="str">
            <v>13F</v>
          </cell>
        </row>
        <row r="3793">
          <cell r="A3793" t="str">
            <v>CCR.GB</v>
          </cell>
          <cell r="B3793">
            <v>3798</v>
          </cell>
          <cell r="C3793" t="str">
            <v>C&amp;C Group</v>
          </cell>
          <cell r="D3793">
            <v>1200000</v>
          </cell>
          <cell r="E3793">
            <v>0</v>
          </cell>
          <cell r="F3793">
            <v>0.37</v>
          </cell>
          <cell r="G3793">
            <v>3.74</v>
          </cell>
          <cell r="H3793">
            <v>38169</v>
          </cell>
          <cell r="I3793">
            <v>1200000</v>
          </cell>
          <cell r="J3793" t="str">
            <v>n/a</v>
          </cell>
          <cell r="K3793">
            <v>3.74</v>
          </cell>
          <cell r="L3793">
            <v>2759.77</v>
          </cell>
          <cell r="M3793" t="str">
            <v>Other</v>
          </cell>
          <cell r="N3793" t="str">
            <v>Registers</v>
          </cell>
        </row>
        <row r="3794">
          <cell r="A3794" t="str">
            <v>7912.JP</v>
          </cell>
          <cell r="B3794">
            <v>3799</v>
          </cell>
          <cell r="C3794" t="str">
            <v>Dai Nippon Printing Co Ltd - Underlying</v>
          </cell>
          <cell r="D3794">
            <v>221000</v>
          </cell>
          <cell r="E3794">
            <v>0</v>
          </cell>
          <cell r="F3794">
            <v>0.03</v>
          </cell>
          <cell r="G3794">
            <v>3.72</v>
          </cell>
          <cell r="H3794">
            <v>38837</v>
          </cell>
          <cell r="I3794">
            <v>0</v>
          </cell>
          <cell r="J3794">
            <v>0</v>
          </cell>
          <cell r="K3794">
            <v>0</v>
          </cell>
          <cell r="L3794">
            <v>11633.76</v>
          </cell>
          <cell r="M3794" t="str">
            <v>Other</v>
          </cell>
          <cell r="N3794" t="str">
            <v>Aggr.</v>
          </cell>
        </row>
        <row r="3795">
          <cell r="A3795" t="str">
            <v>BNP UN CA</v>
          </cell>
          <cell r="B3795">
            <v>3800</v>
          </cell>
          <cell r="C3795" t="str">
            <v>Bonavista Energy Trust</v>
          </cell>
          <cell r="D3795">
            <v>114000</v>
          </cell>
          <cell r="E3795">
            <v>0</v>
          </cell>
          <cell r="F3795">
            <v>0.14000000000000001</v>
          </cell>
          <cell r="G3795">
            <v>3.72</v>
          </cell>
          <cell r="H3795">
            <v>38837</v>
          </cell>
          <cell r="I3795">
            <v>0</v>
          </cell>
          <cell r="J3795">
            <v>0</v>
          </cell>
          <cell r="K3795">
            <v>0</v>
          </cell>
          <cell r="L3795">
            <v>2567.73</v>
          </cell>
          <cell r="M3795" t="str">
            <v>Value</v>
          </cell>
          <cell r="N3795" t="str">
            <v>Aggr.</v>
          </cell>
        </row>
        <row r="3796">
          <cell r="A3796" t="str">
            <v>IMAX</v>
          </cell>
          <cell r="B3796">
            <v>3801</v>
          </cell>
          <cell r="C3796" t="str">
            <v>IMAX Corp</v>
          </cell>
          <cell r="D3796">
            <v>364400</v>
          </cell>
          <cell r="E3796">
            <v>0</v>
          </cell>
          <cell r="F3796">
            <v>0.9</v>
          </cell>
          <cell r="G3796">
            <v>3.7</v>
          </cell>
          <cell r="H3796">
            <v>38807</v>
          </cell>
          <cell r="I3796">
            <v>364400</v>
          </cell>
          <cell r="J3796" t="str">
            <v>n/a</v>
          </cell>
          <cell r="K3796">
            <v>3.7</v>
          </cell>
          <cell r="L3796">
            <v>362.57</v>
          </cell>
          <cell r="M3796" t="str">
            <v>Growth</v>
          </cell>
          <cell r="N3796" t="str">
            <v>13F</v>
          </cell>
        </row>
        <row r="3797">
          <cell r="A3797" t="str">
            <v>020560.KR</v>
          </cell>
          <cell r="B3797">
            <v>3802</v>
          </cell>
          <cell r="C3797" t="str">
            <v>Asiana Airlines In</v>
          </cell>
          <cell r="D3797">
            <v>506056</v>
          </cell>
          <cell r="E3797">
            <v>0</v>
          </cell>
          <cell r="F3797">
            <v>0.28999999999999998</v>
          </cell>
          <cell r="G3797">
            <v>3.7</v>
          </cell>
          <cell r="H3797">
            <v>38748</v>
          </cell>
          <cell r="I3797">
            <v>-573176</v>
          </cell>
          <cell r="J3797">
            <v>-53.11</v>
          </cell>
          <cell r="K3797">
            <v>-4.1900000000000004</v>
          </cell>
          <cell r="L3797">
            <v>1275.47</v>
          </cell>
          <cell r="M3797" t="str">
            <v>Other</v>
          </cell>
          <cell r="N3797" t="str">
            <v>Aggr.</v>
          </cell>
        </row>
        <row r="3798">
          <cell r="A3798" t="str">
            <v>NQDRF</v>
          </cell>
          <cell r="B3798">
            <v>3803</v>
          </cell>
          <cell r="C3798" t="str">
            <v>NQL Energy Services Inc</v>
          </cell>
          <cell r="D3798">
            <v>3078440</v>
          </cell>
          <cell r="E3798">
            <v>0</v>
          </cell>
          <cell r="F3798">
            <v>7.11</v>
          </cell>
          <cell r="G3798">
            <v>3.69</v>
          </cell>
          <cell r="H3798">
            <v>38376</v>
          </cell>
          <cell r="I3798">
            <v>-25000</v>
          </cell>
          <cell r="J3798">
            <v>-0.81</v>
          </cell>
          <cell r="K3798">
            <v>-0.03</v>
          </cell>
          <cell r="L3798">
            <v>343.18</v>
          </cell>
          <cell r="M3798" t="str">
            <v>Value</v>
          </cell>
        </row>
        <row r="3799">
          <cell r="A3799" t="str">
            <v>2338.TW</v>
          </cell>
          <cell r="B3799">
            <v>3804</v>
          </cell>
          <cell r="C3799" t="str">
            <v>Taiwan Mask Corp</v>
          </cell>
          <cell r="D3799">
            <v>5250000</v>
          </cell>
          <cell r="E3799">
            <v>0</v>
          </cell>
          <cell r="F3799">
            <v>1.48</v>
          </cell>
          <cell r="G3799">
            <v>3.69</v>
          </cell>
          <cell r="H3799">
            <v>38853</v>
          </cell>
          <cell r="I3799">
            <v>0</v>
          </cell>
          <cell r="J3799">
            <v>0</v>
          </cell>
          <cell r="K3799">
            <v>0</v>
          </cell>
          <cell r="L3799">
            <v>208.92</v>
          </cell>
          <cell r="M3799" t="str">
            <v>Other</v>
          </cell>
          <cell r="N3799" t="str">
            <v>Substantials</v>
          </cell>
        </row>
        <row r="3800">
          <cell r="A3800" t="str">
            <v>TXPI</v>
          </cell>
          <cell r="B3800">
            <v>3805</v>
          </cell>
          <cell r="C3800" t="str">
            <v>Texas Petrochemicals Inc</v>
          </cell>
          <cell r="D3800">
            <v>169700</v>
          </cell>
          <cell r="E3800">
            <v>0</v>
          </cell>
          <cell r="F3800">
            <v>1.7</v>
          </cell>
          <cell r="G3800">
            <v>3.69</v>
          </cell>
          <cell r="H3800">
            <v>38776</v>
          </cell>
          <cell r="I3800">
            <v>0</v>
          </cell>
          <cell r="J3800">
            <v>0</v>
          </cell>
          <cell r="K3800">
            <v>0</v>
          </cell>
          <cell r="L3800">
            <v>252.5</v>
          </cell>
          <cell r="M3800" t="str">
            <v>Other</v>
          </cell>
          <cell r="N3800" t="str">
            <v>Aggr.</v>
          </cell>
        </row>
        <row r="3801">
          <cell r="A3801" t="str">
            <v>2888.TW</v>
          </cell>
          <cell r="B3801">
            <v>3806</v>
          </cell>
          <cell r="C3801" t="str">
            <v>Shin Kong Financial Holdings Co</v>
          </cell>
          <cell r="D3801">
            <v>4486000</v>
          </cell>
          <cell r="E3801">
            <v>0</v>
          </cell>
          <cell r="F3801">
            <v>0.11</v>
          </cell>
          <cell r="G3801">
            <v>3.69</v>
          </cell>
          <cell r="H3801">
            <v>38807</v>
          </cell>
          <cell r="I3801">
            <v>4486000</v>
          </cell>
          <cell r="J3801" t="str">
            <v>n/a</v>
          </cell>
          <cell r="K3801">
            <v>3.69</v>
          </cell>
          <cell r="L3801">
            <v>3987.71</v>
          </cell>
          <cell r="M3801" t="str">
            <v>Other</v>
          </cell>
          <cell r="N3801" t="str">
            <v>Aggr.</v>
          </cell>
        </row>
        <row r="3802">
          <cell r="A3802" t="str">
            <v>XOHO</v>
          </cell>
          <cell r="B3802">
            <v>3807</v>
          </cell>
          <cell r="C3802" t="str">
            <v>XO Holdings Inc</v>
          </cell>
          <cell r="D3802">
            <v>933800</v>
          </cell>
          <cell r="E3802">
            <v>0</v>
          </cell>
          <cell r="F3802">
            <v>0.51</v>
          </cell>
          <cell r="G3802">
            <v>3.69</v>
          </cell>
          <cell r="H3802">
            <v>38807</v>
          </cell>
          <cell r="I3802">
            <v>0</v>
          </cell>
          <cell r="J3802">
            <v>0</v>
          </cell>
          <cell r="K3802">
            <v>0</v>
          </cell>
          <cell r="L3802">
            <v>871.46</v>
          </cell>
          <cell r="M3802" t="str">
            <v>Value</v>
          </cell>
          <cell r="N3802" t="str">
            <v>Aggr.</v>
          </cell>
        </row>
        <row r="3803">
          <cell r="A3803" t="str">
            <v>OXS.GB</v>
          </cell>
          <cell r="B3803">
            <v>3808</v>
          </cell>
          <cell r="C3803" t="str">
            <v>Oxus Gold</v>
          </cell>
          <cell r="D3803">
            <v>2466117</v>
          </cell>
          <cell r="E3803">
            <v>0</v>
          </cell>
          <cell r="F3803">
            <v>0.83</v>
          </cell>
          <cell r="G3803">
            <v>3.69</v>
          </cell>
          <cell r="H3803">
            <v>38825</v>
          </cell>
          <cell r="I3803">
            <v>-1200464</v>
          </cell>
          <cell r="J3803">
            <v>-32.74</v>
          </cell>
          <cell r="K3803">
            <v>-1.79</v>
          </cell>
          <cell r="L3803">
            <v>347.51</v>
          </cell>
          <cell r="M3803" t="str">
            <v>Other</v>
          </cell>
          <cell r="N3803" t="str">
            <v>Registers</v>
          </cell>
        </row>
        <row r="3804">
          <cell r="A3804" t="str">
            <v>AKVER.NO</v>
          </cell>
          <cell r="B3804">
            <v>3809</v>
          </cell>
          <cell r="C3804" t="str">
            <v>Aker Kvaerner ASA</v>
          </cell>
          <cell r="D3804">
            <v>53700</v>
          </cell>
          <cell r="E3804">
            <v>0</v>
          </cell>
          <cell r="F3804">
            <v>0.1</v>
          </cell>
          <cell r="G3804">
            <v>3.69</v>
          </cell>
          <cell r="H3804">
            <v>38748</v>
          </cell>
          <cell r="I3804">
            <v>9400</v>
          </cell>
          <cell r="J3804">
            <v>21.22</v>
          </cell>
          <cell r="K3804">
            <v>0.65</v>
          </cell>
          <cell r="L3804">
            <v>4782.76</v>
          </cell>
          <cell r="M3804" t="str">
            <v>Other</v>
          </cell>
          <cell r="N3804" t="str">
            <v>Aggr.</v>
          </cell>
        </row>
        <row r="3805">
          <cell r="A3805" t="str">
            <v>CYBS</v>
          </cell>
          <cell r="B3805">
            <v>3811</v>
          </cell>
          <cell r="C3805" t="str">
            <v>Cybersource Corp</v>
          </cell>
          <cell r="D3805">
            <v>330168</v>
          </cell>
          <cell r="E3805">
            <v>0</v>
          </cell>
          <cell r="F3805">
            <v>0.95</v>
          </cell>
          <cell r="G3805">
            <v>3.68</v>
          </cell>
          <cell r="H3805">
            <v>38807</v>
          </cell>
          <cell r="I3805">
            <v>330168</v>
          </cell>
          <cell r="J3805" t="str">
            <v>n/a</v>
          </cell>
          <cell r="K3805">
            <v>3.68</v>
          </cell>
          <cell r="L3805">
            <v>330.39</v>
          </cell>
          <cell r="M3805" t="str">
            <v>GARP</v>
          </cell>
          <cell r="N3805" t="str">
            <v>13F</v>
          </cell>
        </row>
        <row r="3806">
          <cell r="A3806" t="str">
            <v>5923.JP</v>
          </cell>
          <cell r="B3806">
            <v>3812</v>
          </cell>
          <cell r="C3806" t="str">
            <v>Takada Kiko Co Ltd</v>
          </cell>
          <cell r="D3806">
            <v>675000</v>
          </cell>
          <cell r="E3806">
            <v>0</v>
          </cell>
          <cell r="F3806">
            <v>3.02</v>
          </cell>
          <cell r="G3806">
            <v>3.68</v>
          </cell>
          <cell r="H3806">
            <v>38748</v>
          </cell>
          <cell r="I3806">
            <v>0</v>
          </cell>
          <cell r="J3806">
            <v>0</v>
          </cell>
          <cell r="K3806">
            <v>0</v>
          </cell>
          <cell r="L3806">
            <v>95.56</v>
          </cell>
          <cell r="M3806" t="str">
            <v>Other</v>
          </cell>
          <cell r="N3806" t="str">
            <v>Aggr.</v>
          </cell>
        </row>
        <row r="3807">
          <cell r="A3807" t="str">
            <v>BMUSY</v>
          </cell>
          <cell r="B3807">
            <v>3813</v>
          </cell>
          <cell r="C3807" t="str">
            <v>Bank Muscat S A O G  Oman</v>
          </cell>
          <cell r="D3807">
            <v>134300</v>
          </cell>
          <cell r="E3807">
            <v>0</v>
          </cell>
          <cell r="F3807" t="str">
            <v>n/a</v>
          </cell>
          <cell r="G3807">
            <v>3.68</v>
          </cell>
          <cell r="H3807">
            <v>38748</v>
          </cell>
          <cell r="I3807">
            <v>134300</v>
          </cell>
          <cell r="J3807" t="str">
            <v>n/a</v>
          </cell>
          <cell r="K3807">
            <v>3.68</v>
          </cell>
          <cell r="L3807" t="str">
            <v>n/a</v>
          </cell>
          <cell r="M3807" t="str">
            <v>Other</v>
          </cell>
          <cell r="N3807" t="str">
            <v>Aggr.</v>
          </cell>
        </row>
        <row r="3808">
          <cell r="A3808" t="str">
            <v>PMI.IT</v>
          </cell>
          <cell r="B3808">
            <v>3814</v>
          </cell>
          <cell r="C3808" t="str">
            <v>Banca Popolare di Milano BPM Bipiemme</v>
          </cell>
          <cell r="D3808">
            <v>312300</v>
          </cell>
          <cell r="E3808">
            <v>0</v>
          </cell>
          <cell r="F3808">
            <v>0.08</v>
          </cell>
          <cell r="G3808">
            <v>3.68</v>
          </cell>
          <cell r="H3808">
            <v>38807</v>
          </cell>
          <cell r="I3808">
            <v>-8154394</v>
          </cell>
          <cell r="J3808">
            <v>-96.31</v>
          </cell>
          <cell r="K3808">
            <v>-96.12</v>
          </cell>
          <cell r="L3808">
            <v>4880.96</v>
          </cell>
          <cell r="M3808" t="str">
            <v>Other</v>
          </cell>
          <cell r="N3808" t="str">
            <v>Aggr.</v>
          </cell>
        </row>
        <row r="3809">
          <cell r="A3809" t="str">
            <v>IPD.IE</v>
          </cell>
          <cell r="B3809">
            <v>3815</v>
          </cell>
          <cell r="C3809" t="str">
            <v>Independent News &amp; Media</v>
          </cell>
          <cell r="D3809">
            <v>1137942</v>
          </cell>
          <cell r="E3809">
            <v>0</v>
          </cell>
          <cell r="F3809">
            <v>0.15</v>
          </cell>
          <cell r="G3809">
            <v>3.68</v>
          </cell>
          <cell r="H3809">
            <v>38807</v>
          </cell>
          <cell r="I3809">
            <v>-2015700</v>
          </cell>
          <cell r="J3809">
            <v>-63.92</v>
          </cell>
          <cell r="K3809">
            <v>-6.51</v>
          </cell>
          <cell r="L3809">
            <v>2149.94</v>
          </cell>
          <cell r="M3809" t="str">
            <v>Other</v>
          </cell>
          <cell r="N3809" t="str">
            <v>Aggr.</v>
          </cell>
        </row>
        <row r="3810">
          <cell r="A3810" t="str">
            <v>ZEUS</v>
          </cell>
          <cell r="B3810">
            <v>3816</v>
          </cell>
          <cell r="C3810" t="str">
            <v>Olympic Steel Inc</v>
          </cell>
          <cell r="D3810">
            <v>116500</v>
          </cell>
          <cell r="E3810">
            <v>0</v>
          </cell>
          <cell r="F3810">
            <v>1.1200000000000001</v>
          </cell>
          <cell r="G3810">
            <v>3.67</v>
          </cell>
          <cell r="H3810">
            <v>38837</v>
          </cell>
          <cell r="I3810">
            <v>-70000</v>
          </cell>
          <cell r="J3810">
            <v>-37.53</v>
          </cell>
          <cell r="K3810">
            <v>-2.21</v>
          </cell>
          <cell r="L3810">
            <v>325.73</v>
          </cell>
          <cell r="M3810" t="str">
            <v>Value</v>
          </cell>
          <cell r="N3810" t="str">
            <v>13G</v>
          </cell>
        </row>
        <row r="3811">
          <cell r="A3811" t="str">
            <v>Y1296K109</v>
          </cell>
          <cell r="B3811">
            <v>3817</v>
          </cell>
          <cell r="C3811" t="str">
            <v>Charoen Pokphand Foods</v>
          </cell>
          <cell r="D3811">
            <v>24732200</v>
          </cell>
          <cell r="E3811">
            <v>0</v>
          </cell>
          <cell r="F3811">
            <v>0.33</v>
          </cell>
          <cell r="G3811">
            <v>3.65</v>
          </cell>
          <cell r="H3811">
            <v>38748</v>
          </cell>
          <cell r="I3811">
            <v>24732200</v>
          </cell>
          <cell r="J3811" t="str">
            <v>n/a</v>
          </cell>
          <cell r="K3811">
            <v>3.65</v>
          </cell>
          <cell r="L3811">
            <v>1059.8399999999999</v>
          </cell>
          <cell r="M3811" t="str">
            <v>Other</v>
          </cell>
          <cell r="N3811" t="str">
            <v>Aggr.</v>
          </cell>
        </row>
        <row r="3812">
          <cell r="A3812" t="str">
            <v>ARKR</v>
          </cell>
          <cell r="B3812">
            <v>3818</v>
          </cell>
          <cell r="C3812" t="str">
            <v>ARK Restaurants Corp</v>
          </cell>
          <cell r="D3812">
            <v>121891</v>
          </cell>
          <cell r="E3812">
            <v>0</v>
          </cell>
          <cell r="F3812">
            <v>3.52</v>
          </cell>
          <cell r="G3812">
            <v>3.65</v>
          </cell>
          <cell r="H3812">
            <v>38807</v>
          </cell>
          <cell r="I3812">
            <v>0</v>
          </cell>
          <cell r="J3812">
            <v>0</v>
          </cell>
          <cell r="K3812">
            <v>0</v>
          </cell>
          <cell r="L3812">
            <v>97.84</v>
          </cell>
          <cell r="M3812" t="str">
            <v>Value</v>
          </cell>
          <cell r="N3812" t="str">
            <v>13F</v>
          </cell>
        </row>
        <row r="3813">
          <cell r="A3813" t="str">
            <v>IGF.FR</v>
          </cell>
          <cell r="B3813">
            <v>3819</v>
          </cell>
          <cell r="C3813" t="str">
            <v>GIFI</v>
          </cell>
          <cell r="D3813">
            <v>105000</v>
          </cell>
          <cell r="E3813">
            <v>0</v>
          </cell>
          <cell r="F3813">
            <v>1.6</v>
          </cell>
          <cell r="G3813">
            <v>3.65</v>
          </cell>
          <cell r="H3813">
            <v>38748</v>
          </cell>
          <cell r="I3813">
            <v>70000</v>
          </cell>
          <cell r="J3813">
            <v>200</v>
          </cell>
          <cell r="K3813">
            <v>2.4300000000000002</v>
          </cell>
          <cell r="L3813">
            <v>199.79</v>
          </cell>
          <cell r="M3813" t="str">
            <v>Other</v>
          </cell>
          <cell r="N3813" t="str">
            <v>Aggr.</v>
          </cell>
        </row>
        <row r="3814">
          <cell r="A3814" t="str">
            <v>ABV C</v>
          </cell>
          <cell r="B3814">
            <v>3820</v>
          </cell>
          <cell r="C3814" t="str">
            <v>Companhia Bebidas Das Americas(AmBev) - Dep Rcpt</v>
          </cell>
          <cell r="D3814">
            <v>96948</v>
          </cell>
          <cell r="E3814">
            <v>0</v>
          </cell>
          <cell r="F3814">
            <v>0.03</v>
          </cell>
          <cell r="G3814">
            <v>3.64</v>
          </cell>
          <cell r="H3814">
            <v>38807</v>
          </cell>
          <cell r="I3814">
            <v>-8800</v>
          </cell>
          <cell r="J3814">
            <v>-8.32</v>
          </cell>
          <cell r="K3814">
            <v>-0.33</v>
          </cell>
          <cell r="L3814">
            <v>12169.9</v>
          </cell>
          <cell r="M3814" t="str">
            <v>Other</v>
          </cell>
          <cell r="N3814" t="str">
            <v>13F</v>
          </cell>
        </row>
        <row r="3815">
          <cell r="A3815" t="str">
            <v>PFIAF</v>
          </cell>
          <cell r="B3815">
            <v>3821</v>
          </cell>
          <cell r="C3815" t="str">
            <v>Pantaloon Industri</v>
          </cell>
          <cell r="D3815">
            <v>82437</v>
          </cell>
          <cell r="E3815">
            <v>0</v>
          </cell>
          <cell r="F3815">
            <v>0.31</v>
          </cell>
          <cell r="G3815">
            <v>3.63</v>
          </cell>
          <cell r="H3815">
            <v>38807</v>
          </cell>
          <cell r="I3815">
            <v>1939</v>
          </cell>
          <cell r="J3815">
            <v>2.41</v>
          </cell>
          <cell r="K3815">
            <v>0.09</v>
          </cell>
          <cell r="L3815">
            <v>782.51</v>
          </cell>
          <cell r="M3815" t="str">
            <v>Other</v>
          </cell>
          <cell r="N3815" t="str">
            <v>Aggr.</v>
          </cell>
        </row>
        <row r="3816">
          <cell r="A3816" t="str">
            <v>PKY PRD</v>
          </cell>
          <cell r="B3816">
            <v>3822</v>
          </cell>
          <cell r="C3816" t="str">
            <v>Parkway Properties Inc</v>
          </cell>
          <cell r="D3816">
            <v>140000</v>
          </cell>
          <cell r="E3816">
            <v>0</v>
          </cell>
          <cell r="F3816">
            <v>5.83</v>
          </cell>
          <cell r="G3816">
            <v>3.63</v>
          </cell>
          <cell r="H3816">
            <v>38748</v>
          </cell>
          <cell r="I3816">
            <v>-25000</v>
          </cell>
          <cell r="J3816">
            <v>-15.15</v>
          </cell>
          <cell r="K3816">
            <v>-0.65</v>
          </cell>
          <cell r="L3816">
            <v>61.66</v>
          </cell>
          <cell r="M3816" t="str">
            <v>Other</v>
          </cell>
          <cell r="N3816" t="str">
            <v>Aggr.</v>
          </cell>
        </row>
        <row r="3817">
          <cell r="A3817" t="str">
            <v>JUICA.AU</v>
          </cell>
          <cell r="B3817">
            <v>3823</v>
          </cell>
          <cell r="C3817" t="str">
            <v>JF US Industrial Trust</v>
          </cell>
          <cell r="D3817">
            <v>10450153</v>
          </cell>
          <cell r="E3817">
            <v>0</v>
          </cell>
          <cell r="F3817">
            <v>4.33</v>
          </cell>
          <cell r="G3817">
            <v>3.61</v>
          </cell>
          <cell r="H3817">
            <v>38827</v>
          </cell>
          <cell r="I3817" t="str">
            <v>n/a</v>
          </cell>
          <cell r="J3817" t="str">
            <v>n/a</v>
          </cell>
          <cell r="K3817" t="str">
            <v>n/a</v>
          </cell>
          <cell r="L3817">
            <v>83.32</v>
          </cell>
          <cell r="M3817" t="str">
            <v>Other</v>
          </cell>
          <cell r="N3817" t="str">
            <v>Substantials</v>
          </cell>
        </row>
        <row r="3818">
          <cell r="A3818" t="str">
            <v>BOC.GB</v>
          </cell>
          <cell r="B3818">
            <v>3824</v>
          </cell>
          <cell r="C3818" t="str">
            <v>BOC Group Plc - Underlying</v>
          </cell>
          <cell r="D3818">
            <v>122881</v>
          </cell>
          <cell r="E3818">
            <v>0</v>
          </cell>
          <cell r="F3818">
            <v>0.02</v>
          </cell>
          <cell r="G3818">
            <v>3.6</v>
          </cell>
          <cell r="H3818">
            <v>38845</v>
          </cell>
          <cell r="I3818">
            <v>6961</v>
          </cell>
          <cell r="J3818">
            <v>6.01</v>
          </cell>
          <cell r="K3818">
            <v>0.2</v>
          </cell>
          <cell r="L3818">
            <v>14881.32</v>
          </cell>
          <cell r="M3818" t="str">
            <v>Other</v>
          </cell>
          <cell r="N3818" t="str">
            <v>Registers</v>
          </cell>
        </row>
        <row r="3819">
          <cell r="A3819" t="str">
            <v>562.HK</v>
          </cell>
          <cell r="B3819">
            <v>3825</v>
          </cell>
          <cell r="C3819" t="str">
            <v>BALtrans Holdings Ltd</v>
          </cell>
          <cell r="D3819">
            <v>6000000</v>
          </cell>
          <cell r="E3819">
            <v>0</v>
          </cell>
          <cell r="F3819">
            <v>1.97</v>
          </cell>
          <cell r="G3819">
            <v>3.6</v>
          </cell>
          <cell r="H3819">
            <v>38748</v>
          </cell>
          <cell r="I3819">
            <v>0</v>
          </cell>
          <cell r="J3819">
            <v>0</v>
          </cell>
          <cell r="K3819">
            <v>0</v>
          </cell>
          <cell r="L3819">
            <v>203.54</v>
          </cell>
          <cell r="M3819" t="str">
            <v>Other</v>
          </cell>
          <cell r="N3819" t="str">
            <v>Aggr.</v>
          </cell>
        </row>
        <row r="3820">
          <cell r="A3820" t="str">
            <v>CECO.NO</v>
          </cell>
          <cell r="B3820">
            <v>3826</v>
          </cell>
          <cell r="C3820" t="str">
            <v>Camillo Eitzen &amp; Co ASA</v>
          </cell>
          <cell r="D3820">
            <v>331500</v>
          </cell>
          <cell r="E3820">
            <v>0</v>
          </cell>
          <cell r="F3820">
            <v>0.92</v>
          </cell>
          <cell r="G3820">
            <v>3.59</v>
          </cell>
          <cell r="H3820">
            <v>38807</v>
          </cell>
          <cell r="I3820">
            <v>187800</v>
          </cell>
          <cell r="J3820">
            <v>130.69</v>
          </cell>
          <cell r="K3820">
            <v>2.0299999999999998</v>
          </cell>
          <cell r="L3820">
            <v>368.3</v>
          </cell>
          <cell r="M3820" t="str">
            <v>Other</v>
          </cell>
          <cell r="N3820" t="str">
            <v>Aggr.</v>
          </cell>
        </row>
        <row r="3821">
          <cell r="A3821" t="str">
            <v>EPIK</v>
          </cell>
          <cell r="B3821">
            <v>3827</v>
          </cell>
          <cell r="C3821" t="str">
            <v>Epic Bancorp</v>
          </cell>
          <cell r="D3821">
            <v>242813</v>
          </cell>
          <cell r="E3821">
            <v>0</v>
          </cell>
          <cell r="F3821">
            <v>6.57</v>
          </cell>
          <cell r="G3821">
            <v>3.58</v>
          </cell>
          <cell r="H3821">
            <v>38807</v>
          </cell>
          <cell r="I3821">
            <v>26000</v>
          </cell>
          <cell r="J3821">
            <v>11.99</v>
          </cell>
          <cell r="K3821">
            <v>0.38</v>
          </cell>
          <cell r="L3821">
            <v>54.64</v>
          </cell>
          <cell r="M3821" t="str">
            <v>Other</v>
          </cell>
          <cell r="N3821" t="str">
            <v>13F</v>
          </cell>
        </row>
        <row r="3822">
          <cell r="A3822" t="str">
            <v>7438.JP</v>
          </cell>
          <cell r="B3822">
            <v>3828</v>
          </cell>
          <cell r="C3822" t="str">
            <v>Kondotec Inc</v>
          </cell>
          <cell r="D3822">
            <v>275000</v>
          </cell>
          <cell r="E3822">
            <v>0</v>
          </cell>
          <cell r="F3822">
            <v>2.0299999999999998</v>
          </cell>
          <cell r="G3822">
            <v>3.58</v>
          </cell>
          <cell r="H3822">
            <v>38748</v>
          </cell>
          <cell r="I3822">
            <v>0</v>
          </cell>
          <cell r="J3822">
            <v>0</v>
          </cell>
          <cell r="K3822">
            <v>0</v>
          </cell>
          <cell r="L3822">
            <v>153.35</v>
          </cell>
          <cell r="M3822" t="str">
            <v>Other</v>
          </cell>
          <cell r="N3822" t="str">
            <v>Aggr.</v>
          </cell>
        </row>
        <row r="3823">
          <cell r="A3823" t="str">
            <v>TNB</v>
          </cell>
          <cell r="B3823">
            <v>3829</v>
          </cell>
          <cell r="C3823" t="str">
            <v>Thomas &amp; Betts Corp</v>
          </cell>
          <cell r="D3823">
            <v>69677</v>
          </cell>
          <cell r="E3823">
            <v>0</v>
          </cell>
          <cell r="F3823">
            <v>0.11</v>
          </cell>
          <cell r="G3823">
            <v>3.58</v>
          </cell>
          <cell r="H3823">
            <v>38807</v>
          </cell>
          <cell r="I3823">
            <v>-68950</v>
          </cell>
          <cell r="J3823">
            <v>-49.74</v>
          </cell>
          <cell r="K3823">
            <v>-3.54</v>
          </cell>
          <cell r="L3823">
            <v>3232.47</v>
          </cell>
          <cell r="M3823" t="str">
            <v>GARP</v>
          </cell>
          <cell r="N3823" t="str">
            <v>13F</v>
          </cell>
        </row>
        <row r="3824">
          <cell r="A3824" t="str">
            <v>N01.SG</v>
          </cell>
          <cell r="B3824">
            <v>3830</v>
          </cell>
          <cell r="C3824" t="str">
            <v>Nera Telecommunica</v>
          </cell>
          <cell r="D3824">
            <v>11500000</v>
          </cell>
          <cell r="E3824">
            <v>0</v>
          </cell>
          <cell r="F3824">
            <v>3.18</v>
          </cell>
          <cell r="G3824">
            <v>3.57</v>
          </cell>
          <cell r="H3824">
            <v>38748</v>
          </cell>
          <cell r="I3824">
            <v>0</v>
          </cell>
          <cell r="J3824">
            <v>0</v>
          </cell>
          <cell r="K3824">
            <v>0</v>
          </cell>
          <cell r="L3824">
            <v>86.28</v>
          </cell>
          <cell r="M3824" t="str">
            <v>Other</v>
          </cell>
          <cell r="N3824" t="str">
            <v>Aggr.</v>
          </cell>
        </row>
        <row r="3825">
          <cell r="A3825" t="str">
            <v>SWIR</v>
          </cell>
          <cell r="B3825">
            <v>3831</v>
          </cell>
          <cell r="C3825" t="str">
            <v>Sierra Wireless Inc</v>
          </cell>
          <cell r="D3825">
            <v>305800</v>
          </cell>
          <cell r="E3825">
            <v>0</v>
          </cell>
          <cell r="F3825">
            <v>1.19</v>
          </cell>
          <cell r="G3825">
            <v>3.57</v>
          </cell>
          <cell r="H3825">
            <v>38807</v>
          </cell>
          <cell r="I3825">
            <v>305800</v>
          </cell>
          <cell r="J3825" t="str">
            <v>n/a</v>
          </cell>
          <cell r="K3825">
            <v>3.57</v>
          </cell>
          <cell r="L3825">
            <v>391.7</v>
          </cell>
          <cell r="M3825" t="str">
            <v>Aggr Growth</v>
          </cell>
          <cell r="N3825" t="str">
            <v>13F</v>
          </cell>
        </row>
        <row r="3826">
          <cell r="A3826" t="str">
            <v>1520.TW</v>
          </cell>
          <cell r="B3826">
            <v>3832</v>
          </cell>
          <cell r="C3826" t="str">
            <v>Fu Sheng Industrial Co Ltd</v>
          </cell>
          <cell r="D3826">
            <v>3028000</v>
          </cell>
          <cell r="E3826">
            <v>0</v>
          </cell>
          <cell r="F3826">
            <v>0.42</v>
          </cell>
          <cell r="G3826">
            <v>3.57</v>
          </cell>
          <cell r="H3826">
            <v>38807</v>
          </cell>
          <cell r="I3826">
            <v>0</v>
          </cell>
          <cell r="J3826">
            <v>0</v>
          </cell>
          <cell r="K3826">
            <v>0</v>
          </cell>
          <cell r="L3826">
            <v>731.53</v>
          </cell>
          <cell r="M3826" t="str">
            <v>Other</v>
          </cell>
          <cell r="N3826" t="str">
            <v>Aggr.</v>
          </cell>
        </row>
        <row r="3827">
          <cell r="A3827" t="str">
            <v>BWLRF</v>
          </cell>
          <cell r="B3827">
            <v>3833</v>
          </cell>
          <cell r="C3827" t="str">
            <v>Breakwater Resources Ltd</v>
          </cell>
          <cell r="D3827">
            <v>3187100</v>
          </cell>
          <cell r="E3827">
            <v>0</v>
          </cell>
          <cell r="F3827">
            <v>0.83</v>
          </cell>
          <cell r="G3827">
            <v>3.57</v>
          </cell>
          <cell r="H3827">
            <v>38807</v>
          </cell>
          <cell r="I3827">
            <v>3126100</v>
          </cell>
          <cell r="J3827">
            <v>5124.75</v>
          </cell>
          <cell r="K3827">
            <v>3.5</v>
          </cell>
          <cell r="L3827">
            <v>404.55</v>
          </cell>
          <cell r="M3827" t="str">
            <v>Value</v>
          </cell>
          <cell r="N3827" t="str">
            <v>Aggr.</v>
          </cell>
        </row>
        <row r="3828">
          <cell r="A3828" t="str">
            <v>RAS PRA</v>
          </cell>
          <cell r="B3828">
            <v>3834</v>
          </cell>
          <cell r="C3828" t="str">
            <v>RAIT Investment Trust</v>
          </cell>
          <cell r="D3828">
            <v>145100</v>
          </cell>
          <cell r="E3828">
            <v>0</v>
          </cell>
          <cell r="F3828">
            <v>5.26</v>
          </cell>
          <cell r="G3828">
            <v>3.56</v>
          </cell>
          <cell r="H3828">
            <v>38776</v>
          </cell>
          <cell r="I3828">
            <v>-20000</v>
          </cell>
          <cell r="J3828">
            <v>-12.11</v>
          </cell>
          <cell r="K3828">
            <v>-0.49</v>
          </cell>
          <cell r="L3828">
            <v>66.650000000000006</v>
          </cell>
          <cell r="M3828" t="str">
            <v>Other</v>
          </cell>
          <cell r="N3828" t="str">
            <v>Aggr.</v>
          </cell>
        </row>
        <row r="3829">
          <cell r="A3829" t="str">
            <v>DSGI.GB</v>
          </cell>
          <cell r="B3829">
            <v>3835</v>
          </cell>
          <cell r="C3829" t="str">
            <v>DSG International Plc</v>
          </cell>
          <cell r="D3829">
            <v>1111700</v>
          </cell>
          <cell r="E3829">
            <v>0</v>
          </cell>
          <cell r="F3829">
            <v>0.06</v>
          </cell>
          <cell r="G3829">
            <v>3.56</v>
          </cell>
          <cell r="H3829">
            <v>38798</v>
          </cell>
          <cell r="I3829">
            <v>7700</v>
          </cell>
          <cell r="J3829">
            <v>0.7</v>
          </cell>
          <cell r="K3829">
            <v>0.02</v>
          </cell>
          <cell r="L3829">
            <v>6446.91</v>
          </cell>
          <cell r="M3829" t="str">
            <v>Other</v>
          </cell>
          <cell r="N3829" t="str">
            <v>Registers</v>
          </cell>
        </row>
        <row r="3830">
          <cell r="A3830" t="str">
            <v>037150.KR</v>
          </cell>
          <cell r="B3830">
            <v>3836</v>
          </cell>
          <cell r="C3830" t="str">
            <v>CJ Internet Corp</v>
          </cell>
          <cell r="D3830">
            <v>138700</v>
          </cell>
          <cell r="E3830">
            <v>0</v>
          </cell>
          <cell r="F3830">
            <v>0.62</v>
          </cell>
          <cell r="G3830">
            <v>3.55</v>
          </cell>
          <cell r="H3830">
            <v>38748</v>
          </cell>
          <cell r="I3830">
            <v>137500</v>
          </cell>
          <cell r="J3830">
            <v>11458.33</v>
          </cell>
          <cell r="K3830">
            <v>3.52</v>
          </cell>
          <cell r="L3830">
            <v>585.99</v>
          </cell>
          <cell r="M3830" t="str">
            <v>Other</v>
          </cell>
          <cell r="N3830" t="str">
            <v>Aggr.</v>
          </cell>
        </row>
        <row r="3831">
          <cell r="A3831" t="str">
            <v>VPHM</v>
          </cell>
          <cell r="B3831">
            <v>3837</v>
          </cell>
          <cell r="C3831" t="str">
            <v>Viropharma Inc</v>
          </cell>
          <cell r="D3831">
            <v>279408</v>
          </cell>
          <cell r="E3831">
            <v>0</v>
          </cell>
          <cell r="F3831">
            <v>0.41</v>
          </cell>
          <cell r="G3831">
            <v>3.55</v>
          </cell>
          <cell r="H3831">
            <v>38807</v>
          </cell>
          <cell r="I3831">
            <v>-6288092</v>
          </cell>
          <cell r="J3831">
            <v>-95.75</v>
          </cell>
          <cell r="K3831">
            <v>-79.86</v>
          </cell>
          <cell r="L3831">
            <v>631.01</v>
          </cell>
          <cell r="M3831" t="str">
            <v>Aggr Growth</v>
          </cell>
          <cell r="N3831" t="str">
            <v>13F</v>
          </cell>
        </row>
        <row r="3832">
          <cell r="A3832" t="str">
            <v>SOLD</v>
          </cell>
          <cell r="B3832">
            <v>3838</v>
          </cell>
          <cell r="C3832" t="str">
            <v>HouseValues Inc</v>
          </cell>
          <cell r="D3832">
            <v>429300</v>
          </cell>
          <cell r="E3832">
            <v>0</v>
          </cell>
          <cell r="F3832">
            <v>1.66</v>
          </cell>
          <cell r="G3832">
            <v>3.54</v>
          </cell>
          <cell r="H3832">
            <v>38807</v>
          </cell>
          <cell r="I3832">
            <v>429300</v>
          </cell>
          <cell r="J3832" t="str">
            <v>n/a</v>
          </cell>
          <cell r="K3832">
            <v>3.54</v>
          </cell>
          <cell r="L3832">
            <v>231.44</v>
          </cell>
          <cell r="M3832" t="str">
            <v>Other</v>
          </cell>
          <cell r="N3832" t="str">
            <v>13F</v>
          </cell>
        </row>
        <row r="3833">
          <cell r="A3833" t="str">
            <v>NOOF</v>
          </cell>
          <cell r="B3833">
            <v>3839</v>
          </cell>
          <cell r="C3833" t="str">
            <v>New Frontier Media Inc</v>
          </cell>
          <cell r="D3833">
            <v>466062</v>
          </cell>
          <cell r="E3833">
            <v>0</v>
          </cell>
          <cell r="F3833">
            <v>2</v>
          </cell>
          <cell r="G3833">
            <v>3.54</v>
          </cell>
          <cell r="H3833">
            <v>38807</v>
          </cell>
          <cell r="I3833">
            <v>0</v>
          </cell>
          <cell r="J3833">
            <v>0</v>
          </cell>
          <cell r="K3833">
            <v>0</v>
          </cell>
          <cell r="L3833">
            <v>168.9</v>
          </cell>
          <cell r="M3833" t="str">
            <v>Growth</v>
          </cell>
          <cell r="N3833" t="str">
            <v>13F</v>
          </cell>
        </row>
        <row r="3834">
          <cell r="A3834" t="str">
            <v>SWM</v>
          </cell>
          <cell r="B3834">
            <v>3840</v>
          </cell>
          <cell r="C3834" t="str">
            <v>Schweitzer-Mauduit International Inc</v>
          </cell>
          <cell r="D3834">
            <v>147100</v>
          </cell>
          <cell r="E3834">
            <v>0</v>
          </cell>
          <cell r="F3834">
            <v>0.95</v>
          </cell>
          <cell r="G3834">
            <v>3.53</v>
          </cell>
          <cell r="H3834">
            <v>38807</v>
          </cell>
          <cell r="I3834">
            <v>-216700</v>
          </cell>
          <cell r="J3834">
            <v>-59.57</v>
          </cell>
          <cell r="K3834">
            <v>-5.2</v>
          </cell>
          <cell r="L3834">
            <v>383.61</v>
          </cell>
          <cell r="M3834" t="str">
            <v>Value</v>
          </cell>
          <cell r="N3834" t="str">
            <v>13F</v>
          </cell>
        </row>
        <row r="3835">
          <cell r="A3835" t="str">
            <v>OPC CA</v>
          </cell>
          <cell r="B3835">
            <v>3841</v>
          </cell>
          <cell r="C3835" t="str">
            <v>Opti Canada Inc</v>
          </cell>
          <cell r="D3835">
            <v>185200</v>
          </cell>
          <cell r="E3835">
            <v>0</v>
          </cell>
          <cell r="F3835">
            <v>0.11</v>
          </cell>
          <cell r="G3835">
            <v>3.53</v>
          </cell>
          <cell r="H3835">
            <v>38837</v>
          </cell>
          <cell r="I3835">
            <v>0</v>
          </cell>
          <cell r="J3835">
            <v>0</v>
          </cell>
          <cell r="K3835">
            <v>0</v>
          </cell>
          <cell r="L3835">
            <v>3165.11</v>
          </cell>
          <cell r="M3835" t="str">
            <v>Other</v>
          </cell>
          <cell r="N3835" t="str">
            <v>Aggr.</v>
          </cell>
        </row>
        <row r="3836">
          <cell r="A3836" t="str">
            <v>KNBT</v>
          </cell>
          <cell r="B3836">
            <v>3842</v>
          </cell>
          <cell r="C3836" t="str">
            <v>KNBT Bancorp Inc</v>
          </cell>
          <cell r="D3836">
            <v>214500</v>
          </cell>
          <cell r="E3836">
            <v>0</v>
          </cell>
          <cell r="F3836">
            <v>0.74</v>
          </cell>
          <cell r="G3836">
            <v>3.51</v>
          </cell>
          <cell r="H3836">
            <v>38807</v>
          </cell>
          <cell r="I3836">
            <v>0</v>
          </cell>
          <cell r="J3836">
            <v>0</v>
          </cell>
          <cell r="K3836">
            <v>0</v>
          </cell>
          <cell r="L3836">
            <v>470.31</v>
          </cell>
          <cell r="M3836" t="str">
            <v>Growth</v>
          </cell>
          <cell r="N3836" t="str">
            <v>13F</v>
          </cell>
        </row>
        <row r="3837">
          <cell r="A3837" t="str">
            <v>PHX UN CA</v>
          </cell>
          <cell r="B3837">
            <v>3843</v>
          </cell>
          <cell r="C3837" t="str">
            <v>Phoenix Technology Income Fund</v>
          </cell>
          <cell r="D3837">
            <v>428648</v>
          </cell>
          <cell r="E3837">
            <v>0</v>
          </cell>
          <cell r="F3837">
            <v>1.93</v>
          </cell>
          <cell r="G3837">
            <v>3.5</v>
          </cell>
          <cell r="H3837">
            <v>38717</v>
          </cell>
          <cell r="I3837">
            <v>60604</v>
          </cell>
          <cell r="J3837">
            <v>16.47</v>
          </cell>
          <cell r="K3837">
            <v>0.49</v>
          </cell>
          <cell r="L3837">
            <v>189.33</v>
          </cell>
          <cell r="M3837" t="str">
            <v>Other</v>
          </cell>
          <cell r="N3837" t="str">
            <v>Aggr.</v>
          </cell>
        </row>
        <row r="3838">
          <cell r="A3838" t="str">
            <v>AXA.AU</v>
          </cell>
          <cell r="B3838">
            <v>3844</v>
          </cell>
          <cell r="C3838" t="str">
            <v>AXA Asia Pacific Holdings</v>
          </cell>
          <cell r="D3838">
            <v>731900</v>
          </cell>
          <cell r="E3838">
            <v>0</v>
          </cell>
          <cell r="F3838">
            <v>0.04</v>
          </cell>
          <cell r="G3838">
            <v>3.5</v>
          </cell>
          <cell r="H3838">
            <v>38837</v>
          </cell>
          <cell r="I3838">
            <v>0</v>
          </cell>
          <cell r="J3838">
            <v>0</v>
          </cell>
          <cell r="K3838">
            <v>0</v>
          </cell>
          <cell r="L3838">
            <v>7525.68</v>
          </cell>
          <cell r="M3838" t="str">
            <v>Other</v>
          </cell>
          <cell r="N3838" t="str">
            <v>Aggr.</v>
          </cell>
        </row>
        <row r="3839">
          <cell r="A3839" t="str">
            <v>GDC CA</v>
          </cell>
          <cell r="B3839">
            <v>3845</v>
          </cell>
          <cell r="C3839" t="str">
            <v>Genesis Land Development Corp</v>
          </cell>
          <cell r="D3839">
            <v>1302000</v>
          </cell>
          <cell r="E3839">
            <v>0</v>
          </cell>
          <cell r="F3839">
            <v>2.84</v>
          </cell>
          <cell r="G3839">
            <v>3.5</v>
          </cell>
          <cell r="H3839">
            <v>38717</v>
          </cell>
          <cell r="I3839">
            <v>1302000</v>
          </cell>
          <cell r="J3839" t="str">
            <v>n/a</v>
          </cell>
          <cell r="K3839">
            <v>3.5</v>
          </cell>
          <cell r="L3839">
            <v>256.73</v>
          </cell>
          <cell r="M3839" t="str">
            <v>Value</v>
          </cell>
          <cell r="N3839" t="str">
            <v>Aggr.</v>
          </cell>
        </row>
        <row r="3840">
          <cell r="A3840" t="str">
            <v>7272.JP</v>
          </cell>
          <cell r="B3840">
            <v>3846</v>
          </cell>
          <cell r="C3840" t="str">
            <v>Yamaha Motor Co Ltd</v>
          </cell>
          <cell r="D3840">
            <v>128700</v>
          </cell>
          <cell r="E3840">
            <v>0</v>
          </cell>
          <cell r="F3840">
            <v>0.04</v>
          </cell>
          <cell r="G3840">
            <v>3.49</v>
          </cell>
          <cell r="H3840">
            <v>38837</v>
          </cell>
          <cell r="I3840">
            <v>0</v>
          </cell>
          <cell r="J3840">
            <v>0</v>
          </cell>
          <cell r="K3840">
            <v>0</v>
          </cell>
          <cell r="L3840">
            <v>7150.69</v>
          </cell>
          <cell r="M3840" t="str">
            <v>Other</v>
          </cell>
          <cell r="N3840" t="str">
            <v>Aggr.</v>
          </cell>
        </row>
        <row r="3841">
          <cell r="A3841" t="str">
            <v>8002.JP</v>
          </cell>
          <cell r="B3841">
            <v>3847</v>
          </cell>
          <cell r="C3841" t="str">
            <v>Marubeni Corp - Underlying</v>
          </cell>
          <cell r="D3841">
            <v>652000</v>
          </cell>
          <cell r="E3841">
            <v>0</v>
          </cell>
          <cell r="F3841">
            <v>0.04</v>
          </cell>
          <cell r="G3841">
            <v>3.49</v>
          </cell>
          <cell r="H3841">
            <v>38748</v>
          </cell>
          <cell r="I3841">
            <v>0</v>
          </cell>
          <cell r="J3841">
            <v>0</v>
          </cell>
          <cell r="K3841">
            <v>0</v>
          </cell>
          <cell r="L3841">
            <v>7342.61</v>
          </cell>
          <cell r="M3841" t="str">
            <v>Other</v>
          </cell>
          <cell r="N3841" t="str">
            <v>Aggr.</v>
          </cell>
        </row>
        <row r="3842">
          <cell r="A3842" t="str">
            <v>SIMO</v>
          </cell>
          <cell r="B3842">
            <v>3848</v>
          </cell>
          <cell r="C3842" t="str">
            <v>Silicon Motion Technology Corp</v>
          </cell>
          <cell r="D3842">
            <v>287300</v>
          </cell>
          <cell r="E3842">
            <v>0</v>
          </cell>
          <cell r="F3842" t="str">
            <v>n/a</v>
          </cell>
          <cell r="G3842">
            <v>3.48</v>
          </cell>
          <cell r="H3842">
            <v>38807</v>
          </cell>
          <cell r="I3842">
            <v>-12500</v>
          </cell>
          <cell r="J3842">
            <v>-4.17</v>
          </cell>
          <cell r="K3842">
            <v>-0.15</v>
          </cell>
          <cell r="L3842" t="str">
            <v>n/a</v>
          </cell>
          <cell r="M3842" t="str">
            <v>Other</v>
          </cell>
          <cell r="N3842" t="str">
            <v>13F</v>
          </cell>
        </row>
        <row r="3843">
          <cell r="A3843" t="str">
            <v>TWTR</v>
          </cell>
          <cell r="B3843">
            <v>3849</v>
          </cell>
          <cell r="C3843" t="str">
            <v>Tweeter Home Entertainment Group Inc</v>
          </cell>
          <cell r="D3843">
            <v>443700</v>
          </cell>
          <cell r="E3843">
            <v>0</v>
          </cell>
          <cell r="F3843">
            <v>1.74</v>
          </cell>
          <cell r="G3843">
            <v>3.48</v>
          </cell>
          <cell r="H3843">
            <v>38807</v>
          </cell>
          <cell r="I3843">
            <v>-256300</v>
          </cell>
          <cell r="J3843">
            <v>-36.61</v>
          </cell>
          <cell r="K3843">
            <v>-2.0099999999999998</v>
          </cell>
          <cell r="L3843">
            <v>172.85</v>
          </cell>
          <cell r="M3843" t="str">
            <v>Growth</v>
          </cell>
          <cell r="N3843" t="str">
            <v>13F</v>
          </cell>
        </row>
        <row r="3844">
          <cell r="A3844" t="str">
            <v>FNM PRH</v>
          </cell>
          <cell r="B3844">
            <v>3850</v>
          </cell>
          <cell r="C3844" t="str">
            <v>Federal National Manufacturing Association</v>
          </cell>
          <cell r="D3844">
            <v>69200</v>
          </cell>
          <cell r="E3844">
            <v>0</v>
          </cell>
          <cell r="F3844">
            <v>0.86</v>
          </cell>
          <cell r="G3844">
            <v>3.48</v>
          </cell>
          <cell r="H3844">
            <v>38776</v>
          </cell>
          <cell r="I3844">
            <v>20000</v>
          </cell>
          <cell r="J3844">
            <v>40.65</v>
          </cell>
          <cell r="K3844">
            <v>1</v>
          </cell>
          <cell r="L3844">
            <v>374</v>
          </cell>
          <cell r="M3844" t="str">
            <v>Other</v>
          </cell>
          <cell r="N3844" t="str">
            <v>Aggr.</v>
          </cell>
        </row>
        <row r="3845">
          <cell r="A3845" t="str">
            <v>BFC UN CA</v>
          </cell>
          <cell r="B3845">
            <v>3851</v>
          </cell>
          <cell r="C3845" t="str">
            <v>BFI Canada Income Fund</v>
          </cell>
          <cell r="D3845">
            <v>143800</v>
          </cell>
          <cell r="E3845">
            <v>0</v>
          </cell>
          <cell r="F3845">
            <v>0.27</v>
          </cell>
          <cell r="G3845">
            <v>3.47</v>
          </cell>
          <cell r="H3845">
            <v>38717</v>
          </cell>
          <cell r="I3845">
            <v>91849</v>
          </cell>
          <cell r="J3845">
            <v>176.8</v>
          </cell>
          <cell r="K3845">
            <v>2.21</v>
          </cell>
          <cell r="L3845">
            <v>1294.42</v>
          </cell>
          <cell r="M3845" t="str">
            <v>Other</v>
          </cell>
          <cell r="N3845" t="str">
            <v>Aggr.</v>
          </cell>
        </row>
        <row r="3846">
          <cell r="A3846" t="str">
            <v>FNM PRN</v>
          </cell>
          <cell r="B3846">
            <v>3852</v>
          </cell>
          <cell r="C3846" t="str">
            <v>Federal Natl Mtg Assn</v>
          </cell>
          <cell r="D3846">
            <v>71650</v>
          </cell>
          <cell r="E3846">
            <v>0</v>
          </cell>
          <cell r="F3846">
            <v>1.59</v>
          </cell>
          <cell r="G3846">
            <v>3.46</v>
          </cell>
          <cell r="H3846">
            <v>38776</v>
          </cell>
          <cell r="I3846">
            <v>0</v>
          </cell>
          <cell r="J3846">
            <v>0</v>
          </cell>
          <cell r="K3846">
            <v>0</v>
          </cell>
          <cell r="L3846">
            <v>204.93</v>
          </cell>
          <cell r="M3846" t="str">
            <v>Other</v>
          </cell>
          <cell r="N3846" t="str">
            <v>Aggr.</v>
          </cell>
        </row>
        <row r="3847">
          <cell r="A3847" t="str">
            <v>MONE_</v>
          </cell>
          <cell r="B3847">
            <v>3853</v>
          </cell>
          <cell r="C3847" t="str">
            <v>MatrixOne Inc</v>
          </cell>
          <cell r="D3847">
            <v>482800</v>
          </cell>
          <cell r="E3847">
            <v>0</v>
          </cell>
          <cell r="F3847">
            <v>0.92</v>
          </cell>
          <cell r="G3847">
            <v>3.46</v>
          </cell>
          <cell r="H3847">
            <v>38807</v>
          </cell>
          <cell r="I3847">
            <v>-159000</v>
          </cell>
          <cell r="J3847">
            <v>-24.77</v>
          </cell>
          <cell r="K3847">
            <v>-1.1399999999999999</v>
          </cell>
          <cell r="L3847">
            <v>381.89</v>
          </cell>
          <cell r="M3847" t="str">
            <v>GARP</v>
          </cell>
          <cell r="N3847" t="str">
            <v>13F</v>
          </cell>
        </row>
        <row r="3848">
          <cell r="A3848" t="str">
            <v>5938.JP</v>
          </cell>
          <cell r="B3848">
            <v>3854</v>
          </cell>
          <cell r="C3848" t="str">
            <v>JS Group Corp</v>
          </cell>
          <cell r="D3848">
            <v>155600</v>
          </cell>
          <cell r="E3848">
            <v>0</v>
          </cell>
          <cell r="F3848">
            <v>0.05</v>
          </cell>
          <cell r="G3848">
            <v>3.45</v>
          </cell>
          <cell r="H3848">
            <v>38837</v>
          </cell>
          <cell r="I3848">
            <v>0</v>
          </cell>
          <cell r="J3848">
            <v>0</v>
          </cell>
          <cell r="K3848">
            <v>0</v>
          </cell>
          <cell r="L3848">
            <v>6555.43</v>
          </cell>
          <cell r="M3848" t="str">
            <v>Other</v>
          </cell>
          <cell r="N3848" t="str">
            <v>Aggr.</v>
          </cell>
        </row>
        <row r="3849">
          <cell r="A3849" t="str">
            <v>LMIA</v>
          </cell>
          <cell r="B3849">
            <v>3855</v>
          </cell>
          <cell r="C3849" t="str">
            <v>Lmi Aerospace Inc</v>
          </cell>
          <cell r="D3849">
            <v>190000</v>
          </cell>
          <cell r="E3849">
            <v>0</v>
          </cell>
          <cell r="F3849">
            <v>1.7</v>
          </cell>
          <cell r="G3849">
            <v>3.45</v>
          </cell>
          <cell r="H3849">
            <v>38807</v>
          </cell>
          <cell r="I3849">
            <v>190000</v>
          </cell>
          <cell r="J3849" t="str">
            <v>n/a</v>
          </cell>
          <cell r="K3849">
            <v>3.45</v>
          </cell>
          <cell r="L3849">
            <v>200.95</v>
          </cell>
          <cell r="M3849" t="str">
            <v>Value</v>
          </cell>
          <cell r="N3849" t="str">
            <v>13F</v>
          </cell>
        </row>
        <row r="3850">
          <cell r="A3850" t="str">
            <v>SHI</v>
          </cell>
          <cell r="B3850">
            <v>3856</v>
          </cell>
          <cell r="C3850" t="str">
            <v>Sinopec Shanghai Petrochemical Co Ltd- Dep Rcpt</v>
          </cell>
          <cell r="D3850">
            <v>60500</v>
          </cell>
          <cell r="E3850">
            <v>0</v>
          </cell>
          <cell r="F3850">
            <v>0.26</v>
          </cell>
          <cell r="G3850">
            <v>3.45</v>
          </cell>
          <cell r="H3850">
            <v>38807</v>
          </cell>
          <cell r="I3850">
            <v>51900</v>
          </cell>
          <cell r="J3850">
            <v>603.49</v>
          </cell>
          <cell r="K3850">
            <v>2.96</v>
          </cell>
          <cell r="L3850">
            <v>1043.2</v>
          </cell>
          <cell r="M3850" t="str">
            <v>Value</v>
          </cell>
          <cell r="N3850" t="str">
            <v>13F</v>
          </cell>
        </row>
        <row r="3851">
          <cell r="A3851" t="str">
            <v>E16.SG</v>
          </cell>
          <cell r="B3851">
            <v>3857</v>
          </cell>
          <cell r="C3851" t="str">
            <v>Elec &amp; Eltek International Co</v>
          </cell>
          <cell r="D3851">
            <v>1319200</v>
          </cell>
          <cell r="E3851">
            <v>0</v>
          </cell>
          <cell r="F3851">
            <v>0.74</v>
          </cell>
          <cell r="G3851">
            <v>3.44</v>
          </cell>
          <cell r="H3851">
            <v>38807</v>
          </cell>
          <cell r="I3851">
            <v>1082400</v>
          </cell>
          <cell r="J3851">
            <v>457.09</v>
          </cell>
          <cell r="K3851">
            <v>2.83</v>
          </cell>
          <cell r="L3851">
            <v>386.31</v>
          </cell>
          <cell r="M3851" t="str">
            <v>Other</v>
          </cell>
          <cell r="N3851" t="str">
            <v>Aggr.</v>
          </cell>
        </row>
        <row r="3852">
          <cell r="A3852" t="str">
            <v>CSE CA</v>
          </cell>
          <cell r="B3852">
            <v>3858</v>
          </cell>
          <cell r="C3852" t="str">
            <v>Canadian Sub Surface Energy Services Inc</v>
          </cell>
          <cell r="D3852">
            <v>536300</v>
          </cell>
          <cell r="E3852">
            <v>0</v>
          </cell>
          <cell r="F3852">
            <v>3.84</v>
          </cell>
          <cell r="G3852">
            <v>3.44</v>
          </cell>
          <cell r="H3852">
            <v>38807</v>
          </cell>
          <cell r="I3852">
            <v>536300</v>
          </cell>
          <cell r="J3852" t="str">
            <v>n/a</v>
          </cell>
          <cell r="K3852">
            <v>3.44</v>
          </cell>
          <cell r="L3852">
            <v>91.93</v>
          </cell>
          <cell r="M3852" t="str">
            <v>Value</v>
          </cell>
        </row>
        <row r="3853">
          <cell r="A3853" t="str">
            <v>SEIC</v>
          </cell>
          <cell r="B3853">
            <v>3859</v>
          </cell>
          <cell r="C3853" t="str">
            <v>SEI Investments Co</v>
          </cell>
          <cell r="D3853">
            <v>84800</v>
          </cell>
          <cell r="E3853">
            <v>0</v>
          </cell>
          <cell r="F3853">
            <v>0.09</v>
          </cell>
          <cell r="G3853">
            <v>3.44</v>
          </cell>
          <cell r="H3853">
            <v>38807</v>
          </cell>
          <cell r="I3853">
            <v>83500</v>
          </cell>
          <cell r="J3853">
            <v>6423.08</v>
          </cell>
          <cell r="K3853">
            <v>3.38</v>
          </cell>
          <cell r="L3853">
            <v>4496.92</v>
          </cell>
          <cell r="M3853" t="str">
            <v>Growth</v>
          </cell>
          <cell r="N3853" t="str">
            <v>13F</v>
          </cell>
        </row>
        <row r="3854">
          <cell r="A3854" t="str">
            <v>THG</v>
          </cell>
          <cell r="B3854">
            <v>3860</v>
          </cell>
          <cell r="C3854" t="str">
            <v>Hanover Insurance Group Inc</v>
          </cell>
          <cell r="D3854">
            <v>65390</v>
          </cell>
          <cell r="E3854">
            <v>0</v>
          </cell>
          <cell r="F3854">
            <v>0.13</v>
          </cell>
          <cell r="G3854">
            <v>3.43</v>
          </cell>
          <cell r="H3854">
            <v>38807</v>
          </cell>
          <cell r="I3854">
            <v>-148483</v>
          </cell>
          <cell r="J3854">
            <v>-69.430000000000007</v>
          </cell>
          <cell r="K3854">
            <v>-7.78</v>
          </cell>
          <cell r="L3854">
            <v>2343.77</v>
          </cell>
          <cell r="M3854" t="str">
            <v>Value</v>
          </cell>
          <cell r="N3854" t="str">
            <v>13F</v>
          </cell>
        </row>
        <row r="3855">
          <cell r="A3855" t="str">
            <v>6645.JP</v>
          </cell>
          <cell r="B3855">
            <v>3861</v>
          </cell>
          <cell r="C3855" t="str">
            <v>Omron Corp - Underlying</v>
          </cell>
          <cell r="D3855">
            <v>155600</v>
          </cell>
          <cell r="E3855">
            <v>0</v>
          </cell>
          <cell r="F3855">
            <v>0.06</v>
          </cell>
          <cell r="G3855">
            <v>3.42</v>
          </cell>
          <cell r="H3855">
            <v>38837</v>
          </cell>
          <cell r="I3855">
            <v>300</v>
          </cell>
          <cell r="J3855">
            <v>0.19</v>
          </cell>
          <cell r="K3855">
            <v>0.01</v>
          </cell>
          <cell r="L3855">
            <v>6151.14</v>
          </cell>
          <cell r="M3855" t="str">
            <v>Other</v>
          </cell>
          <cell r="N3855" t="str">
            <v>Aggr.</v>
          </cell>
        </row>
        <row r="3856">
          <cell r="A3856" t="str">
            <v>6623.JP</v>
          </cell>
          <cell r="B3856">
            <v>3862</v>
          </cell>
          <cell r="C3856" t="str">
            <v>Aichi Electric Co Ltd</v>
          </cell>
          <cell r="D3856">
            <v>900000</v>
          </cell>
          <cell r="E3856">
            <v>0</v>
          </cell>
          <cell r="F3856">
            <v>1.87</v>
          </cell>
          <cell r="G3856">
            <v>3.42</v>
          </cell>
          <cell r="H3856">
            <v>38748</v>
          </cell>
          <cell r="I3856">
            <v>0</v>
          </cell>
          <cell r="J3856">
            <v>0</v>
          </cell>
          <cell r="K3856">
            <v>0</v>
          </cell>
          <cell r="L3856">
            <v>136.1</v>
          </cell>
          <cell r="M3856" t="str">
            <v>Other</v>
          </cell>
          <cell r="N3856" t="str">
            <v>Aggr.</v>
          </cell>
        </row>
        <row r="3857">
          <cell r="A3857" t="str">
            <v>700.HK</v>
          </cell>
          <cell r="B3857">
            <v>3863</v>
          </cell>
          <cell r="C3857" t="str">
            <v>Tencent Holdings Ltd</v>
          </cell>
          <cell r="D3857">
            <v>2033623</v>
          </cell>
          <cell r="E3857">
            <v>0</v>
          </cell>
          <cell r="F3857">
            <v>0.12</v>
          </cell>
          <cell r="G3857">
            <v>3.42</v>
          </cell>
          <cell r="H3857">
            <v>38807</v>
          </cell>
          <cell r="I3857">
            <v>527000</v>
          </cell>
          <cell r="J3857">
            <v>34.979999999999997</v>
          </cell>
          <cell r="K3857">
            <v>0.89</v>
          </cell>
          <cell r="L3857">
            <v>3699.15</v>
          </cell>
          <cell r="M3857" t="str">
            <v>Other</v>
          </cell>
          <cell r="N3857" t="str">
            <v>Aggr.</v>
          </cell>
        </row>
        <row r="3858">
          <cell r="A3858" t="str">
            <v>003650.KR</v>
          </cell>
          <cell r="B3858">
            <v>3864</v>
          </cell>
          <cell r="C3858" t="str">
            <v>Mi Chang Oil Inds</v>
          </cell>
          <cell r="D3858">
            <v>173900</v>
          </cell>
          <cell r="E3858">
            <v>0</v>
          </cell>
          <cell r="F3858">
            <v>9.99</v>
          </cell>
          <cell r="G3858">
            <v>3.42</v>
          </cell>
          <cell r="H3858">
            <v>38717</v>
          </cell>
          <cell r="I3858">
            <v>0</v>
          </cell>
          <cell r="J3858">
            <v>0</v>
          </cell>
          <cell r="K3858">
            <v>0</v>
          </cell>
          <cell r="L3858">
            <v>29.81</v>
          </cell>
          <cell r="M3858" t="str">
            <v>Other</v>
          </cell>
          <cell r="N3858" t="str">
            <v>Substantials</v>
          </cell>
        </row>
        <row r="3859">
          <cell r="A3859" t="str">
            <v>CUZAP</v>
          </cell>
          <cell r="B3859">
            <v>3865</v>
          </cell>
          <cell r="C3859" t="str">
            <v>Cousins Properties Inc</v>
          </cell>
          <cell r="D3859">
            <v>131700</v>
          </cell>
          <cell r="E3859">
            <v>0</v>
          </cell>
          <cell r="F3859" t="str">
            <v>n/a</v>
          </cell>
          <cell r="G3859">
            <v>3.41</v>
          </cell>
          <cell r="H3859">
            <v>38776</v>
          </cell>
          <cell r="I3859">
            <v>0</v>
          </cell>
          <cell r="J3859">
            <v>0</v>
          </cell>
          <cell r="K3859">
            <v>0</v>
          </cell>
          <cell r="L3859">
            <v>1537.69</v>
          </cell>
          <cell r="M3859" t="str">
            <v>Other</v>
          </cell>
          <cell r="N3859" t="str">
            <v>Aggr.</v>
          </cell>
        </row>
        <row r="3860">
          <cell r="A3860" t="str">
            <v>TATE.GB</v>
          </cell>
          <cell r="B3860">
            <v>3866</v>
          </cell>
          <cell r="C3860" t="str">
            <v>Tate &amp; Lyle Plc - Underlying</v>
          </cell>
          <cell r="D3860">
            <v>332500</v>
          </cell>
          <cell r="E3860">
            <v>0</v>
          </cell>
          <cell r="F3860">
            <v>7.0000000000000007E-2</v>
          </cell>
          <cell r="G3860">
            <v>3.41</v>
          </cell>
          <cell r="H3860">
            <v>38748</v>
          </cell>
          <cell r="I3860">
            <v>0</v>
          </cell>
          <cell r="J3860">
            <v>0</v>
          </cell>
          <cell r="K3860">
            <v>0</v>
          </cell>
          <cell r="L3860">
            <v>5063.96</v>
          </cell>
          <cell r="M3860" t="str">
            <v>Other</v>
          </cell>
          <cell r="N3860" t="str">
            <v>Aggr.</v>
          </cell>
        </row>
        <row r="3861">
          <cell r="A3861" t="str">
            <v>MRBK</v>
          </cell>
          <cell r="B3861">
            <v>3867</v>
          </cell>
          <cell r="C3861" t="str">
            <v>Mercantile Bankshares Corp</v>
          </cell>
          <cell r="D3861">
            <v>88450</v>
          </cell>
          <cell r="E3861">
            <v>0</v>
          </cell>
          <cell r="F3861">
            <v>7.0000000000000007E-2</v>
          </cell>
          <cell r="G3861">
            <v>3.4</v>
          </cell>
          <cell r="H3861">
            <v>38807</v>
          </cell>
          <cell r="I3861">
            <v>-34100</v>
          </cell>
          <cell r="J3861">
            <v>-27.83</v>
          </cell>
          <cell r="K3861">
            <v>-1.31</v>
          </cell>
          <cell r="L3861">
            <v>4551.97</v>
          </cell>
          <cell r="M3861" t="str">
            <v>Value</v>
          </cell>
          <cell r="N3861" t="str">
            <v>13F</v>
          </cell>
        </row>
        <row r="3862">
          <cell r="A3862" t="str">
            <v>ITC</v>
          </cell>
          <cell r="B3862">
            <v>3868</v>
          </cell>
          <cell r="C3862" t="str">
            <v>ITC Holdings Corp</v>
          </cell>
          <cell r="D3862">
            <v>129500</v>
          </cell>
          <cell r="E3862">
            <v>0</v>
          </cell>
          <cell r="F3862">
            <v>0.39</v>
          </cell>
          <cell r="G3862">
            <v>3.4</v>
          </cell>
          <cell r="H3862">
            <v>38807</v>
          </cell>
          <cell r="I3862">
            <v>0</v>
          </cell>
          <cell r="J3862">
            <v>0</v>
          </cell>
          <cell r="K3862">
            <v>0</v>
          </cell>
          <cell r="L3862">
            <v>882.36</v>
          </cell>
          <cell r="M3862" t="str">
            <v>Other</v>
          </cell>
          <cell r="N3862" t="str">
            <v>13F</v>
          </cell>
        </row>
        <row r="3863">
          <cell r="A3863" t="str">
            <v>EIA CA</v>
          </cell>
          <cell r="B3863">
            <v>3869</v>
          </cell>
          <cell r="C3863" t="str">
            <v>Ecopia BioSciences Inc</v>
          </cell>
          <cell r="D3863">
            <v>7611114</v>
          </cell>
          <cell r="E3863">
            <v>0</v>
          </cell>
          <cell r="F3863">
            <v>10.89</v>
          </cell>
          <cell r="G3863">
            <v>3.4</v>
          </cell>
          <cell r="H3863">
            <v>38765</v>
          </cell>
          <cell r="I3863">
            <v>-1217429</v>
          </cell>
          <cell r="J3863">
            <v>-13.79</v>
          </cell>
          <cell r="K3863">
            <v>-0.54</v>
          </cell>
          <cell r="L3863">
            <v>18.03</v>
          </cell>
          <cell r="M3863" t="str">
            <v>Value</v>
          </cell>
          <cell r="N3863" t="str">
            <v>Proxy-CA</v>
          </cell>
        </row>
        <row r="3864">
          <cell r="A3864" t="str">
            <v>LXP PRB</v>
          </cell>
          <cell r="B3864">
            <v>3870</v>
          </cell>
          <cell r="C3864" t="str">
            <v>Lexington Corp Properties Trust</v>
          </cell>
          <cell r="D3864">
            <v>134500</v>
          </cell>
          <cell r="E3864">
            <v>0</v>
          </cell>
          <cell r="F3864">
            <v>4.26</v>
          </cell>
          <cell r="G3864">
            <v>3.4</v>
          </cell>
          <cell r="H3864">
            <v>38748</v>
          </cell>
          <cell r="I3864">
            <v>0</v>
          </cell>
          <cell r="J3864">
            <v>0</v>
          </cell>
          <cell r="K3864">
            <v>0</v>
          </cell>
          <cell r="L3864">
            <v>80.91</v>
          </cell>
          <cell r="M3864" t="str">
            <v>Other</v>
          </cell>
          <cell r="N3864" t="str">
            <v>Aggr.</v>
          </cell>
        </row>
        <row r="3865">
          <cell r="A3865" t="str">
            <v>CBL PRB</v>
          </cell>
          <cell r="B3865">
            <v>3871</v>
          </cell>
          <cell r="C3865" t="str">
            <v>CBL &amp; Associates Properties Inc</v>
          </cell>
          <cell r="D3865">
            <v>65200</v>
          </cell>
          <cell r="E3865">
            <v>0</v>
          </cell>
          <cell r="F3865">
            <v>3.26</v>
          </cell>
          <cell r="G3865">
            <v>3.39</v>
          </cell>
          <cell r="H3865">
            <v>38776</v>
          </cell>
          <cell r="I3865">
            <v>5200</v>
          </cell>
          <cell r="J3865">
            <v>8.67</v>
          </cell>
          <cell r="K3865">
            <v>0.27</v>
          </cell>
          <cell r="L3865">
            <v>103.1</v>
          </cell>
          <cell r="M3865" t="str">
            <v>Other</v>
          </cell>
          <cell r="N3865" t="str">
            <v>Aggr.</v>
          </cell>
        </row>
        <row r="3866">
          <cell r="A3866" t="str">
            <v>5947.JP</v>
          </cell>
          <cell r="B3866">
            <v>3872</v>
          </cell>
          <cell r="C3866" t="str">
            <v>Rinnai Corp</v>
          </cell>
          <cell r="D3866">
            <v>116900</v>
          </cell>
          <cell r="E3866">
            <v>0</v>
          </cell>
          <cell r="F3866">
            <v>0.22</v>
          </cell>
          <cell r="G3866">
            <v>3.39</v>
          </cell>
          <cell r="H3866">
            <v>38837</v>
          </cell>
          <cell r="I3866">
            <v>0</v>
          </cell>
          <cell r="J3866">
            <v>0</v>
          </cell>
          <cell r="K3866">
            <v>0</v>
          </cell>
          <cell r="L3866">
            <v>1467.29</v>
          </cell>
          <cell r="M3866" t="str">
            <v>Other</v>
          </cell>
          <cell r="N3866" t="str">
            <v>Aggr.</v>
          </cell>
        </row>
        <row r="3867">
          <cell r="A3867" t="str">
            <v>9508.JP</v>
          </cell>
          <cell r="B3867">
            <v>3873</v>
          </cell>
          <cell r="C3867" t="str">
            <v>Kyushu Electric Power Co Inc</v>
          </cell>
          <cell r="D3867">
            <v>148400</v>
          </cell>
          <cell r="E3867">
            <v>0</v>
          </cell>
          <cell r="F3867">
            <v>0.03</v>
          </cell>
          <cell r="G3867">
            <v>3.38</v>
          </cell>
          <cell r="H3867">
            <v>38748</v>
          </cell>
          <cell r="I3867">
            <v>2800</v>
          </cell>
          <cell r="J3867">
            <v>1.92</v>
          </cell>
          <cell r="K3867">
            <v>0.06</v>
          </cell>
          <cell r="L3867">
            <v>10437.42</v>
          </cell>
          <cell r="M3867" t="str">
            <v>Other</v>
          </cell>
          <cell r="N3867" t="str">
            <v>Aggr.</v>
          </cell>
        </row>
        <row r="3868">
          <cell r="A3868" t="str">
            <v>PNW</v>
          </cell>
          <cell r="B3868">
            <v>3874</v>
          </cell>
          <cell r="C3868" t="str">
            <v>Pinnacle West Capital Corp</v>
          </cell>
          <cell r="D3868">
            <v>86422</v>
          </cell>
          <cell r="E3868">
            <v>0</v>
          </cell>
          <cell r="F3868">
            <v>0.09</v>
          </cell>
          <cell r="G3868">
            <v>3.38</v>
          </cell>
          <cell r="H3868">
            <v>38807</v>
          </cell>
          <cell r="I3868">
            <v>-2909</v>
          </cell>
          <cell r="J3868">
            <v>-3.26</v>
          </cell>
          <cell r="K3868">
            <v>-0.11</v>
          </cell>
          <cell r="L3868">
            <v>3982.76</v>
          </cell>
          <cell r="M3868" t="str">
            <v>Value</v>
          </cell>
          <cell r="N3868" t="str">
            <v>13F</v>
          </cell>
        </row>
        <row r="3869">
          <cell r="A3869">
            <v>76446509</v>
          </cell>
          <cell r="B3869">
            <v>3875</v>
          </cell>
          <cell r="C3869" t="str">
            <v>Bedford Property Investors Inc</v>
          </cell>
          <cell r="D3869">
            <v>69000</v>
          </cell>
          <cell r="E3869">
            <v>0</v>
          </cell>
          <cell r="F3869">
            <v>8.57</v>
          </cell>
          <cell r="G3869">
            <v>3.38</v>
          </cell>
          <cell r="H3869">
            <v>38748</v>
          </cell>
          <cell r="I3869">
            <v>69000</v>
          </cell>
          <cell r="J3869" t="str">
            <v>n/a</v>
          </cell>
          <cell r="K3869">
            <v>3.38</v>
          </cell>
          <cell r="L3869">
            <v>39.32</v>
          </cell>
          <cell r="M3869" t="str">
            <v>Other</v>
          </cell>
          <cell r="N3869" t="str">
            <v>Aggr.</v>
          </cell>
        </row>
        <row r="3870">
          <cell r="A3870" t="str">
            <v>U01.SG</v>
          </cell>
          <cell r="B3870">
            <v>3876</v>
          </cell>
          <cell r="C3870" t="str">
            <v>United Food Holdings Ltd</v>
          </cell>
          <cell r="D3870">
            <v>22400000</v>
          </cell>
          <cell r="E3870">
            <v>0</v>
          </cell>
          <cell r="F3870">
            <v>2.0099999999999998</v>
          </cell>
          <cell r="G3870">
            <v>3.38</v>
          </cell>
          <cell r="H3870">
            <v>38748</v>
          </cell>
          <cell r="I3870">
            <v>0</v>
          </cell>
          <cell r="J3870">
            <v>0</v>
          </cell>
          <cell r="K3870">
            <v>0</v>
          </cell>
          <cell r="L3870">
            <v>160.44999999999999</v>
          </cell>
          <cell r="M3870" t="str">
            <v>Other</v>
          </cell>
          <cell r="N3870" t="str">
            <v>Aggr.</v>
          </cell>
        </row>
        <row r="3871">
          <cell r="A3871" t="str">
            <v>KFN</v>
          </cell>
          <cell r="B3871">
            <v>3877</v>
          </cell>
          <cell r="C3871" t="str">
            <v>KKR Financial Corp</v>
          </cell>
          <cell r="D3871">
            <v>150200</v>
          </cell>
          <cell r="E3871">
            <v>0</v>
          </cell>
          <cell r="F3871">
            <v>0.19</v>
          </cell>
          <cell r="G3871">
            <v>3.37</v>
          </cell>
          <cell r="H3871">
            <v>38807</v>
          </cell>
          <cell r="I3871">
            <v>-58800</v>
          </cell>
          <cell r="J3871">
            <v>-28.13</v>
          </cell>
          <cell r="K3871">
            <v>-1.32</v>
          </cell>
          <cell r="L3871">
            <v>1737.69</v>
          </cell>
          <cell r="M3871" t="str">
            <v>Other</v>
          </cell>
          <cell r="N3871" t="str">
            <v>13F</v>
          </cell>
        </row>
        <row r="3872">
          <cell r="A3872" t="str">
            <v>MAL CA</v>
          </cell>
          <cell r="B3872">
            <v>3878</v>
          </cell>
          <cell r="C3872" t="str">
            <v>Magellan Aerospace Corp</v>
          </cell>
          <cell r="D3872">
            <v>1350000</v>
          </cell>
          <cell r="E3872">
            <v>0</v>
          </cell>
          <cell r="F3872">
            <v>1.49</v>
          </cell>
          <cell r="G3872">
            <v>3.36</v>
          </cell>
          <cell r="H3872">
            <v>38748</v>
          </cell>
          <cell r="I3872">
            <v>0</v>
          </cell>
          <cell r="J3872">
            <v>0</v>
          </cell>
          <cell r="K3872">
            <v>0</v>
          </cell>
          <cell r="L3872">
            <v>222.2</v>
          </cell>
          <cell r="M3872" t="str">
            <v>Value</v>
          </cell>
          <cell r="N3872" t="str">
            <v>Aggr.</v>
          </cell>
        </row>
        <row r="3873">
          <cell r="A3873" t="str">
            <v>AML.GB</v>
          </cell>
          <cell r="B3873">
            <v>3879</v>
          </cell>
          <cell r="C3873" t="str">
            <v>Amlin Plc</v>
          </cell>
          <cell r="D3873">
            <v>740049</v>
          </cell>
          <cell r="E3873">
            <v>0</v>
          </cell>
          <cell r="F3873">
            <v>0.14000000000000001</v>
          </cell>
          <cell r="G3873">
            <v>3.36</v>
          </cell>
          <cell r="H3873">
            <v>38842</v>
          </cell>
          <cell r="I3873">
            <v>511949</v>
          </cell>
          <cell r="J3873">
            <v>224.44</v>
          </cell>
          <cell r="K3873">
            <v>2.3199999999999998</v>
          </cell>
          <cell r="L3873">
            <v>2285.91</v>
          </cell>
          <cell r="M3873" t="str">
            <v>Other</v>
          </cell>
          <cell r="N3873" t="str">
            <v>Registers</v>
          </cell>
        </row>
        <row r="3874">
          <cell r="A3874" t="str">
            <v>SGMA</v>
          </cell>
          <cell r="B3874">
            <v>3880</v>
          </cell>
          <cell r="C3874" t="str">
            <v>Sigmatron International Inc</v>
          </cell>
          <cell r="D3874">
            <v>371000</v>
          </cell>
          <cell r="E3874">
            <v>0</v>
          </cell>
          <cell r="F3874">
            <v>9.8800000000000008</v>
          </cell>
          <cell r="G3874">
            <v>3.36</v>
          </cell>
          <cell r="H3874">
            <v>38807</v>
          </cell>
          <cell r="I3874">
            <v>0</v>
          </cell>
          <cell r="J3874">
            <v>0</v>
          </cell>
          <cell r="K3874">
            <v>0</v>
          </cell>
          <cell r="L3874">
            <v>29.66</v>
          </cell>
          <cell r="M3874" t="str">
            <v>Value</v>
          </cell>
          <cell r="N3874" t="str">
            <v>13F</v>
          </cell>
        </row>
        <row r="3875">
          <cell r="A3875" t="str">
            <v>ESE</v>
          </cell>
          <cell r="B3875">
            <v>3881</v>
          </cell>
          <cell r="C3875" t="str">
            <v>Esco Technologies Inc</v>
          </cell>
          <cell r="D3875">
            <v>66200</v>
          </cell>
          <cell r="E3875">
            <v>0</v>
          </cell>
          <cell r="F3875">
            <v>0.26</v>
          </cell>
          <cell r="G3875">
            <v>3.35</v>
          </cell>
          <cell r="H3875">
            <v>38807</v>
          </cell>
          <cell r="I3875">
            <v>-205400</v>
          </cell>
          <cell r="J3875">
            <v>-75.63</v>
          </cell>
          <cell r="K3875">
            <v>-10.4</v>
          </cell>
          <cell r="L3875">
            <v>1315.29</v>
          </cell>
          <cell r="M3875" t="str">
            <v>GARP</v>
          </cell>
          <cell r="N3875" t="str">
            <v>13F</v>
          </cell>
        </row>
        <row r="3876">
          <cell r="A3876" t="str">
            <v>BTJ</v>
          </cell>
          <cell r="B3876">
            <v>3882</v>
          </cell>
          <cell r="C3876" t="str">
            <v>Bolt Technology Corp</v>
          </cell>
          <cell r="D3876">
            <v>263600</v>
          </cell>
          <cell r="E3876">
            <v>0</v>
          </cell>
          <cell r="F3876">
            <v>4.74</v>
          </cell>
          <cell r="G3876">
            <v>3.35</v>
          </cell>
          <cell r="H3876">
            <v>38807</v>
          </cell>
          <cell r="I3876">
            <v>-277600</v>
          </cell>
          <cell r="J3876">
            <v>-51.29</v>
          </cell>
          <cell r="K3876">
            <v>-3.53</v>
          </cell>
          <cell r="L3876">
            <v>68.290000000000006</v>
          </cell>
          <cell r="M3876" t="str">
            <v>Value</v>
          </cell>
          <cell r="N3876" t="str">
            <v>13F</v>
          </cell>
        </row>
        <row r="3877">
          <cell r="A3877" t="str">
            <v>WLK</v>
          </cell>
          <cell r="B3877">
            <v>3883</v>
          </cell>
          <cell r="C3877" t="str">
            <v>Westlake Chemical Corp</v>
          </cell>
          <cell r="D3877">
            <v>96900</v>
          </cell>
          <cell r="E3877">
            <v>0</v>
          </cell>
          <cell r="F3877">
            <v>0.15</v>
          </cell>
          <cell r="G3877">
            <v>3.35</v>
          </cell>
          <cell r="H3877">
            <v>38807</v>
          </cell>
          <cell r="I3877">
            <v>-12500</v>
          </cell>
          <cell r="J3877">
            <v>-11.43</v>
          </cell>
          <cell r="K3877">
            <v>-0.43</v>
          </cell>
          <cell r="L3877">
            <v>1769.91</v>
          </cell>
          <cell r="M3877" t="str">
            <v>Other</v>
          </cell>
          <cell r="N3877" t="str">
            <v>13F</v>
          </cell>
        </row>
        <row r="3878">
          <cell r="A3878" t="str">
            <v>7221.JP</v>
          </cell>
          <cell r="B3878">
            <v>3884</v>
          </cell>
          <cell r="C3878" t="str">
            <v>Toyota Auto Body Co Ltd</v>
          </cell>
          <cell r="D3878">
            <v>170000</v>
          </cell>
          <cell r="E3878">
            <v>0</v>
          </cell>
          <cell r="F3878">
            <v>0.15</v>
          </cell>
          <cell r="G3878">
            <v>3.35</v>
          </cell>
          <cell r="H3878">
            <v>38748</v>
          </cell>
          <cell r="I3878">
            <v>0</v>
          </cell>
          <cell r="J3878">
            <v>0</v>
          </cell>
          <cell r="K3878">
            <v>0</v>
          </cell>
          <cell r="L3878">
            <v>1941.93</v>
          </cell>
          <cell r="M3878" t="str">
            <v>Other</v>
          </cell>
          <cell r="N3878" t="str">
            <v>Aggr.</v>
          </cell>
        </row>
        <row r="3879">
          <cell r="A3879" t="str">
            <v>INTT</v>
          </cell>
          <cell r="B3879">
            <v>3885</v>
          </cell>
          <cell r="C3879" t="str">
            <v>Intest Corp</v>
          </cell>
          <cell r="D3879">
            <v>909300</v>
          </cell>
          <cell r="E3879">
            <v>0</v>
          </cell>
          <cell r="F3879">
            <v>9.86</v>
          </cell>
          <cell r="G3879">
            <v>3.35</v>
          </cell>
          <cell r="H3879">
            <v>38807</v>
          </cell>
          <cell r="I3879">
            <v>0</v>
          </cell>
          <cell r="J3879">
            <v>0</v>
          </cell>
          <cell r="K3879">
            <v>0</v>
          </cell>
          <cell r="L3879">
            <v>40.93</v>
          </cell>
          <cell r="M3879" t="str">
            <v>Value</v>
          </cell>
          <cell r="N3879" t="str">
            <v>13F</v>
          </cell>
        </row>
        <row r="3880">
          <cell r="A3880" t="str">
            <v>4183.JP</v>
          </cell>
          <cell r="B3880">
            <v>3886</v>
          </cell>
          <cell r="C3880" t="str">
            <v>Mitsui Chemicals</v>
          </cell>
          <cell r="D3880">
            <v>440000</v>
          </cell>
          <cell r="E3880">
            <v>0</v>
          </cell>
          <cell r="F3880">
            <v>0.06</v>
          </cell>
          <cell r="G3880">
            <v>3.33</v>
          </cell>
          <cell r="H3880">
            <v>38748</v>
          </cell>
          <cell r="I3880">
            <v>210000</v>
          </cell>
          <cell r="J3880">
            <v>91.3</v>
          </cell>
          <cell r="K3880">
            <v>1.59</v>
          </cell>
          <cell r="L3880">
            <v>5136.07</v>
          </cell>
          <cell r="M3880" t="str">
            <v>Other</v>
          </cell>
          <cell r="N3880" t="str">
            <v>Aggr.</v>
          </cell>
        </row>
        <row r="3881">
          <cell r="A3881" t="str">
            <v>MRX.GB</v>
          </cell>
          <cell r="B3881">
            <v>3887</v>
          </cell>
          <cell r="C3881" t="str">
            <v>Metalrax Group Plc</v>
          </cell>
          <cell r="D3881">
            <v>2700000</v>
          </cell>
          <cell r="E3881">
            <v>0</v>
          </cell>
          <cell r="F3881">
            <v>2.25</v>
          </cell>
          <cell r="G3881">
            <v>3.32</v>
          </cell>
          <cell r="H3881">
            <v>38755</v>
          </cell>
          <cell r="I3881">
            <v>0</v>
          </cell>
          <cell r="J3881">
            <v>0</v>
          </cell>
          <cell r="K3881">
            <v>0</v>
          </cell>
          <cell r="L3881">
            <v>165.73</v>
          </cell>
          <cell r="M3881" t="str">
            <v>Other</v>
          </cell>
          <cell r="N3881" t="str">
            <v>Registers</v>
          </cell>
        </row>
        <row r="3882">
          <cell r="A3882" t="str">
            <v>VLGEA</v>
          </cell>
          <cell r="B3882">
            <v>3888</v>
          </cell>
          <cell r="C3882" t="str">
            <v>Village Super Market Inc</v>
          </cell>
          <cell r="D3882">
            <v>55678</v>
          </cell>
          <cell r="E3882">
            <v>0</v>
          </cell>
          <cell r="F3882">
            <v>3.39</v>
          </cell>
          <cell r="G3882">
            <v>3.31</v>
          </cell>
          <cell r="H3882">
            <v>38807</v>
          </cell>
          <cell r="I3882">
            <v>0</v>
          </cell>
          <cell r="J3882">
            <v>0</v>
          </cell>
          <cell r="K3882">
            <v>0</v>
          </cell>
          <cell r="L3882">
            <v>113.07</v>
          </cell>
          <cell r="M3882" t="str">
            <v>Value</v>
          </cell>
          <cell r="N3882" t="str">
            <v>13F</v>
          </cell>
        </row>
        <row r="3883">
          <cell r="A3883" t="str">
            <v>EPIX</v>
          </cell>
          <cell r="B3883">
            <v>3889</v>
          </cell>
          <cell r="C3883" t="str">
            <v>EPIX Pharmaceuticals Inc</v>
          </cell>
          <cell r="D3883">
            <v>946000</v>
          </cell>
          <cell r="E3883">
            <v>0</v>
          </cell>
          <cell r="F3883">
            <v>4.0599999999999996</v>
          </cell>
          <cell r="G3883">
            <v>3.31</v>
          </cell>
          <cell r="H3883">
            <v>38807</v>
          </cell>
          <cell r="I3883">
            <v>0</v>
          </cell>
          <cell r="J3883">
            <v>0</v>
          </cell>
          <cell r="K3883">
            <v>0</v>
          </cell>
          <cell r="L3883">
            <v>94.07</v>
          </cell>
          <cell r="M3883" t="str">
            <v>GARP</v>
          </cell>
          <cell r="N3883" t="str">
            <v>13F</v>
          </cell>
        </row>
        <row r="3884">
          <cell r="A3884" t="str">
            <v>BAY.GB</v>
          </cell>
          <cell r="B3884">
            <v>3890</v>
          </cell>
          <cell r="C3884" t="str">
            <v>British Airways Plc - Underlying</v>
          </cell>
          <cell r="D3884">
            <v>519200</v>
          </cell>
          <cell r="E3884">
            <v>0</v>
          </cell>
          <cell r="F3884">
            <v>0.05</v>
          </cell>
          <cell r="G3884">
            <v>3.31</v>
          </cell>
          <cell r="H3884">
            <v>38846</v>
          </cell>
          <cell r="I3884">
            <v>0</v>
          </cell>
          <cell r="J3884">
            <v>0</v>
          </cell>
          <cell r="K3884">
            <v>0</v>
          </cell>
          <cell r="L3884">
            <v>7130.88</v>
          </cell>
          <cell r="M3884" t="str">
            <v>Other</v>
          </cell>
          <cell r="N3884" t="str">
            <v>Registers</v>
          </cell>
        </row>
        <row r="3885">
          <cell r="A3885" t="str">
            <v>LHA.DE</v>
          </cell>
          <cell r="B3885">
            <v>3891</v>
          </cell>
          <cell r="C3885" t="str">
            <v>Lufthansa AG - Underlying</v>
          </cell>
          <cell r="D3885">
            <v>200334</v>
          </cell>
          <cell r="E3885">
            <v>0</v>
          </cell>
          <cell r="F3885">
            <v>0.04</v>
          </cell>
          <cell r="G3885">
            <v>3.31</v>
          </cell>
          <cell r="H3885">
            <v>38776</v>
          </cell>
          <cell r="I3885">
            <v>35650</v>
          </cell>
          <cell r="J3885">
            <v>21.65</v>
          </cell>
          <cell r="K3885">
            <v>0.59</v>
          </cell>
          <cell r="L3885">
            <v>8031.65</v>
          </cell>
          <cell r="M3885" t="str">
            <v>Other</v>
          </cell>
          <cell r="N3885" t="str">
            <v>Aggr.</v>
          </cell>
        </row>
        <row r="3886">
          <cell r="A3886" t="str">
            <v>CGL A</v>
          </cell>
          <cell r="B3886">
            <v>3892</v>
          </cell>
          <cell r="C3886" t="str">
            <v>Cagle's Inc</v>
          </cell>
          <cell r="D3886">
            <v>474000</v>
          </cell>
          <cell r="E3886">
            <v>0</v>
          </cell>
          <cell r="F3886">
            <v>9.99</v>
          </cell>
          <cell r="G3886">
            <v>3.31</v>
          </cell>
          <cell r="H3886">
            <v>38807</v>
          </cell>
          <cell r="I3886">
            <v>0</v>
          </cell>
          <cell r="J3886">
            <v>0</v>
          </cell>
          <cell r="K3886">
            <v>0</v>
          </cell>
          <cell r="L3886">
            <v>38.32</v>
          </cell>
          <cell r="M3886" t="str">
            <v>Value</v>
          </cell>
          <cell r="N3886" t="str">
            <v>13F</v>
          </cell>
        </row>
        <row r="3887">
          <cell r="A3887" t="str">
            <v>OSTE</v>
          </cell>
          <cell r="B3887">
            <v>3893</v>
          </cell>
          <cell r="C3887" t="str">
            <v>Osteotech Inc</v>
          </cell>
          <cell r="D3887">
            <v>754005</v>
          </cell>
          <cell r="E3887">
            <v>0</v>
          </cell>
          <cell r="F3887">
            <v>4.3600000000000003</v>
          </cell>
          <cell r="G3887">
            <v>3.3</v>
          </cell>
          <cell r="H3887">
            <v>38807</v>
          </cell>
          <cell r="I3887">
            <v>-246095</v>
          </cell>
          <cell r="J3887">
            <v>-24.61</v>
          </cell>
          <cell r="K3887">
            <v>-1.08</v>
          </cell>
          <cell r="L3887">
            <v>74.72</v>
          </cell>
          <cell r="M3887" t="str">
            <v>GARP</v>
          </cell>
          <cell r="N3887" t="str">
            <v>13F</v>
          </cell>
        </row>
        <row r="3888">
          <cell r="A3888" t="str">
            <v>CLR.FR</v>
          </cell>
          <cell r="B3888">
            <v>3894</v>
          </cell>
          <cell r="C3888" t="str">
            <v>Clarins SA - Underlying</v>
          </cell>
          <cell r="D3888">
            <v>50200</v>
          </cell>
          <cell r="E3888">
            <v>0</v>
          </cell>
          <cell r="F3888">
            <v>0.12</v>
          </cell>
          <cell r="G3888">
            <v>3.29</v>
          </cell>
          <cell r="H3888">
            <v>38807</v>
          </cell>
          <cell r="I3888">
            <v>50200</v>
          </cell>
          <cell r="J3888" t="str">
            <v>n/a</v>
          </cell>
          <cell r="K3888">
            <v>3.29</v>
          </cell>
          <cell r="L3888">
            <v>2726.31</v>
          </cell>
          <cell r="M3888" t="str">
            <v>Other</v>
          </cell>
          <cell r="N3888" t="str">
            <v>Aggr.</v>
          </cell>
        </row>
        <row r="3889">
          <cell r="A3889" t="str">
            <v>HAS</v>
          </cell>
          <cell r="B3889">
            <v>3895</v>
          </cell>
          <cell r="C3889" t="str">
            <v>Hasbro Inc</v>
          </cell>
          <cell r="D3889">
            <v>155618</v>
          </cell>
          <cell r="E3889">
            <v>0</v>
          </cell>
          <cell r="F3889">
            <v>0.09</v>
          </cell>
          <cell r="G3889">
            <v>3.28</v>
          </cell>
          <cell r="H3889">
            <v>38807</v>
          </cell>
          <cell r="I3889">
            <v>-5629</v>
          </cell>
          <cell r="J3889">
            <v>-3.49</v>
          </cell>
          <cell r="K3889">
            <v>-0.12</v>
          </cell>
          <cell r="L3889">
            <v>3296.34</v>
          </cell>
          <cell r="M3889" t="str">
            <v>Value</v>
          </cell>
          <cell r="N3889" t="str">
            <v>13F</v>
          </cell>
        </row>
        <row r="3890">
          <cell r="A3890" t="str">
            <v>XLTC</v>
          </cell>
          <cell r="B3890">
            <v>3896</v>
          </cell>
          <cell r="C3890" t="str">
            <v>Excel Technology Inc</v>
          </cell>
          <cell r="D3890">
            <v>111400</v>
          </cell>
          <cell r="E3890">
            <v>0</v>
          </cell>
          <cell r="F3890">
            <v>0.92</v>
          </cell>
          <cell r="G3890">
            <v>3.28</v>
          </cell>
          <cell r="H3890">
            <v>38807</v>
          </cell>
          <cell r="I3890">
            <v>111300</v>
          </cell>
          <cell r="J3890">
            <v>111300</v>
          </cell>
          <cell r="K3890">
            <v>3.28</v>
          </cell>
          <cell r="L3890">
            <v>359.81</v>
          </cell>
          <cell r="M3890" t="str">
            <v>Growth</v>
          </cell>
          <cell r="N3890" t="str">
            <v>13F</v>
          </cell>
        </row>
        <row r="3891">
          <cell r="A3891" t="str">
            <v>VE</v>
          </cell>
          <cell r="B3891">
            <v>3897</v>
          </cell>
          <cell r="C3891" t="str">
            <v>Veolia Environnement SA - Dep Rcpt</v>
          </cell>
          <cell r="D3891">
            <v>59000</v>
          </cell>
          <cell r="E3891">
            <v>0</v>
          </cell>
          <cell r="F3891">
            <v>0.01</v>
          </cell>
          <cell r="G3891">
            <v>3.28</v>
          </cell>
          <cell r="H3891">
            <v>38807</v>
          </cell>
          <cell r="I3891">
            <v>13600</v>
          </cell>
          <cell r="J3891">
            <v>29.96</v>
          </cell>
          <cell r="K3891">
            <v>0.76</v>
          </cell>
          <cell r="L3891">
            <v>22266.19</v>
          </cell>
          <cell r="M3891" t="str">
            <v>GARP</v>
          </cell>
          <cell r="N3891" t="str">
            <v>13F</v>
          </cell>
        </row>
        <row r="3892">
          <cell r="A3892" t="str">
            <v>ALD.AU</v>
          </cell>
          <cell r="B3892">
            <v>3898</v>
          </cell>
          <cell r="C3892" t="str">
            <v>Allied Gold Ltd</v>
          </cell>
          <cell r="D3892">
            <v>8145000</v>
          </cell>
          <cell r="E3892">
            <v>0</v>
          </cell>
          <cell r="F3892">
            <v>3.01</v>
          </cell>
          <cell r="G3892">
            <v>3.28</v>
          </cell>
          <cell r="H3892">
            <v>38812</v>
          </cell>
          <cell r="I3892" t="str">
            <v>n/a</v>
          </cell>
          <cell r="J3892" t="str">
            <v>n/a</v>
          </cell>
          <cell r="K3892" t="str">
            <v>n/a</v>
          </cell>
          <cell r="L3892">
            <v>95.45</v>
          </cell>
          <cell r="M3892" t="str">
            <v>Other</v>
          </cell>
          <cell r="N3892" t="str">
            <v>Substantials</v>
          </cell>
        </row>
        <row r="3893">
          <cell r="A3893" t="str">
            <v>TYL</v>
          </cell>
          <cell r="B3893">
            <v>3899</v>
          </cell>
          <cell r="C3893" t="str">
            <v>Tyler Technologies Inc</v>
          </cell>
          <cell r="D3893">
            <v>297400</v>
          </cell>
          <cell r="E3893">
            <v>0</v>
          </cell>
          <cell r="F3893">
            <v>0.76</v>
          </cell>
          <cell r="G3893">
            <v>3.27</v>
          </cell>
          <cell r="H3893">
            <v>38807</v>
          </cell>
          <cell r="I3893">
            <v>-2300</v>
          </cell>
          <cell r="J3893">
            <v>-0.77</v>
          </cell>
          <cell r="K3893">
            <v>-0.03</v>
          </cell>
          <cell r="L3893">
            <v>408.99</v>
          </cell>
          <cell r="M3893" t="str">
            <v>Growth</v>
          </cell>
          <cell r="N3893" t="str">
            <v>13F</v>
          </cell>
        </row>
        <row r="3894">
          <cell r="A3894" t="str">
            <v>HTC</v>
          </cell>
          <cell r="B3894">
            <v>3900</v>
          </cell>
          <cell r="C3894" t="str">
            <v>Hungarian Telephone &amp; Cable Corp</v>
          </cell>
          <cell r="D3894">
            <v>204200</v>
          </cell>
          <cell r="E3894">
            <v>0</v>
          </cell>
          <cell r="F3894">
            <v>1.59</v>
          </cell>
          <cell r="G3894">
            <v>3.27</v>
          </cell>
          <cell r="H3894">
            <v>38807</v>
          </cell>
          <cell r="I3894">
            <v>0</v>
          </cell>
          <cell r="J3894">
            <v>0</v>
          </cell>
          <cell r="K3894">
            <v>0</v>
          </cell>
          <cell r="L3894">
            <v>197.48</v>
          </cell>
          <cell r="M3894" t="str">
            <v>Value</v>
          </cell>
          <cell r="N3894" t="str">
            <v>13F</v>
          </cell>
        </row>
        <row r="3895">
          <cell r="A3895" t="str">
            <v>TSY</v>
          </cell>
          <cell r="B3895">
            <v>3901</v>
          </cell>
          <cell r="C3895" t="str">
            <v>Trustreet Properties Inc</v>
          </cell>
          <cell r="D3895">
            <v>215300</v>
          </cell>
          <cell r="E3895">
            <v>0</v>
          </cell>
          <cell r="F3895">
            <v>0.32</v>
          </cell>
          <cell r="G3895">
            <v>3.27</v>
          </cell>
          <cell r="H3895">
            <v>38807</v>
          </cell>
          <cell r="I3895">
            <v>-29800</v>
          </cell>
          <cell r="J3895">
            <v>-12.16</v>
          </cell>
          <cell r="K3895">
            <v>-0.45</v>
          </cell>
          <cell r="L3895">
            <v>887.98</v>
          </cell>
          <cell r="M3895" t="str">
            <v>Growth</v>
          </cell>
          <cell r="N3895" t="str">
            <v>13F</v>
          </cell>
        </row>
        <row r="3896">
          <cell r="A3896" t="str">
            <v>051910.KR</v>
          </cell>
          <cell r="B3896">
            <v>3902</v>
          </cell>
          <cell r="C3896" t="str">
            <v>LG Chemical Ltd - Underlying</v>
          </cell>
          <cell r="D3896">
            <v>58350</v>
          </cell>
          <cell r="E3896">
            <v>0</v>
          </cell>
          <cell r="F3896">
            <v>0.09</v>
          </cell>
          <cell r="G3896">
            <v>3.26</v>
          </cell>
          <cell r="H3896">
            <v>38748</v>
          </cell>
          <cell r="I3896">
            <v>0</v>
          </cell>
          <cell r="J3896">
            <v>0</v>
          </cell>
          <cell r="K3896">
            <v>0</v>
          </cell>
          <cell r="L3896">
            <v>2355.61</v>
          </cell>
          <cell r="M3896" t="str">
            <v>Other</v>
          </cell>
          <cell r="N3896" t="str">
            <v>Aggr.</v>
          </cell>
        </row>
        <row r="3897">
          <cell r="A3897" t="str">
            <v>SRT</v>
          </cell>
          <cell r="B3897">
            <v>3903</v>
          </cell>
          <cell r="C3897" t="str">
            <v>Startek Inc</v>
          </cell>
          <cell r="D3897">
            <v>138200</v>
          </cell>
          <cell r="E3897">
            <v>0</v>
          </cell>
          <cell r="F3897">
            <v>0.94</v>
          </cell>
          <cell r="G3897">
            <v>3.26</v>
          </cell>
          <cell r="H3897">
            <v>38807</v>
          </cell>
          <cell r="I3897">
            <v>-91500</v>
          </cell>
          <cell r="J3897">
            <v>-39.83</v>
          </cell>
          <cell r="K3897">
            <v>-2.16</v>
          </cell>
          <cell r="L3897">
            <v>200.46</v>
          </cell>
          <cell r="M3897" t="str">
            <v>GARP</v>
          </cell>
          <cell r="N3897" t="str">
            <v>13F</v>
          </cell>
        </row>
        <row r="3898">
          <cell r="A3898" t="str">
            <v>DL CA</v>
          </cell>
          <cell r="B3898">
            <v>3904</v>
          </cell>
          <cell r="C3898" t="str">
            <v>Danier Leather Inc</v>
          </cell>
          <cell r="D3898">
            <v>415200</v>
          </cell>
          <cell r="E3898">
            <v>0</v>
          </cell>
          <cell r="F3898">
            <v>7.79</v>
          </cell>
          <cell r="G3898">
            <v>3.25</v>
          </cell>
          <cell r="H3898">
            <v>38748</v>
          </cell>
          <cell r="I3898">
            <v>0</v>
          </cell>
          <cell r="J3898">
            <v>0</v>
          </cell>
          <cell r="K3898">
            <v>0</v>
          </cell>
          <cell r="L3898">
            <v>38.409999999999997</v>
          </cell>
          <cell r="M3898" t="str">
            <v>Value</v>
          </cell>
          <cell r="N3898" t="str">
            <v>Aggr.</v>
          </cell>
        </row>
        <row r="3899">
          <cell r="A3899" t="str">
            <v>RNSM.GB</v>
          </cell>
          <cell r="B3899">
            <v>3905</v>
          </cell>
          <cell r="C3899" t="str">
            <v>William Ransom &amp; Son Plc</v>
          </cell>
          <cell r="D3899">
            <v>3629500</v>
          </cell>
          <cell r="E3899">
            <v>0</v>
          </cell>
          <cell r="F3899">
            <v>4.3</v>
          </cell>
          <cell r="G3899">
            <v>3.25</v>
          </cell>
          <cell r="H3899">
            <v>38532</v>
          </cell>
          <cell r="I3899">
            <v>945000</v>
          </cell>
          <cell r="J3899">
            <v>35.200000000000003</v>
          </cell>
          <cell r="K3899">
            <v>0.85</v>
          </cell>
          <cell r="L3899">
            <v>76.94</v>
          </cell>
          <cell r="M3899" t="str">
            <v>Other</v>
          </cell>
          <cell r="N3899" t="str">
            <v>Substantials</v>
          </cell>
        </row>
        <row r="3900">
          <cell r="A3900" t="str">
            <v>RBCI.RU</v>
          </cell>
          <cell r="B3900">
            <v>3906</v>
          </cell>
          <cell r="C3900" t="str">
            <v>Rbc Information Systems</v>
          </cell>
          <cell r="D3900">
            <v>470310</v>
          </cell>
          <cell r="E3900">
            <v>0</v>
          </cell>
          <cell r="F3900">
            <v>0.39</v>
          </cell>
          <cell r="G3900">
            <v>3.25</v>
          </cell>
          <cell r="H3900">
            <v>38748</v>
          </cell>
          <cell r="I3900">
            <v>102700</v>
          </cell>
          <cell r="J3900">
            <v>27.94</v>
          </cell>
          <cell r="K3900">
            <v>0.71</v>
          </cell>
          <cell r="L3900">
            <v>858.67</v>
          </cell>
          <cell r="M3900" t="str">
            <v>Other</v>
          </cell>
          <cell r="N3900" t="str">
            <v>Aggr.</v>
          </cell>
        </row>
        <row r="3901">
          <cell r="A3901" t="str">
            <v>PATK</v>
          </cell>
          <cell r="B3901">
            <v>3907</v>
          </cell>
          <cell r="C3901" t="str">
            <v>Patrick Industries Inc</v>
          </cell>
          <cell r="D3901">
            <v>273280</v>
          </cell>
          <cell r="E3901">
            <v>0</v>
          </cell>
          <cell r="F3901">
            <v>5.64</v>
          </cell>
          <cell r="G3901">
            <v>3.24</v>
          </cell>
          <cell r="H3901">
            <v>38807</v>
          </cell>
          <cell r="I3901">
            <v>0</v>
          </cell>
          <cell r="J3901">
            <v>0</v>
          </cell>
          <cell r="K3901">
            <v>0</v>
          </cell>
          <cell r="L3901">
            <v>59.93</v>
          </cell>
          <cell r="M3901" t="str">
            <v>Value</v>
          </cell>
          <cell r="N3901" t="str">
            <v>13F</v>
          </cell>
        </row>
        <row r="3902">
          <cell r="A3902" t="str">
            <v>PGX UN CA</v>
          </cell>
          <cell r="B3902">
            <v>3908</v>
          </cell>
          <cell r="C3902" t="str">
            <v>Progress Energy Trust</v>
          </cell>
          <cell r="D3902">
            <v>220101</v>
          </cell>
          <cell r="E3902">
            <v>0</v>
          </cell>
          <cell r="F3902">
            <v>0.31</v>
          </cell>
          <cell r="G3902">
            <v>3.24</v>
          </cell>
          <cell r="H3902">
            <v>38717</v>
          </cell>
          <cell r="I3902">
            <v>-99408</v>
          </cell>
          <cell r="J3902">
            <v>-31.11</v>
          </cell>
          <cell r="K3902">
            <v>-1.46</v>
          </cell>
          <cell r="L3902">
            <v>1019.73</v>
          </cell>
          <cell r="M3902" t="str">
            <v>Other</v>
          </cell>
          <cell r="N3902" t="str">
            <v>Aggr.</v>
          </cell>
        </row>
        <row r="3903">
          <cell r="A3903" t="str">
            <v>8583.JP</v>
          </cell>
          <cell r="B3903">
            <v>3909</v>
          </cell>
          <cell r="C3903" t="str">
            <v>Ufj Nicos Co Ltd</v>
          </cell>
          <cell r="D3903">
            <v>307000</v>
          </cell>
          <cell r="E3903">
            <v>0</v>
          </cell>
          <cell r="F3903">
            <v>0.03</v>
          </cell>
          <cell r="G3903">
            <v>3.24</v>
          </cell>
          <cell r="H3903">
            <v>38807</v>
          </cell>
          <cell r="I3903">
            <v>307000</v>
          </cell>
          <cell r="J3903" t="str">
            <v>n/a</v>
          </cell>
          <cell r="K3903">
            <v>3.24</v>
          </cell>
          <cell r="L3903">
            <v>7919.58</v>
          </cell>
          <cell r="M3903" t="str">
            <v>Other</v>
          </cell>
          <cell r="N3903" t="str">
            <v>Aggr.</v>
          </cell>
        </row>
        <row r="3904">
          <cell r="A3904" t="str">
            <v>CSGP</v>
          </cell>
          <cell r="B3904">
            <v>3910</v>
          </cell>
          <cell r="C3904" t="str">
            <v>Costar Group Inc</v>
          </cell>
          <cell r="D3904">
            <v>62200</v>
          </cell>
          <cell r="E3904">
            <v>0</v>
          </cell>
          <cell r="F3904">
            <v>0.33</v>
          </cell>
          <cell r="G3904">
            <v>3.23</v>
          </cell>
          <cell r="H3904">
            <v>38807</v>
          </cell>
          <cell r="I3904">
            <v>10400</v>
          </cell>
          <cell r="J3904">
            <v>20.079999999999998</v>
          </cell>
          <cell r="K3904">
            <v>0.54</v>
          </cell>
          <cell r="L3904">
            <v>1104.99</v>
          </cell>
          <cell r="M3904" t="str">
            <v>Growth</v>
          </cell>
          <cell r="N3904" t="str">
            <v>13F</v>
          </cell>
        </row>
        <row r="3905">
          <cell r="A3905" t="str">
            <v>DLB</v>
          </cell>
          <cell r="B3905">
            <v>3911</v>
          </cell>
          <cell r="C3905" t="str">
            <v>Dolby Laboratories Inc</v>
          </cell>
          <cell r="D3905">
            <v>154400</v>
          </cell>
          <cell r="E3905">
            <v>0</v>
          </cell>
          <cell r="F3905">
            <v>0.43</v>
          </cell>
          <cell r="G3905">
            <v>3.23</v>
          </cell>
          <cell r="H3905">
            <v>38807</v>
          </cell>
          <cell r="I3905">
            <v>100</v>
          </cell>
          <cell r="J3905">
            <v>0.06</v>
          </cell>
          <cell r="K3905">
            <v>0</v>
          </cell>
          <cell r="L3905">
            <v>786.89</v>
          </cell>
          <cell r="M3905" t="str">
            <v>Other</v>
          </cell>
          <cell r="N3905" t="str">
            <v>13F</v>
          </cell>
        </row>
        <row r="3906">
          <cell r="A3906" t="str">
            <v>EDV CA</v>
          </cell>
          <cell r="B3906">
            <v>3912</v>
          </cell>
          <cell r="C3906" t="str">
            <v>Endeavour Mining Capital Corp</v>
          </cell>
          <cell r="D3906">
            <v>3000000</v>
          </cell>
          <cell r="E3906">
            <v>0</v>
          </cell>
          <cell r="F3906">
            <v>19.239999999999998</v>
          </cell>
          <cell r="G3906">
            <v>3.23</v>
          </cell>
          <cell r="H3906">
            <v>38807</v>
          </cell>
          <cell r="I3906" t="str">
            <v>n/a</v>
          </cell>
          <cell r="J3906" t="str">
            <v>n/a</v>
          </cell>
          <cell r="K3906" t="str">
            <v>n/a</v>
          </cell>
          <cell r="L3906">
            <v>16.77</v>
          </cell>
          <cell r="M3906" t="str">
            <v>Other</v>
          </cell>
        </row>
        <row r="3907">
          <cell r="A3907" t="str">
            <v>IGLD</v>
          </cell>
          <cell r="B3907">
            <v>3913</v>
          </cell>
          <cell r="C3907" t="str">
            <v>Internet Gold-Golden Lines Ltd</v>
          </cell>
          <cell r="D3907">
            <v>548100</v>
          </cell>
          <cell r="E3907">
            <v>0</v>
          </cell>
          <cell r="F3907">
            <v>2.97</v>
          </cell>
          <cell r="G3907">
            <v>3.22</v>
          </cell>
          <cell r="H3907">
            <v>38807</v>
          </cell>
          <cell r="I3907">
            <v>0</v>
          </cell>
          <cell r="J3907">
            <v>0</v>
          </cell>
          <cell r="K3907">
            <v>0</v>
          </cell>
          <cell r="L3907">
            <v>105.06</v>
          </cell>
          <cell r="M3907" t="str">
            <v>Growth</v>
          </cell>
          <cell r="N3907" t="str">
            <v>13F</v>
          </cell>
        </row>
        <row r="3908">
          <cell r="A3908" t="str">
            <v>ADRX</v>
          </cell>
          <cell r="B3908">
            <v>3914</v>
          </cell>
          <cell r="C3908" t="str">
            <v>Andrx Corp Del</v>
          </cell>
          <cell r="D3908">
            <v>135700</v>
          </cell>
          <cell r="E3908">
            <v>0</v>
          </cell>
          <cell r="F3908">
            <v>0.18</v>
          </cell>
          <cell r="G3908">
            <v>3.22</v>
          </cell>
          <cell r="H3908">
            <v>38807</v>
          </cell>
          <cell r="I3908">
            <v>-94900</v>
          </cell>
          <cell r="J3908">
            <v>-41.15</v>
          </cell>
          <cell r="K3908">
            <v>-2.25</v>
          </cell>
          <cell r="L3908">
            <v>1720.98</v>
          </cell>
          <cell r="M3908" t="str">
            <v>GARP</v>
          </cell>
          <cell r="N3908" t="str">
            <v>13F</v>
          </cell>
        </row>
        <row r="3909">
          <cell r="A3909" t="str">
            <v>35.HK</v>
          </cell>
          <cell r="B3909">
            <v>3915</v>
          </cell>
          <cell r="C3909" t="str">
            <v>Far East Consortium International Ltd</v>
          </cell>
          <cell r="D3909">
            <v>7543000</v>
          </cell>
          <cell r="E3909">
            <v>0</v>
          </cell>
          <cell r="F3909">
            <v>0.52</v>
          </cell>
          <cell r="G3909">
            <v>3.21</v>
          </cell>
          <cell r="H3909">
            <v>38776</v>
          </cell>
          <cell r="I3909">
            <v>4368000</v>
          </cell>
          <cell r="J3909">
            <v>137.57</v>
          </cell>
          <cell r="K3909">
            <v>1.86</v>
          </cell>
          <cell r="L3909">
            <v>645.38</v>
          </cell>
          <cell r="M3909" t="str">
            <v>Other</v>
          </cell>
          <cell r="N3909" t="str">
            <v>Aggr.</v>
          </cell>
        </row>
        <row r="3910">
          <cell r="A3910" t="str">
            <v>ARD</v>
          </cell>
          <cell r="B3910">
            <v>3916</v>
          </cell>
          <cell r="C3910" t="str">
            <v>Arena Resources Inc</v>
          </cell>
          <cell r="D3910">
            <v>91900</v>
          </cell>
          <cell r="E3910">
            <v>0</v>
          </cell>
          <cell r="F3910">
            <v>0.69</v>
          </cell>
          <cell r="G3910">
            <v>3.21</v>
          </cell>
          <cell r="H3910">
            <v>38807</v>
          </cell>
          <cell r="I3910">
            <v>91900</v>
          </cell>
          <cell r="J3910" t="str">
            <v>n/a</v>
          </cell>
          <cell r="K3910">
            <v>3.21</v>
          </cell>
          <cell r="L3910">
            <v>395.65</v>
          </cell>
          <cell r="M3910" t="str">
            <v>Aggr Growth</v>
          </cell>
          <cell r="N3910" t="str">
            <v>13F</v>
          </cell>
        </row>
        <row r="3911">
          <cell r="A3911" t="str">
            <v>MLAB</v>
          </cell>
          <cell r="B3911">
            <v>3917</v>
          </cell>
          <cell r="C3911" t="str">
            <v>Mesa Laboratories Inc</v>
          </cell>
          <cell r="D3911">
            <v>226850</v>
          </cell>
          <cell r="E3911">
            <v>0</v>
          </cell>
          <cell r="F3911">
            <v>7.68</v>
          </cell>
          <cell r="G3911">
            <v>3.2</v>
          </cell>
          <cell r="H3911">
            <v>38807</v>
          </cell>
          <cell r="I3911">
            <v>0</v>
          </cell>
          <cell r="J3911">
            <v>0</v>
          </cell>
          <cell r="K3911">
            <v>0</v>
          </cell>
          <cell r="L3911">
            <v>45.39</v>
          </cell>
          <cell r="M3911" t="str">
            <v>Growth</v>
          </cell>
          <cell r="N3911" t="str">
            <v>13F</v>
          </cell>
        </row>
        <row r="3912">
          <cell r="A3912" t="str">
            <v>Y0606R101</v>
          </cell>
          <cell r="B3912">
            <v>3918</v>
          </cell>
          <cell r="C3912" t="str">
            <v>Bangkok Bank</v>
          </cell>
          <cell r="D3912">
            <v>1141880</v>
          </cell>
          <cell r="E3912">
            <v>0</v>
          </cell>
          <cell r="F3912">
            <v>0.06</v>
          </cell>
          <cell r="G3912">
            <v>3.2</v>
          </cell>
          <cell r="H3912">
            <v>38807</v>
          </cell>
          <cell r="I3912">
            <v>522880</v>
          </cell>
          <cell r="J3912">
            <v>84.47</v>
          </cell>
          <cell r="K3912">
            <v>1.47</v>
          </cell>
          <cell r="L3912">
            <v>4907.24</v>
          </cell>
          <cell r="M3912" t="str">
            <v>Other</v>
          </cell>
          <cell r="N3912" t="str">
            <v>Aggr.</v>
          </cell>
        </row>
        <row r="3913">
          <cell r="A3913" t="str">
            <v>7526.JP</v>
          </cell>
          <cell r="B3913">
            <v>3919</v>
          </cell>
          <cell r="C3913" t="str">
            <v>Hokuyaku</v>
          </cell>
          <cell r="D3913">
            <v>350000</v>
          </cell>
          <cell r="E3913">
            <v>0</v>
          </cell>
          <cell r="F3913">
            <v>1.52</v>
          </cell>
          <cell r="G3913">
            <v>3.2</v>
          </cell>
          <cell r="H3913">
            <v>38748</v>
          </cell>
          <cell r="I3913">
            <v>0</v>
          </cell>
          <cell r="J3913">
            <v>0</v>
          </cell>
          <cell r="K3913">
            <v>0</v>
          </cell>
          <cell r="L3913">
            <v>192.28</v>
          </cell>
          <cell r="M3913" t="str">
            <v>Other</v>
          </cell>
          <cell r="N3913" t="str">
            <v>Aggr.</v>
          </cell>
        </row>
        <row r="3914">
          <cell r="A3914" t="str">
            <v>9840.JP</v>
          </cell>
          <cell r="B3914">
            <v>3920</v>
          </cell>
          <cell r="C3914" t="str">
            <v>Homac Corp</v>
          </cell>
          <cell r="D3914">
            <v>181100</v>
          </cell>
          <cell r="E3914">
            <v>0</v>
          </cell>
          <cell r="F3914">
            <v>0.43</v>
          </cell>
          <cell r="G3914">
            <v>3.19</v>
          </cell>
          <cell r="H3914">
            <v>38807</v>
          </cell>
          <cell r="I3914">
            <v>181100</v>
          </cell>
          <cell r="J3914" t="str">
            <v>n/a</v>
          </cell>
          <cell r="K3914">
            <v>3.19</v>
          </cell>
          <cell r="L3914">
            <v>698.82</v>
          </cell>
          <cell r="M3914" t="str">
            <v>Other</v>
          </cell>
          <cell r="N3914" t="str">
            <v>Aggr.</v>
          </cell>
        </row>
        <row r="3915">
          <cell r="A3915" t="str">
            <v>CNTQP_</v>
          </cell>
          <cell r="B3915">
            <v>3921</v>
          </cell>
          <cell r="C3915" t="str">
            <v>Centerpoint Properties Trust</v>
          </cell>
          <cell r="D3915">
            <v>3300</v>
          </cell>
          <cell r="E3915">
            <v>0</v>
          </cell>
          <cell r="F3915">
            <v>3.3</v>
          </cell>
          <cell r="G3915">
            <v>3.18</v>
          </cell>
          <cell r="H3915">
            <v>38776</v>
          </cell>
          <cell r="I3915">
            <v>-2050</v>
          </cell>
          <cell r="J3915">
            <v>-38.32</v>
          </cell>
          <cell r="K3915">
            <v>-1.98</v>
          </cell>
          <cell r="L3915">
            <v>95.94</v>
          </cell>
          <cell r="M3915" t="str">
            <v>Other</v>
          </cell>
          <cell r="N3915" t="str">
            <v>Aggr.</v>
          </cell>
        </row>
        <row r="3916">
          <cell r="A3916" t="str">
            <v>ZED CA</v>
          </cell>
          <cell r="B3916">
            <v>3922</v>
          </cell>
          <cell r="C3916" t="str">
            <v>zed.i solutions inc</v>
          </cell>
          <cell r="D3916">
            <v>2500000</v>
          </cell>
          <cell r="E3916">
            <v>0</v>
          </cell>
          <cell r="F3916">
            <v>3.86</v>
          </cell>
          <cell r="G3916">
            <v>3.18</v>
          </cell>
          <cell r="H3916">
            <v>38717</v>
          </cell>
          <cell r="I3916">
            <v>0</v>
          </cell>
          <cell r="J3916">
            <v>0</v>
          </cell>
          <cell r="K3916">
            <v>0</v>
          </cell>
          <cell r="L3916">
            <v>80.72</v>
          </cell>
          <cell r="M3916" t="str">
            <v>Other</v>
          </cell>
          <cell r="N3916" t="str">
            <v>Aggr.</v>
          </cell>
        </row>
        <row r="3917">
          <cell r="A3917" t="str">
            <v>DGIN</v>
          </cell>
          <cell r="B3917">
            <v>3923</v>
          </cell>
          <cell r="C3917" t="str">
            <v>Digital Insight Corp</v>
          </cell>
          <cell r="D3917">
            <v>87200</v>
          </cell>
          <cell r="E3917">
            <v>0</v>
          </cell>
          <cell r="F3917">
            <v>0.25</v>
          </cell>
          <cell r="G3917">
            <v>3.17</v>
          </cell>
          <cell r="H3917">
            <v>38807</v>
          </cell>
          <cell r="I3917">
            <v>87200</v>
          </cell>
          <cell r="J3917" t="str">
            <v>n/a</v>
          </cell>
          <cell r="K3917">
            <v>3.17</v>
          </cell>
          <cell r="L3917">
            <v>1093.57</v>
          </cell>
          <cell r="M3917" t="str">
            <v>Growth</v>
          </cell>
          <cell r="N3917" t="str">
            <v>13F</v>
          </cell>
        </row>
        <row r="3918">
          <cell r="A3918" t="str">
            <v>2411.JP</v>
          </cell>
          <cell r="B3918">
            <v>3924</v>
          </cell>
          <cell r="C3918" t="str">
            <v>Gendai Agency Inc</v>
          </cell>
          <cell r="D3918">
            <v>698</v>
          </cell>
          <cell r="E3918">
            <v>0</v>
          </cell>
          <cell r="F3918">
            <v>0.63</v>
          </cell>
          <cell r="G3918">
            <v>3.17</v>
          </cell>
          <cell r="H3918">
            <v>38748</v>
          </cell>
          <cell r="I3918">
            <v>698</v>
          </cell>
          <cell r="J3918" t="str">
            <v>n/a</v>
          </cell>
          <cell r="K3918">
            <v>3.17</v>
          </cell>
          <cell r="L3918">
            <v>347.23</v>
          </cell>
          <cell r="M3918" t="str">
            <v>Other</v>
          </cell>
          <cell r="N3918" t="str">
            <v>Aggr.</v>
          </cell>
        </row>
        <row r="3919">
          <cell r="A3919" t="str">
            <v>17.HK</v>
          </cell>
          <cell r="B3919">
            <v>3925</v>
          </cell>
          <cell r="C3919" t="str">
            <v>New World Development Co Ltd - Underlying</v>
          </cell>
          <cell r="D3919">
            <v>2004900</v>
          </cell>
          <cell r="E3919">
            <v>0</v>
          </cell>
          <cell r="F3919">
            <v>0.06</v>
          </cell>
          <cell r="G3919">
            <v>3.17</v>
          </cell>
          <cell r="H3919">
            <v>38776</v>
          </cell>
          <cell r="I3919">
            <v>-2263100</v>
          </cell>
          <cell r="J3919">
            <v>-53.02</v>
          </cell>
          <cell r="K3919">
            <v>-3.58</v>
          </cell>
          <cell r="L3919">
            <v>5251.35</v>
          </cell>
          <cell r="M3919" t="str">
            <v>Other</v>
          </cell>
          <cell r="N3919" t="str">
            <v>Aggr.</v>
          </cell>
        </row>
        <row r="3920">
          <cell r="A3920" t="str">
            <v>9005.JP</v>
          </cell>
          <cell r="B3920">
            <v>3926</v>
          </cell>
          <cell r="C3920" t="str">
            <v>Tokyu Corp</v>
          </cell>
          <cell r="D3920">
            <v>450000</v>
          </cell>
          <cell r="E3920">
            <v>0</v>
          </cell>
          <cell r="F3920">
            <v>0.04</v>
          </cell>
          <cell r="G3920">
            <v>3.16</v>
          </cell>
          <cell r="H3920">
            <v>38837</v>
          </cell>
          <cell r="I3920">
            <v>0</v>
          </cell>
          <cell r="J3920">
            <v>0</v>
          </cell>
          <cell r="K3920">
            <v>0</v>
          </cell>
          <cell r="L3920">
            <v>7165.78</v>
          </cell>
          <cell r="M3920" t="str">
            <v>Other</v>
          </cell>
          <cell r="N3920" t="str">
            <v>Aggr.</v>
          </cell>
        </row>
        <row r="3921">
          <cell r="A3921" t="str">
            <v>ERIE</v>
          </cell>
          <cell r="B3921">
            <v>3927</v>
          </cell>
          <cell r="C3921" t="str">
            <v>Erie Indemnity Co</v>
          </cell>
          <cell r="D3921">
            <v>60100</v>
          </cell>
          <cell r="E3921">
            <v>0</v>
          </cell>
          <cell r="F3921">
            <v>0.1</v>
          </cell>
          <cell r="G3921">
            <v>3.16</v>
          </cell>
          <cell r="H3921">
            <v>38807</v>
          </cell>
          <cell r="I3921">
            <v>-400</v>
          </cell>
          <cell r="J3921">
            <v>-0.66</v>
          </cell>
          <cell r="K3921">
            <v>-0.02</v>
          </cell>
          <cell r="L3921">
            <v>3064.24</v>
          </cell>
          <cell r="M3921" t="str">
            <v>Value</v>
          </cell>
          <cell r="N3921" t="str">
            <v>13F</v>
          </cell>
        </row>
        <row r="3922">
          <cell r="A3922" t="str">
            <v>IBLTZ</v>
          </cell>
          <cell r="B3922">
            <v>3928</v>
          </cell>
          <cell r="C3922" t="str">
            <v>Impath Liquidating Trust</v>
          </cell>
          <cell r="D3922">
            <v>1665000</v>
          </cell>
          <cell r="E3922">
            <v>0</v>
          </cell>
          <cell r="F3922" t="str">
            <v>n/a</v>
          </cell>
          <cell r="G3922">
            <v>3.16</v>
          </cell>
          <cell r="H3922">
            <v>38748</v>
          </cell>
          <cell r="I3922">
            <v>0</v>
          </cell>
          <cell r="J3922">
            <v>0</v>
          </cell>
          <cell r="K3922">
            <v>0</v>
          </cell>
          <cell r="L3922" t="str">
            <v>n/a</v>
          </cell>
          <cell r="M3922" t="str">
            <v>Other</v>
          </cell>
          <cell r="N3922" t="str">
            <v>Aggr.</v>
          </cell>
        </row>
        <row r="3923">
          <cell r="A3923" t="str">
            <v>T3C.DE</v>
          </cell>
          <cell r="B3923">
            <v>3929</v>
          </cell>
          <cell r="C3923" t="str">
            <v>Thielert AG</v>
          </cell>
          <cell r="D3923">
            <v>113700</v>
          </cell>
          <cell r="E3923">
            <v>0</v>
          </cell>
          <cell r="F3923">
            <v>0.56999999999999995</v>
          </cell>
          <cell r="G3923">
            <v>3.16</v>
          </cell>
          <cell r="H3923">
            <v>38807</v>
          </cell>
          <cell r="I3923">
            <v>113700</v>
          </cell>
          <cell r="J3923" t="str">
            <v>n/a</v>
          </cell>
          <cell r="K3923">
            <v>3.16</v>
          </cell>
          <cell r="L3923">
            <v>546.86</v>
          </cell>
          <cell r="M3923" t="str">
            <v>Other</v>
          </cell>
          <cell r="N3923" t="str">
            <v>Aggr.</v>
          </cell>
        </row>
        <row r="3924">
          <cell r="A3924" t="str">
            <v>MORG.NO</v>
          </cell>
          <cell r="B3924">
            <v>3930</v>
          </cell>
          <cell r="C3924" t="str">
            <v>Sparebanken More</v>
          </cell>
          <cell r="D3924">
            <v>70000</v>
          </cell>
          <cell r="E3924">
            <v>0</v>
          </cell>
          <cell r="F3924">
            <v>1.27</v>
          </cell>
          <cell r="G3924">
            <v>3.15</v>
          </cell>
          <cell r="H3924">
            <v>38748</v>
          </cell>
          <cell r="I3924">
            <v>0</v>
          </cell>
          <cell r="J3924">
            <v>0</v>
          </cell>
          <cell r="K3924">
            <v>0</v>
          </cell>
          <cell r="L3924">
            <v>232.08</v>
          </cell>
          <cell r="M3924" t="str">
            <v>Other</v>
          </cell>
          <cell r="N3924" t="str">
            <v>Aggr.</v>
          </cell>
        </row>
        <row r="3925">
          <cell r="A3925" t="str">
            <v>ADDT B.SE</v>
          </cell>
          <cell r="B3925">
            <v>3931</v>
          </cell>
          <cell r="C3925" t="str">
            <v>Addtech Ab</v>
          </cell>
          <cell r="D3925">
            <v>275000</v>
          </cell>
          <cell r="E3925">
            <v>0</v>
          </cell>
          <cell r="F3925">
            <v>1.1399999999999999</v>
          </cell>
          <cell r="G3925">
            <v>3.15</v>
          </cell>
          <cell r="H3925">
            <v>38748</v>
          </cell>
          <cell r="I3925">
            <v>0</v>
          </cell>
          <cell r="J3925">
            <v>0</v>
          </cell>
          <cell r="K3925">
            <v>0</v>
          </cell>
          <cell r="L3925">
            <v>355.34</v>
          </cell>
          <cell r="M3925" t="str">
            <v>Other</v>
          </cell>
          <cell r="N3925" t="str">
            <v>Aggr.</v>
          </cell>
        </row>
        <row r="3926">
          <cell r="A3926" t="str">
            <v>CCKLY</v>
          </cell>
          <cell r="B3926">
            <v>3932</v>
          </cell>
          <cell r="C3926" t="str">
            <v>OJSC Concern Kalina  - Dep Rcpt</v>
          </cell>
          <cell r="D3926">
            <v>62300</v>
          </cell>
          <cell r="E3926">
            <v>0</v>
          </cell>
          <cell r="F3926" t="str">
            <v>n/a</v>
          </cell>
          <cell r="G3926">
            <v>3.15</v>
          </cell>
          <cell r="H3926">
            <v>38807</v>
          </cell>
          <cell r="I3926">
            <v>4100</v>
          </cell>
          <cell r="J3926">
            <v>7.04</v>
          </cell>
          <cell r="K3926">
            <v>0.21</v>
          </cell>
          <cell r="L3926">
            <v>492.48</v>
          </cell>
          <cell r="M3926" t="str">
            <v>Other</v>
          </cell>
          <cell r="N3926" t="str">
            <v>Aggr.</v>
          </cell>
        </row>
        <row r="3927">
          <cell r="A3927" t="str">
            <v>8180.JP</v>
          </cell>
          <cell r="B3927">
            <v>3933</v>
          </cell>
          <cell r="C3927" t="str">
            <v>Skylark Co Ltd</v>
          </cell>
          <cell r="D3927">
            <v>172600</v>
          </cell>
          <cell r="E3927">
            <v>0</v>
          </cell>
          <cell r="F3927">
            <v>0.15</v>
          </cell>
          <cell r="G3927">
            <v>3.14</v>
          </cell>
          <cell r="H3927">
            <v>38837</v>
          </cell>
          <cell r="I3927">
            <v>0</v>
          </cell>
          <cell r="J3927">
            <v>0</v>
          </cell>
          <cell r="K3927">
            <v>0</v>
          </cell>
          <cell r="L3927">
            <v>2571.42</v>
          </cell>
          <cell r="M3927" t="str">
            <v>Other</v>
          </cell>
          <cell r="N3927" t="str">
            <v>Aggr.</v>
          </cell>
        </row>
        <row r="3928">
          <cell r="A3928" t="str">
            <v>KPA PRC</v>
          </cell>
          <cell r="B3928">
            <v>3934</v>
          </cell>
          <cell r="C3928" t="str">
            <v>Innkeepers USA Trust</v>
          </cell>
          <cell r="D3928">
            <v>125600</v>
          </cell>
          <cell r="E3928">
            <v>0</v>
          </cell>
          <cell r="F3928">
            <v>2.17</v>
          </cell>
          <cell r="G3928">
            <v>3.14</v>
          </cell>
          <cell r="H3928">
            <v>38776</v>
          </cell>
          <cell r="I3928">
            <v>0</v>
          </cell>
          <cell r="J3928">
            <v>0</v>
          </cell>
          <cell r="K3928">
            <v>0</v>
          </cell>
          <cell r="L3928">
            <v>145.43</v>
          </cell>
          <cell r="M3928" t="str">
            <v>Other</v>
          </cell>
          <cell r="N3928" t="str">
            <v>Aggr.</v>
          </cell>
        </row>
        <row r="3929">
          <cell r="A3929" t="str">
            <v>STEL</v>
          </cell>
          <cell r="B3929">
            <v>3935</v>
          </cell>
          <cell r="C3929" t="str">
            <v>Stellent Inc</v>
          </cell>
          <cell r="D3929">
            <v>264100</v>
          </cell>
          <cell r="E3929">
            <v>0</v>
          </cell>
          <cell r="F3929">
            <v>0.92</v>
          </cell>
          <cell r="G3929">
            <v>3.13</v>
          </cell>
          <cell r="H3929">
            <v>38807</v>
          </cell>
          <cell r="I3929">
            <v>264100</v>
          </cell>
          <cell r="J3929" t="str">
            <v>n/a</v>
          </cell>
          <cell r="K3929">
            <v>3.13</v>
          </cell>
          <cell r="L3929">
            <v>309.92</v>
          </cell>
          <cell r="M3929" t="str">
            <v>Aggr Growth</v>
          </cell>
          <cell r="N3929" t="str">
            <v>13F</v>
          </cell>
        </row>
        <row r="3930">
          <cell r="A3930" t="str">
            <v>7282.JP</v>
          </cell>
          <cell r="B3930">
            <v>3936</v>
          </cell>
          <cell r="C3930" t="str">
            <v>Toyoda Gosei Co Ltd</v>
          </cell>
          <cell r="D3930">
            <v>113900</v>
          </cell>
          <cell r="E3930">
            <v>0</v>
          </cell>
          <cell r="F3930">
            <v>0.09</v>
          </cell>
          <cell r="G3930">
            <v>3.13</v>
          </cell>
          <cell r="H3930">
            <v>38837</v>
          </cell>
          <cell r="I3930">
            <v>0</v>
          </cell>
          <cell r="J3930">
            <v>0</v>
          </cell>
          <cell r="K3930">
            <v>0</v>
          </cell>
          <cell r="L3930">
            <v>2724.61</v>
          </cell>
          <cell r="M3930" t="str">
            <v>Other</v>
          </cell>
          <cell r="N3930" t="str">
            <v>Aggr.</v>
          </cell>
        </row>
        <row r="3931">
          <cell r="A3931" t="str">
            <v>IEDU</v>
          </cell>
          <cell r="B3931">
            <v>3937</v>
          </cell>
          <cell r="C3931" t="str">
            <v>Investools Inc</v>
          </cell>
          <cell r="D3931">
            <v>381700</v>
          </cell>
          <cell r="E3931">
            <v>0</v>
          </cell>
          <cell r="F3931">
            <v>0.84</v>
          </cell>
          <cell r="G3931">
            <v>3.13</v>
          </cell>
          <cell r="H3931">
            <v>38807</v>
          </cell>
          <cell r="I3931">
            <v>381700</v>
          </cell>
          <cell r="J3931" t="str">
            <v>n/a</v>
          </cell>
          <cell r="K3931">
            <v>3.13</v>
          </cell>
          <cell r="L3931">
            <v>413.54</v>
          </cell>
          <cell r="M3931" t="str">
            <v>Value</v>
          </cell>
          <cell r="N3931" t="str">
            <v>13F</v>
          </cell>
        </row>
        <row r="3932">
          <cell r="A3932" t="str">
            <v>8341.JP</v>
          </cell>
          <cell r="B3932">
            <v>3938</v>
          </cell>
          <cell r="C3932" t="str">
            <v>Seventy-Seven Bank Ltd</v>
          </cell>
          <cell r="D3932">
            <v>413600</v>
          </cell>
          <cell r="E3932">
            <v>0</v>
          </cell>
          <cell r="F3932">
            <v>0.11</v>
          </cell>
          <cell r="G3932">
            <v>3.12</v>
          </cell>
          <cell r="H3932">
            <v>38748</v>
          </cell>
          <cell r="I3932">
            <v>-11000</v>
          </cell>
          <cell r="J3932">
            <v>-2.59</v>
          </cell>
          <cell r="K3932">
            <v>-0.08</v>
          </cell>
          <cell r="L3932">
            <v>2660.61</v>
          </cell>
          <cell r="M3932" t="str">
            <v>Other</v>
          </cell>
          <cell r="N3932" t="str">
            <v>Aggr.</v>
          </cell>
        </row>
        <row r="3933">
          <cell r="A3933" t="str">
            <v>PICO</v>
          </cell>
          <cell r="B3933">
            <v>3939</v>
          </cell>
          <cell r="C3933" t="str">
            <v>Pico Holdings Inc</v>
          </cell>
          <cell r="D3933">
            <v>94912</v>
          </cell>
          <cell r="E3933">
            <v>0</v>
          </cell>
          <cell r="F3933">
            <v>0.72</v>
          </cell>
          <cell r="G3933">
            <v>3.12</v>
          </cell>
          <cell r="H3933">
            <v>38807</v>
          </cell>
          <cell r="I3933">
            <v>22312</v>
          </cell>
          <cell r="J3933">
            <v>30.73</v>
          </cell>
          <cell r="K3933">
            <v>0.73</v>
          </cell>
          <cell r="L3933">
            <v>412.6</v>
          </cell>
          <cell r="M3933" t="str">
            <v>Aggr Growth</v>
          </cell>
          <cell r="N3933" t="str">
            <v>13F</v>
          </cell>
        </row>
        <row r="3934">
          <cell r="A3934" t="str">
            <v>006660.KR</v>
          </cell>
          <cell r="B3934">
            <v>3940</v>
          </cell>
          <cell r="C3934" t="str">
            <v>Samsung Climate Control Co Ltd</v>
          </cell>
          <cell r="D3934">
            <v>360050</v>
          </cell>
          <cell r="E3934">
            <v>0</v>
          </cell>
          <cell r="F3934">
            <v>4.43</v>
          </cell>
          <cell r="G3934">
            <v>3.12</v>
          </cell>
          <cell r="H3934">
            <v>38748</v>
          </cell>
          <cell r="I3934">
            <v>0</v>
          </cell>
          <cell r="J3934">
            <v>0</v>
          </cell>
          <cell r="K3934">
            <v>0</v>
          </cell>
          <cell r="L3934">
            <v>56.1</v>
          </cell>
          <cell r="M3934" t="str">
            <v>Other</v>
          </cell>
          <cell r="N3934" t="str">
            <v>Aggr.</v>
          </cell>
        </row>
        <row r="3935">
          <cell r="A3935" t="str">
            <v>TCB</v>
          </cell>
          <cell r="B3935">
            <v>3941</v>
          </cell>
          <cell r="C3935" t="str">
            <v>TCF Financial</v>
          </cell>
          <cell r="D3935">
            <v>121000</v>
          </cell>
          <cell r="E3935">
            <v>0</v>
          </cell>
          <cell r="F3935">
            <v>0.09</v>
          </cell>
          <cell r="G3935">
            <v>3.12</v>
          </cell>
          <cell r="H3935">
            <v>38807</v>
          </cell>
          <cell r="I3935">
            <v>-9800</v>
          </cell>
          <cell r="J3935">
            <v>-7.49</v>
          </cell>
          <cell r="K3935">
            <v>-0.25</v>
          </cell>
          <cell r="L3935">
            <v>3611.34</v>
          </cell>
          <cell r="M3935" t="str">
            <v>Value</v>
          </cell>
          <cell r="N3935" t="str">
            <v>13F</v>
          </cell>
        </row>
        <row r="3936">
          <cell r="A3936" t="str">
            <v>GS PRA</v>
          </cell>
          <cell r="B3936">
            <v>3942</v>
          </cell>
          <cell r="C3936" t="str">
            <v>Goldman Sachs Group Inc</v>
          </cell>
          <cell r="D3936">
            <v>120000</v>
          </cell>
          <cell r="E3936">
            <v>0</v>
          </cell>
          <cell r="F3936">
            <v>0.4</v>
          </cell>
          <cell r="G3936">
            <v>3.11</v>
          </cell>
          <cell r="H3936">
            <v>38776</v>
          </cell>
          <cell r="I3936">
            <v>0</v>
          </cell>
          <cell r="J3936">
            <v>0</v>
          </cell>
          <cell r="K3936">
            <v>0</v>
          </cell>
          <cell r="L3936">
            <v>762.6</v>
          </cell>
          <cell r="M3936" t="str">
            <v>Other</v>
          </cell>
          <cell r="N3936" t="str">
            <v>Aggr.</v>
          </cell>
        </row>
        <row r="3937">
          <cell r="A3937" t="str">
            <v>BAA</v>
          </cell>
          <cell r="B3937">
            <v>3943</v>
          </cell>
          <cell r="C3937" t="str">
            <v>Banro Corp</v>
          </cell>
          <cell r="D3937">
            <v>277700</v>
          </cell>
          <cell r="E3937">
            <v>0</v>
          </cell>
          <cell r="F3937">
            <v>0.72</v>
          </cell>
          <cell r="G3937">
            <v>3.11</v>
          </cell>
          <cell r="H3937">
            <v>38807</v>
          </cell>
          <cell r="I3937">
            <v>0</v>
          </cell>
          <cell r="J3937">
            <v>0</v>
          </cell>
          <cell r="K3937">
            <v>0</v>
          </cell>
          <cell r="L3937">
            <v>374.96</v>
          </cell>
          <cell r="M3937" t="str">
            <v>Other</v>
          </cell>
          <cell r="N3937" t="str">
            <v>13F</v>
          </cell>
        </row>
        <row r="3938">
          <cell r="A3938" t="str">
            <v>NTMD</v>
          </cell>
          <cell r="B3938">
            <v>3944</v>
          </cell>
          <cell r="C3938" t="str">
            <v>Nitromed Inc</v>
          </cell>
          <cell r="D3938">
            <v>369400</v>
          </cell>
          <cell r="E3938">
            <v>0</v>
          </cell>
          <cell r="F3938">
            <v>1.01</v>
          </cell>
          <cell r="G3938">
            <v>3.1</v>
          </cell>
          <cell r="H3938">
            <v>38807</v>
          </cell>
          <cell r="I3938">
            <v>42200</v>
          </cell>
          <cell r="J3938">
            <v>12.9</v>
          </cell>
          <cell r="K3938">
            <v>0.35</v>
          </cell>
          <cell r="L3938">
            <v>187.34</v>
          </cell>
          <cell r="M3938" t="str">
            <v>Value</v>
          </cell>
          <cell r="N3938" t="str">
            <v>13F</v>
          </cell>
        </row>
        <row r="3939">
          <cell r="A3939" t="str">
            <v>EQI.AU</v>
          </cell>
          <cell r="B3939">
            <v>3945</v>
          </cell>
          <cell r="C3939" t="str">
            <v>Equigold Nl</v>
          </cell>
          <cell r="D3939">
            <v>2950000</v>
          </cell>
          <cell r="E3939">
            <v>0</v>
          </cell>
          <cell r="F3939">
            <v>1.72</v>
          </cell>
          <cell r="G3939">
            <v>3.1</v>
          </cell>
          <cell r="H3939">
            <v>38748</v>
          </cell>
          <cell r="I3939">
            <v>0</v>
          </cell>
          <cell r="J3939">
            <v>0</v>
          </cell>
          <cell r="K3939">
            <v>0</v>
          </cell>
          <cell r="L3939">
            <v>192.5</v>
          </cell>
          <cell r="M3939" t="str">
            <v>Other</v>
          </cell>
          <cell r="N3939" t="str">
            <v>Aggr.</v>
          </cell>
        </row>
        <row r="3940">
          <cell r="A3940" t="str">
            <v>HCR</v>
          </cell>
          <cell r="B3940">
            <v>3946</v>
          </cell>
          <cell r="C3940" t="str">
            <v>Manor Care Inc</v>
          </cell>
          <cell r="D3940">
            <v>69896</v>
          </cell>
          <cell r="E3940">
            <v>0</v>
          </cell>
          <cell r="F3940">
            <v>0.09</v>
          </cell>
          <cell r="G3940">
            <v>3.1</v>
          </cell>
          <cell r="H3940">
            <v>38807</v>
          </cell>
          <cell r="I3940">
            <v>-82220</v>
          </cell>
          <cell r="J3940">
            <v>-54.05</v>
          </cell>
          <cell r="K3940">
            <v>-3.65</v>
          </cell>
          <cell r="L3940">
            <v>3656.58</v>
          </cell>
          <cell r="M3940" t="str">
            <v>GARP</v>
          </cell>
          <cell r="N3940" t="str">
            <v>13F</v>
          </cell>
        </row>
        <row r="3941">
          <cell r="A3941" t="str">
            <v>OKR.GB</v>
          </cell>
          <cell r="B3941">
            <v>3947</v>
          </cell>
          <cell r="C3941" t="str">
            <v>Ottakar's</v>
          </cell>
          <cell r="D3941">
            <v>400000</v>
          </cell>
          <cell r="E3941">
            <v>0</v>
          </cell>
          <cell r="F3941">
            <v>1.81</v>
          </cell>
          <cell r="G3941">
            <v>3.1</v>
          </cell>
          <cell r="H3941">
            <v>38597</v>
          </cell>
          <cell r="I3941">
            <v>150000</v>
          </cell>
          <cell r="J3941">
            <v>60</v>
          </cell>
          <cell r="K3941">
            <v>1.1599999999999999</v>
          </cell>
          <cell r="L3941">
            <v>116.22</v>
          </cell>
          <cell r="M3941" t="str">
            <v>Other</v>
          </cell>
          <cell r="N3941" t="str">
            <v>Substantials</v>
          </cell>
        </row>
        <row r="3942">
          <cell r="A3942" t="str">
            <v>BINCK.NL</v>
          </cell>
          <cell r="B3942">
            <v>3948</v>
          </cell>
          <cell r="C3942" t="str">
            <v>Binck NV</v>
          </cell>
          <cell r="D3942">
            <v>250000</v>
          </cell>
          <cell r="E3942">
            <v>0</v>
          </cell>
          <cell r="F3942">
            <v>0.81</v>
          </cell>
          <cell r="G3942">
            <v>3.1</v>
          </cell>
          <cell r="H3942">
            <v>38748</v>
          </cell>
          <cell r="I3942">
            <v>0</v>
          </cell>
          <cell r="J3942">
            <v>0</v>
          </cell>
          <cell r="K3942">
            <v>0</v>
          </cell>
          <cell r="L3942">
            <v>489.39</v>
          </cell>
          <cell r="M3942" t="str">
            <v>Other</v>
          </cell>
          <cell r="N3942" t="str">
            <v>Aggr.</v>
          </cell>
        </row>
        <row r="3943">
          <cell r="A3943" t="str">
            <v>SOW.DE</v>
          </cell>
          <cell r="B3943">
            <v>3949</v>
          </cell>
          <cell r="C3943" t="str">
            <v>Software AG Darmstadt</v>
          </cell>
          <cell r="D3943">
            <v>57900</v>
          </cell>
          <cell r="E3943">
            <v>0</v>
          </cell>
          <cell r="F3943">
            <v>0.21</v>
          </cell>
          <cell r="G3943">
            <v>3.1</v>
          </cell>
          <cell r="H3943">
            <v>38748</v>
          </cell>
          <cell r="I3943">
            <v>-19250</v>
          </cell>
          <cell r="J3943">
            <v>-24.95</v>
          </cell>
          <cell r="K3943">
            <v>-1.03</v>
          </cell>
          <cell r="L3943">
            <v>1432.31</v>
          </cell>
          <cell r="M3943" t="str">
            <v>Other</v>
          </cell>
          <cell r="N3943" t="str">
            <v>Aggr.</v>
          </cell>
        </row>
        <row r="3944">
          <cell r="A3944" t="str">
            <v>021820.KR</v>
          </cell>
          <cell r="B3944">
            <v>3950</v>
          </cell>
          <cell r="C3944" t="str">
            <v>Sewon Precision Industry Co Ltd</v>
          </cell>
          <cell r="D3944">
            <v>71860</v>
          </cell>
          <cell r="E3944">
            <v>0</v>
          </cell>
          <cell r="F3944">
            <v>7.19</v>
          </cell>
          <cell r="G3944">
            <v>3.09</v>
          </cell>
          <cell r="H3944">
            <v>38748</v>
          </cell>
          <cell r="I3944">
            <v>0</v>
          </cell>
          <cell r="J3944">
            <v>0</v>
          </cell>
          <cell r="K3944">
            <v>0</v>
          </cell>
          <cell r="L3944">
            <v>37.14</v>
          </cell>
          <cell r="M3944" t="str">
            <v>Other</v>
          </cell>
          <cell r="N3944" t="str">
            <v>Aggr.</v>
          </cell>
        </row>
        <row r="3945">
          <cell r="A3945" t="str">
            <v>B03J9L7</v>
          </cell>
          <cell r="B3945">
            <v>3951</v>
          </cell>
          <cell r="C3945" t="str">
            <v>AirAsia Berhad</v>
          </cell>
          <cell r="D3945">
            <v>6467800</v>
          </cell>
          <cell r="E3945">
            <v>0</v>
          </cell>
          <cell r="F3945">
            <v>0.28000000000000003</v>
          </cell>
          <cell r="G3945">
            <v>3.09</v>
          </cell>
          <cell r="H3945">
            <v>38807</v>
          </cell>
          <cell r="I3945">
            <v>6467800</v>
          </cell>
          <cell r="J3945" t="str">
            <v>n/a</v>
          </cell>
          <cell r="K3945">
            <v>3.09</v>
          </cell>
          <cell r="L3945">
            <v>959.82</v>
          </cell>
          <cell r="M3945" t="str">
            <v>Other</v>
          </cell>
          <cell r="N3945" t="str">
            <v>Aggr.</v>
          </cell>
        </row>
        <row r="3946">
          <cell r="A3946" t="str">
            <v>BER CA</v>
          </cell>
          <cell r="B3946">
            <v>3952</v>
          </cell>
          <cell r="C3946" t="str">
            <v>Bear Ridge Resources Ltd</v>
          </cell>
          <cell r="D3946">
            <v>750000</v>
          </cell>
          <cell r="E3946">
            <v>0</v>
          </cell>
          <cell r="F3946">
            <v>1.51</v>
          </cell>
          <cell r="G3946">
            <v>3.09</v>
          </cell>
          <cell r="H3946">
            <v>38717</v>
          </cell>
          <cell r="I3946">
            <v>750000</v>
          </cell>
          <cell r="J3946" t="str">
            <v>n/a</v>
          </cell>
          <cell r="K3946">
            <v>3.09</v>
          </cell>
          <cell r="L3946">
            <v>183.6</v>
          </cell>
          <cell r="M3946" t="str">
            <v>Other</v>
          </cell>
          <cell r="N3946" t="str">
            <v>Aggr.</v>
          </cell>
        </row>
        <row r="3947">
          <cell r="A3947" t="str">
            <v>FHR_</v>
          </cell>
          <cell r="B3947">
            <v>3953</v>
          </cell>
          <cell r="C3947" t="str">
            <v>Fairmont Hotels Resorts Inc</v>
          </cell>
          <cell r="D3947">
            <v>69000</v>
          </cell>
          <cell r="E3947">
            <v>0</v>
          </cell>
          <cell r="F3947">
            <v>0.1</v>
          </cell>
          <cell r="G3947">
            <v>3.08</v>
          </cell>
          <cell r="H3947">
            <v>38807</v>
          </cell>
          <cell r="I3947">
            <v>0</v>
          </cell>
          <cell r="J3947">
            <v>0</v>
          </cell>
          <cell r="K3947">
            <v>0</v>
          </cell>
          <cell r="L3947">
            <v>3256.78</v>
          </cell>
          <cell r="M3947" t="str">
            <v>Growth</v>
          </cell>
          <cell r="N3947" t="str">
            <v>13F</v>
          </cell>
        </row>
        <row r="3948">
          <cell r="A3948" t="str">
            <v>4118.JP</v>
          </cell>
          <cell r="B3948">
            <v>3954</v>
          </cell>
          <cell r="C3948" t="str">
            <v>Kaneka Corp</v>
          </cell>
          <cell r="D3948">
            <v>274000</v>
          </cell>
          <cell r="E3948">
            <v>0</v>
          </cell>
          <cell r="F3948">
            <v>0.08</v>
          </cell>
          <cell r="G3948">
            <v>3.08</v>
          </cell>
          <cell r="H3948">
            <v>38837</v>
          </cell>
          <cell r="I3948">
            <v>0</v>
          </cell>
          <cell r="J3948">
            <v>0</v>
          </cell>
          <cell r="K3948">
            <v>0</v>
          </cell>
          <cell r="L3948">
            <v>3412.56</v>
          </cell>
          <cell r="M3948" t="str">
            <v>Other</v>
          </cell>
          <cell r="N3948" t="str">
            <v>Aggr.</v>
          </cell>
        </row>
        <row r="3949">
          <cell r="A3949" t="str">
            <v>VAL</v>
          </cell>
          <cell r="B3949">
            <v>3955</v>
          </cell>
          <cell r="C3949" t="str">
            <v>Valspar Corp</v>
          </cell>
          <cell r="D3949">
            <v>110325</v>
          </cell>
          <cell r="E3949">
            <v>0</v>
          </cell>
          <cell r="F3949">
            <v>0.11</v>
          </cell>
          <cell r="G3949">
            <v>3.07</v>
          </cell>
          <cell r="H3949">
            <v>38807</v>
          </cell>
          <cell r="I3949">
            <v>-1007400</v>
          </cell>
          <cell r="J3949">
            <v>-90.13</v>
          </cell>
          <cell r="K3949">
            <v>-28.08</v>
          </cell>
          <cell r="L3949">
            <v>2699.21</v>
          </cell>
          <cell r="M3949" t="str">
            <v>Value</v>
          </cell>
          <cell r="N3949" t="str">
            <v>13F</v>
          </cell>
        </row>
        <row r="3950">
          <cell r="A3950" t="str">
            <v>1326.TW</v>
          </cell>
          <cell r="B3950">
            <v>3956</v>
          </cell>
          <cell r="C3950" t="str">
            <v>Formosa Chemicals &amp; Fiber Co Ltd</v>
          </cell>
          <cell r="D3950">
            <v>1865000</v>
          </cell>
          <cell r="E3950">
            <v>0</v>
          </cell>
          <cell r="F3950">
            <v>0.03</v>
          </cell>
          <cell r="G3950">
            <v>3.07</v>
          </cell>
          <cell r="H3950">
            <v>38748</v>
          </cell>
          <cell r="I3950">
            <v>0</v>
          </cell>
          <cell r="J3950">
            <v>0</v>
          </cell>
          <cell r="K3950">
            <v>0</v>
          </cell>
          <cell r="L3950">
            <v>8085.41</v>
          </cell>
          <cell r="M3950" t="str">
            <v>Other</v>
          </cell>
          <cell r="N3950" t="str">
            <v>Aggr.</v>
          </cell>
        </row>
        <row r="3951">
          <cell r="A3951" t="str">
            <v>TDC.DK</v>
          </cell>
          <cell r="B3951">
            <v>3957</v>
          </cell>
          <cell r="C3951" t="str">
            <v>TDC  A/S - Underlying</v>
          </cell>
          <cell r="D3951">
            <v>48700</v>
          </cell>
          <cell r="E3951">
            <v>0</v>
          </cell>
          <cell r="F3951">
            <v>0.02</v>
          </cell>
          <cell r="G3951">
            <v>3.07</v>
          </cell>
          <cell r="H3951">
            <v>38807</v>
          </cell>
          <cell r="I3951">
            <v>-3041125</v>
          </cell>
          <cell r="J3951">
            <v>-98.42</v>
          </cell>
          <cell r="K3951">
            <v>-191.84</v>
          </cell>
          <cell r="L3951">
            <v>6392.63</v>
          </cell>
          <cell r="M3951" t="str">
            <v>Other</v>
          </cell>
          <cell r="N3951" t="str">
            <v>Aggr.</v>
          </cell>
        </row>
        <row r="3952">
          <cell r="A3952" t="str">
            <v>FORBI.NL</v>
          </cell>
          <cell r="B3952">
            <v>3958</v>
          </cell>
          <cell r="C3952" t="str">
            <v>Fornix Biosciences NV</v>
          </cell>
          <cell r="D3952">
            <v>112922</v>
          </cell>
          <cell r="E3952">
            <v>0</v>
          </cell>
          <cell r="F3952">
            <v>1.66</v>
          </cell>
          <cell r="G3952">
            <v>3.07</v>
          </cell>
          <cell r="H3952">
            <v>38748</v>
          </cell>
          <cell r="I3952">
            <v>22922</v>
          </cell>
          <cell r="J3952">
            <v>25.47</v>
          </cell>
          <cell r="K3952">
            <v>0.62</v>
          </cell>
          <cell r="L3952">
            <v>213.21</v>
          </cell>
          <cell r="M3952" t="str">
            <v>Other</v>
          </cell>
          <cell r="N3952" t="str">
            <v>Aggr.</v>
          </cell>
        </row>
        <row r="3953">
          <cell r="A3953" t="str">
            <v>4204.JP</v>
          </cell>
          <cell r="B3953">
            <v>3959</v>
          </cell>
          <cell r="C3953" t="str">
            <v>Sekisui Chemical Co Ltd</v>
          </cell>
          <cell r="D3953">
            <v>393500</v>
          </cell>
          <cell r="E3953">
            <v>0</v>
          </cell>
          <cell r="F3953">
            <v>7.0000000000000007E-2</v>
          </cell>
          <cell r="G3953">
            <v>3.06</v>
          </cell>
          <cell r="H3953">
            <v>38748</v>
          </cell>
          <cell r="I3953">
            <v>236500</v>
          </cell>
          <cell r="J3953">
            <v>150.63999999999999</v>
          </cell>
          <cell r="K3953">
            <v>1.84</v>
          </cell>
          <cell r="L3953">
            <v>4313.97</v>
          </cell>
          <cell r="M3953" t="str">
            <v>Other</v>
          </cell>
          <cell r="N3953" t="str">
            <v>Aggr.</v>
          </cell>
        </row>
        <row r="3954">
          <cell r="A3954" t="str">
            <v>EDUC</v>
          </cell>
          <cell r="B3954">
            <v>3960</v>
          </cell>
          <cell r="C3954" t="str">
            <v>Educational Development Corp</v>
          </cell>
          <cell r="D3954">
            <v>372992</v>
          </cell>
          <cell r="E3954">
            <v>0</v>
          </cell>
          <cell r="F3954">
            <v>9.93</v>
          </cell>
          <cell r="G3954">
            <v>3.06</v>
          </cell>
          <cell r="H3954">
            <v>38807</v>
          </cell>
          <cell r="I3954">
            <v>0</v>
          </cell>
          <cell r="J3954">
            <v>0</v>
          </cell>
          <cell r="K3954">
            <v>0</v>
          </cell>
          <cell r="L3954">
            <v>27.23</v>
          </cell>
          <cell r="M3954" t="str">
            <v>Value</v>
          </cell>
          <cell r="N3954" t="str">
            <v>13F</v>
          </cell>
        </row>
        <row r="3955">
          <cell r="A3955" t="str">
            <v>HT PRA</v>
          </cell>
          <cell r="B3955">
            <v>3961</v>
          </cell>
          <cell r="C3955" t="str">
            <v>Hersha Hospitality Trust</v>
          </cell>
          <cell r="D3955">
            <v>121232</v>
          </cell>
          <cell r="E3955">
            <v>0</v>
          </cell>
          <cell r="F3955">
            <v>5.05</v>
          </cell>
          <cell r="G3955">
            <v>3.06</v>
          </cell>
          <cell r="H3955">
            <v>38776</v>
          </cell>
          <cell r="I3955">
            <v>-30000</v>
          </cell>
          <cell r="J3955">
            <v>-19.84</v>
          </cell>
          <cell r="K3955">
            <v>-0.76</v>
          </cell>
          <cell r="L3955">
            <v>60.74</v>
          </cell>
          <cell r="M3955" t="str">
            <v>Other</v>
          </cell>
          <cell r="N3955" t="str">
            <v>Aggr.</v>
          </cell>
        </row>
        <row r="3956">
          <cell r="A3956" t="str">
            <v>2882.TW</v>
          </cell>
          <cell r="B3956">
            <v>3962</v>
          </cell>
          <cell r="C3956" t="str">
            <v>Cathay Financial Holdings Co - Underlying</v>
          </cell>
          <cell r="D3956">
            <v>1703000</v>
          </cell>
          <cell r="E3956">
            <v>0</v>
          </cell>
          <cell r="F3956">
            <v>0.02</v>
          </cell>
          <cell r="G3956">
            <v>3.04</v>
          </cell>
          <cell r="H3956">
            <v>38807</v>
          </cell>
          <cell r="I3956">
            <v>0</v>
          </cell>
          <cell r="J3956">
            <v>0</v>
          </cell>
          <cell r="K3956">
            <v>0</v>
          </cell>
          <cell r="L3956">
            <v>18504.72</v>
          </cell>
          <cell r="M3956" t="str">
            <v>Other</v>
          </cell>
          <cell r="N3956" t="str">
            <v>Aggr.</v>
          </cell>
        </row>
        <row r="3957">
          <cell r="A3957" t="str">
            <v>ANH</v>
          </cell>
          <cell r="B3957">
            <v>3963</v>
          </cell>
          <cell r="C3957" t="str">
            <v>Anworth Mortgage Asset Corp</v>
          </cell>
          <cell r="D3957">
            <v>385700</v>
          </cell>
          <cell r="E3957">
            <v>0</v>
          </cell>
          <cell r="F3957">
            <v>0.85</v>
          </cell>
          <cell r="G3957">
            <v>3.03</v>
          </cell>
          <cell r="H3957">
            <v>38807</v>
          </cell>
          <cell r="I3957">
            <v>30300</v>
          </cell>
          <cell r="J3957">
            <v>8.5299999999999994</v>
          </cell>
          <cell r="K3957">
            <v>0.24</v>
          </cell>
          <cell r="L3957">
            <v>354.32</v>
          </cell>
          <cell r="M3957" t="str">
            <v>Value</v>
          </cell>
          <cell r="N3957" t="str">
            <v>13F</v>
          </cell>
        </row>
        <row r="3958">
          <cell r="A3958">
            <v>842400749</v>
          </cell>
          <cell r="B3958">
            <v>3964</v>
          </cell>
          <cell r="C3958" t="str">
            <v>Southern California Edison Co</v>
          </cell>
          <cell r="D3958">
            <v>30000</v>
          </cell>
          <cell r="E3958">
            <v>0</v>
          </cell>
          <cell r="F3958" t="str">
            <v>n/a</v>
          </cell>
          <cell r="G3958">
            <v>3.03</v>
          </cell>
          <cell r="H3958">
            <v>38776</v>
          </cell>
          <cell r="I3958">
            <v>0</v>
          </cell>
          <cell r="J3958">
            <v>0</v>
          </cell>
          <cell r="K3958">
            <v>0</v>
          </cell>
          <cell r="L3958">
            <v>100.69</v>
          </cell>
          <cell r="M3958" t="str">
            <v>Other</v>
          </cell>
          <cell r="N3958" t="str">
            <v>Aggr.</v>
          </cell>
        </row>
        <row r="3959">
          <cell r="A3959" t="str">
            <v>AIV PRV</v>
          </cell>
          <cell r="B3959">
            <v>3965</v>
          </cell>
          <cell r="C3959" t="str">
            <v>Apartment Investment &amp; Management Co</v>
          </cell>
          <cell r="D3959">
            <v>119000</v>
          </cell>
          <cell r="E3959">
            <v>0</v>
          </cell>
          <cell r="F3959">
            <v>3.45</v>
          </cell>
          <cell r="G3959">
            <v>3.02</v>
          </cell>
          <cell r="H3959">
            <v>38776</v>
          </cell>
          <cell r="I3959">
            <v>0</v>
          </cell>
          <cell r="J3959">
            <v>0</v>
          </cell>
          <cell r="K3959">
            <v>0</v>
          </cell>
          <cell r="L3959">
            <v>86.84</v>
          </cell>
          <cell r="M3959" t="str">
            <v>Other</v>
          </cell>
          <cell r="N3959" t="str">
            <v>Aggr.</v>
          </cell>
        </row>
        <row r="3960">
          <cell r="A3960" t="str">
            <v>TSN</v>
          </cell>
          <cell r="B3960">
            <v>3966</v>
          </cell>
          <cell r="C3960" t="str">
            <v>Tyson Foods Inc</v>
          </cell>
          <cell r="D3960">
            <v>219884</v>
          </cell>
          <cell r="E3960">
            <v>0</v>
          </cell>
          <cell r="F3960">
            <v>0.09</v>
          </cell>
          <cell r="G3960">
            <v>3.02</v>
          </cell>
          <cell r="H3960">
            <v>38807</v>
          </cell>
          <cell r="I3960">
            <v>-1556577</v>
          </cell>
          <cell r="J3960">
            <v>-87.62</v>
          </cell>
          <cell r="K3960">
            <v>-21.39</v>
          </cell>
          <cell r="L3960">
            <v>3926.3</v>
          </cell>
          <cell r="M3960" t="str">
            <v>Value</v>
          </cell>
          <cell r="N3960" t="str">
            <v>13F</v>
          </cell>
        </row>
        <row r="3961">
          <cell r="A3961" t="str">
            <v>NEGI</v>
          </cell>
          <cell r="B3961">
            <v>3967</v>
          </cell>
          <cell r="C3961" t="str">
            <v>National Energy Group Inc</v>
          </cell>
          <cell r="D3961">
            <v>548313</v>
          </cell>
          <cell r="E3961">
            <v>0</v>
          </cell>
          <cell r="F3961">
            <v>4.9000000000000004</v>
          </cell>
          <cell r="G3961">
            <v>3.02</v>
          </cell>
          <cell r="H3961">
            <v>38748</v>
          </cell>
          <cell r="I3961">
            <v>0</v>
          </cell>
          <cell r="J3961">
            <v>0</v>
          </cell>
          <cell r="K3961">
            <v>0</v>
          </cell>
          <cell r="L3961">
            <v>63.79</v>
          </cell>
          <cell r="M3961" t="str">
            <v>Value</v>
          </cell>
          <cell r="N3961" t="str">
            <v>Aggr.</v>
          </cell>
        </row>
        <row r="3962">
          <cell r="A3962" t="str">
            <v>CFW</v>
          </cell>
          <cell r="B3962">
            <v>3968</v>
          </cell>
          <cell r="C3962" t="str">
            <v>Cano Petroleum Inc</v>
          </cell>
          <cell r="D3962">
            <v>363500</v>
          </cell>
          <cell r="E3962">
            <v>0</v>
          </cell>
          <cell r="F3962">
            <v>1.35</v>
          </cell>
          <cell r="G3962">
            <v>3.01</v>
          </cell>
          <cell r="H3962">
            <v>38776</v>
          </cell>
          <cell r="I3962">
            <v>363500</v>
          </cell>
          <cell r="J3962" t="str">
            <v>n/a</v>
          </cell>
          <cell r="K3962">
            <v>3.01</v>
          </cell>
          <cell r="L3962">
            <v>133.09</v>
          </cell>
          <cell r="M3962" t="str">
            <v>Other</v>
          </cell>
          <cell r="N3962" t="str">
            <v>Aggr.</v>
          </cell>
        </row>
        <row r="3963">
          <cell r="A3963" t="str">
            <v>OCCF</v>
          </cell>
          <cell r="B3963">
            <v>3969</v>
          </cell>
          <cell r="C3963" t="str">
            <v>Optical Cable Corp</v>
          </cell>
          <cell r="D3963">
            <v>579700</v>
          </cell>
          <cell r="E3963">
            <v>0</v>
          </cell>
          <cell r="F3963">
            <v>9.6300000000000008</v>
          </cell>
          <cell r="G3963">
            <v>3.01</v>
          </cell>
          <cell r="H3963">
            <v>38807</v>
          </cell>
          <cell r="I3963">
            <v>0</v>
          </cell>
          <cell r="J3963">
            <v>0</v>
          </cell>
          <cell r="K3963">
            <v>0</v>
          </cell>
          <cell r="L3963">
            <v>30.28</v>
          </cell>
          <cell r="M3963" t="str">
            <v>Growth</v>
          </cell>
          <cell r="N3963" t="str">
            <v>13F</v>
          </cell>
        </row>
        <row r="3964">
          <cell r="A3964" t="str">
            <v>RIC</v>
          </cell>
          <cell r="B3964">
            <v>3970</v>
          </cell>
          <cell r="C3964" t="str">
            <v>Richmont Mines Inc</v>
          </cell>
          <cell r="D3964">
            <v>800000</v>
          </cell>
          <cell r="E3964">
            <v>0</v>
          </cell>
          <cell r="F3964">
            <v>3.3</v>
          </cell>
          <cell r="G3964">
            <v>3.01</v>
          </cell>
          <cell r="H3964">
            <v>38807</v>
          </cell>
          <cell r="I3964">
            <v>-340000</v>
          </cell>
          <cell r="J3964">
            <v>-29.82</v>
          </cell>
          <cell r="K3964">
            <v>-1.28</v>
          </cell>
          <cell r="L3964">
            <v>97.38</v>
          </cell>
          <cell r="M3964" t="str">
            <v>Value</v>
          </cell>
          <cell r="N3964" t="str">
            <v>13F</v>
          </cell>
        </row>
        <row r="3965">
          <cell r="A3965" t="str">
            <v>6592.JP</v>
          </cell>
          <cell r="B3965">
            <v>3971</v>
          </cell>
          <cell r="C3965" t="str">
            <v>Mabuchi Motor Co Ltd</v>
          </cell>
          <cell r="D3965">
            <v>55980</v>
          </cell>
          <cell r="E3965">
            <v>0</v>
          </cell>
          <cell r="F3965">
            <v>0.12</v>
          </cell>
          <cell r="G3965">
            <v>3.01</v>
          </cell>
          <cell r="H3965">
            <v>38748</v>
          </cell>
          <cell r="I3965">
            <v>-12000</v>
          </cell>
          <cell r="J3965">
            <v>-17.649999999999999</v>
          </cell>
          <cell r="K3965">
            <v>-0.64</v>
          </cell>
          <cell r="L3965">
            <v>2672.21</v>
          </cell>
          <cell r="M3965" t="str">
            <v>Other</v>
          </cell>
          <cell r="N3965" t="str">
            <v>Aggr.</v>
          </cell>
        </row>
        <row r="3966">
          <cell r="A3966" t="str">
            <v>VIZ.DE</v>
          </cell>
          <cell r="B3966">
            <v>3972</v>
          </cell>
          <cell r="C3966" t="str">
            <v>Vi(Z)Rt Ltd</v>
          </cell>
          <cell r="D3966">
            <v>273100</v>
          </cell>
          <cell r="E3966">
            <v>0</v>
          </cell>
          <cell r="F3966">
            <v>1.63</v>
          </cell>
          <cell r="G3966">
            <v>3</v>
          </cell>
          <cell r="H3966">
            <v>38807</v>
          </cell>
          <cell r="I3966">
            <v>273100</v>
          </cell>
          <cell r="J3966" t="str">
            <v>n/a</v>
          </cell>
          <cell r="K3966">
            <v>3</v>
          </cell>
          <cell r="L3966">
            <v>190.64</v>
          </cell>
          <cell r="M3966" t="str">
            <v>Other</v>
          </cell>
          <cell r="N3966" t="str">
            <v>Aggr.</v>
          </cell>
        </row>
        <row r="3967">
          <cell r="A3967" t="str">
            <v>ASX.AU</v>
          </cell>
          <cell r="B3967">
            <v>3973</v>
          </cell>
          <cell r="C3967" t="str">
            <v>Australian Stock Exchange</v>
          </cell>
          <cell r="D3967">
            <v>120520</v>
          </cell>
          <cell r="E3967">
            <v>0</v>
          </cell>
          <cell r="F3967">
            <v>0.12</v>
          </cell>
          <cell r="G3967">
            <v>3</v>
          </cell>
          <cell r="H3967">
            <v>38837</v>
          </cell>
          <cell r="I3967">
            <v>0</v>
          </cell>
          <cell r="J3967">
            <v>0</v>
          </cell>
          <cell r="K3967">
            <v>0</v>
          </cell>
          <cell r="L3967">
            <v>2330.81</v>
          </cell>
          <cell r="M3967" t="str">
            <v>Other</v>
          </cell>
          <cell r="N3967" t="str">
            <v>Aggr.</v>
          </cell>
        </row>
        <row r="3968">
          <cell r="A3968" t="str">
            <v>MOCO</v>
          </cell>
          <cell r="B3968">
            <v>3974</v>
          </cell>
          <cell r="C3968" t="str">
            <v>Mocon Inc</v>
          </cell>
          <cell r="D3968">
            <v>331401</v>
          </cell>
          <cell r="E3968">
            <v>0</v>
          </cell>
          <cell r="F3968">
            <v>6.12</v>
          </cell>
          <cell r="G3968">
            <v>2.99</v>
          </cell>
          <cell r="H3968">
            <v>38807</v>
          </cell>
          <cell r="I3968">
            <v>0</v>
          </cell>
          <cell r="J3968">
            <v>0</v>
          </cell>
          <cell r="K3968">
            <v>0</v>
          </cell>
          <cell r="L3968">
            <v>50.98</v>
          </cell>
          <cell r="M3968" t="str">
            <v>Value</v>
          </cell>
          <cell r="N3968" t="str">
            <v>13F</v>
          </cell>
        </row>
        <row r="3969">
          <cell r="A3969" t="str">
            <v>TE</v>
          </cell>
          <cell r="B3969">
            <v>3975</v>
          </cell>
          <cell r="C3969" t="str">
            <v>Teco Energy Inc</v>
          </cell>
          <cell r="D3969">
            <v>185124</v>
          </cell>
          <cell r="E3969">
            <v>0</v>
          </cell>
          <cell r="F3969">
            <v>0.09</v>
          </cell>
          <cell r="G3969">
            <v>2.98</v>
          </cell>
          <cell r="H3969">
            <v>38807</v>
          </cell>
          <cell r="I3969">
            <v>-3603</v>
          </cell>
          <cell r="J3969">
            <v>-1.91</v>
          </cell>
          <cell r="K3969">
            <v>-0.06</v>
          </cell>
          <cell r="L3969">
            <v>3162.76</v>
          </cell>
          <cell r="M3969" t="str">
            <v>Value</v>
          </cell>
          <cell r="N3969" t="str">
            <v>13F</v>
          </cell>
        </row>
        <row r="3970">
          <cell r="A3970" t="str">
            <v>MRVC</v>
          </cell>
          <cell r="B3970">
            <v>3976</v>
          </cell>
          <cell r="C3970" t="str">
            <v>MRV Communications Inc</v>
          </cell>
          <cell r="D3970">
            <v>727600</v>
          </cell>
          <cell r="E3970">
            <v>0</v>
          </cell>
          <cell r="F3970">
            <v>0.57999999999999996</v>
          </cell>
          <cell r="G3970">
            <v>2.98</v>
          </cell>
          <cell r="H3970">
            <v>38807</v>
          </cell>
          <cell r="I3970">
            <v>-483600</v>
          </cell>
          <cell r="J3970">
            <v>-39.93</v>
          </cell>
          <cell r="K3970">
            <v>-1.98</v>
          </cell>
          <cell r="L3970">
            <v>362.33</v>
          </cell>
          <cell r="M3970" t="str">
            <v>Value</v>
          </cell>
          <cell r="N3970" t="str">
            <v>13F</v>
          </cell>
        </row>
        <row r="3971">
          <cell r="A3971" t="str">
            <v>FNFG</v>
          </cell>
          <cell r="B3971">
            <v>3977</v>
          </cell>
          <cell r="C3971" t="str">
            <v>First Niagara Financial Group Inc</v>
          </cell>
          <cell r="D3971">
            <v>203200</v>
          </cell>
          <cell r="E3971">
            <v>0</v>
          </cell>
          <cell r="F3971">
            <v>0.18</v>
          </cell>
          <cell r="G3971">
            <v>2.98</v>
          </cell>
          <cell r="H3971">
            <v>38807</v>
          </cell>
          <cell r="I3971">
            <v>0</v>
          </cell>
          <cell r="J3971">
            <v>0</v>
          </cell>
          <cell r="K3971">
            <v>0</v>
          </cell>
          <cell r="L3971">
            <v>1568.13</v>
          </cell>
          <cell r="M3971" t="str">
            <v>GARP</v>
          </cell>
          <cell r="N3971" t="str">
            <v>13F</v>
          </cell>
        </row>
        <row r="3972">
          <cell r="A3972" t="str">
            <v>Y71549102</v>
          </cell>
          <cell r="B3972">
            <v>3978</v>
          </cell>
          <cell r="C3972" t="str">
            <v>Punj Lloyd Ltd</v>
          </cell>
          <cell r="D3972">
            <v>122348</v>
          </cell>
          <cell r="E3972">
            <v>0</v>
          </cell>
          <cell r="F3972">
            <v>0.23</v>
          </cell>
          <cell r="G3972">
            <v>2.97</v>
          </cell>
          <cell r="H3972">
            <v>38807</v>
          </cell>
          <cell r="I3972">
            <v>122348</v>
          </cell>
          <cell r="J3972" t="str">
            <v>n/a</v>
          </cell>
          <cell r="K3972">
            <v>2.97</v>
          </cell>
          <cell r="L3972">
            <v>909.7</v>
          </cell>
          <cell r="M3972" t="str">
            <v>Other</v>
          </cell>
          <cell r="N3972" t="str">
            <v>Aggr.</v>
          </cell>
        </row>
        <row r="3973">
          <cell r="A3973" t="str">
            <v>Y0969R110</v>
          </cell>
          <cell r="B3973">
            <v>3979</v>
          </cell>
          <cell r="C3973" t="str">
            <v>Britannia Industries Ltd</v>
          </cell>
          <cell r="D3973">
            <v>74225</v>
          </cell>
          <cell r="E3973">
            <v>0</v>
          </cell>
          <cell r="F3973">
            <v>0.31</v>
          </cell>
          <cell r="G3973">
            <v>2.97</v>
          </cell>
          <cell r="H3973">
            <v>38807</v>
          </cell>
          <cell r="I3973">
            <v>0</v>
          </cell>
          <cell r="J3973">
            <v>0</v>
          </cell>
          <cell r="K3973">
            <v>0</v>
          </cell>
          <cell r="L3973">
            <v>651.96</v>
          </cell>
          <cell r="M3973" t="str">
            <v>Other</v>
          </cell>
          <cell r="N3973" t="str">
            <v>Aggr.</v>
          </cell>
        </row>
        <row r="3974">
          <cell r="A3974" t="str">
            <v>ACTA.NO</v>
          </cell>
          <cell r="B3974">
            <v>3980</v>
          </cell>
          <cell r="C3974" t="str">
            <v>Acta Holding Asa</v>
          </cell>
          <cell r="D3974">
            <v>718500</v>
          </cell>
          <cell r="E3974">
            <v>0</v>
          </cell>
          <cell r="F3974">
            <v>0.28999999999999998</v>
          </cell>
          <cell r="G3974">
            <v>2.96</v>
          </cell>
          <cell r="H3974">
            <v>38807</v>
          </cell>
          <cell r="I3974">
            <v>718500</v>
          </cell>
          <cell r="J3974" t="str">
            <v>n/a</v>
          </cell>
          <cell r="K3974">
            <v>2.96</v>
          </cell>
          <cell r="L3974">
            <v>816.22</v>
          </cell>
          <cell r="M3974" t="str">
            <v>Other</v>
          </cell>
          <cell r="N3974" t="str">
            <v>Aggr.</v>
          </cell>
        </row>
        <row r="3975">
          <cell r="A3975" t="str">
            <v>UKRNY</v>
          </cell>
          <cell r="B3975">
            <v>3981</v>
          </cell>
          <cell r="C3975" t="str">
            <v>Ukrnafta - Dep Rcpt</v>
          </cell>
          <cell r="D3975">
            <v>10248</v>
          </cell>
          <cell r="E3975">
            <v>0</v>
          </cell>
          <cell r="F3975" t="str">
            <v>n/a</v>
          </cell>
          <cell r="G3975">
            <v>2.96</v>
          </cell>
          <cell r="H3975">
            <v>38748</v>
          </cell>
          <cell r="I3975">
            <v>2900</v>
          </cell>
          <cell r="J3975">
            <v>39.47</v>
          </cell>
          <cell r="K3975">
            <v>0.84</v>
          </cell>
          <cell r="L3975" t="str">
            <v>n/a</v>
          </cell>
          <cell r="M3975" t="str">
            <v>Other</v>
          </cell>
          <cell r="N3975" t="str">
            <v>Aggr.</v>
          </cell>
        </row>
        <row r="3976">
          <cell r="A3976" t="str">
            <v>RNAI</v>
          </cell>
          <cell r="B3976">
            <v>3982</v>
          </cell>
          <cell r="C3976" t="str">
            <v>Sirna Therapeutics Inc</v>
          </cell>
          <cell r="D3976">
            <v>439045</v>
          </cell>
          <cell r="E3976">
            <v>0</v>
          </cell>
          <cell r="F3976">
            <v>0.62</v>
          </cell>
          <cell r="G3976">
            <v>2.96</v>
          </cell>
          <cell r="H3976">
            <v>38807</v>
          </cell>
          <cell r="I3976">
            <v>316545</v>
          </cell>
          <cell r="J3976">
            <v>258.39999999999998</v>
          </cell>
          <cell r="K3976">
            <v>2.13</v>
          </cell>
          <cell r="L3976">
            <v>384.18</v>
          </cell>
          <cell r="M3976" t="str">
            <v>Aggr Growth</v>
          </cell>
          <cell r="N3976" t="str">
            <v>13F</v>
          </cell>
        </row>
        <row r="3977">
          <cell r="A3977" t="str">
            <v>MPR</v>
          </cell>
          <cell r="B3977">
            <v>3983</v>
          </cell>
          <cell r="C3977" t="str">
            <v>Met-Pro Corp</v>
          </cell>
          <cell r="D3977">
            <v>223421</v>
          </cell>
          <cell r="E3977">
            <v>0</v>
          </cell>
          <cell r="F3977">
            <v>1.99</v>
          </cell>
          <cell r="G3977">
            <v>2.96</v>
          </cell>
          <cell r="H3977">
            <v>38807</v>
          </cell>
          <cell r="I3977">
            <v>0</v>
          </cell>
          <cell r="J3977">
            <v>0</v>
          </cell>
          <cell r="K3977">
            <v>0</v>
          </cell>
          <cell r="L3977">
            <v>150.37</v>
          </cell>
          <cell r="M3977" t="str">
            <v>Value</v>
          </cell>
          <cell r="N3977" t="str">
            <v>13F</v>
          </cell>
        </row>
        <row r="3978">
          <cell r="A3978" t="str">
            <v>UMH</v>
          </cell>
          <cell r="B3978">
            <v>3984</v>
          </cell>
          <cell r="C3978" t="str">
            <v>UMH Properties Inc</v>
          </cell>
          <cell r="D3978">
            <v>193000</v>
          </cell>
          <cell r="E3978">
            <v>0</v>
          </cell>
          <cell r="F3978">
            <v>1.92</v>
          </cell>
          <cell r="G3978">
            <v>2.95</v>
          </cell>
          <cell r="H3978">
            <v>38807</v>
          </cell>
          <cell r="I3978">
            <v>0</v>
          </cell>
          <cell r="J3978">
            <v>0</v>
          </cell>
          <cell r="K3978">
            <v>0</v>
          </cell>
          <cell r="L3978">
            <v>150.74</v>
          </cell>
          <cell r="M3978" t="str">
            <v>Growth</v>
          </cell>
          <cell r="N3978" t="str">
            <v>13F</v>
          </cell>
        </row>
        <row r="3979">
          <cell r="A3979" t="str">
            <v>1175.HK</v>
          </cell>
          <cell r="B3979">
            <v>3985</v>
          </cell>
          <cell r="C3979" t="str">
            <v>Fu Ji Food And Catering Services Holdings Ltd</v>
          </cell>
          <cell r="D3979">
            <v>1396000</v>
          </cell>
          <cell r="E3979">
            <v>0</v>
          </cell>
          <cell r="F3979">
            <v>0.3</v>
          </cell>
          <cell r="G3979">
            <v>2.95</v>
          </cell>
          <cell r="H3979">
            <v>38748</v>
          </cell>
          <cell r="I3979">
            <v>1396000</v>
          </cell>
          <cell r="J3979" t="str">
            <v>n/a</v>
          </cell>
          <cell r="K3979">
            <v>2.95</v>
          </cell>
          <cell r="L3979">
            <v>894.45</v>
          </cell>
          <cell r="M3979" t="str">
            <v>Other</v>
          </cell>
          <cell r="N3979" t="str">
            <v>Aggr.</v>
          </cell>
        </row>
        <row r="3980">
          <cell r="A3980" t="str">
            <v>5803.JP</v>
          </cell>
          <cell r="B3980">
            <v>3986</v>
          </cell>
          <cell r="C3980" t="str">
            <v>Fujikura Ltd</v>
          </cell>
          <cell r="D3980">
            <v>646000</v>
          </cell>
          <cell r="E3980">
            <v>0</v>
          </cell>
          <cell r="F3980">
            <v>0.17</v>
          </cell>
          <cell r="G3980">
            <v>2.94</v>
          </cell>
          <cell r="H3980">
            <v>38837</v>
          </cell>
          <cell r="I3980">
            <v>0</v>
          </cell>
          <cell r="J3980">
            <v>0</v>
          </cell>
          <cell r="K3980">
            <v>0</v>
          </cell>
          <cell r="L3980">
            <v>3950.92</v>
          </cell>
          <cell r="M3980" t="str">
            <v>Other</v>
          </cell>
          <cell r="N3980" t="str">
            <v>Aggr.</v>
          </cell>
        </row>
        <row r="3981">
          <cell r="A3981" t="str">
            <v>HUN</v>
          </cell>
          <cell r="B3981">
            <v>3987</v>
          </cell>
          <cell r="C3981" t="str">
            <v>Huntsman Corp</v>
          </cell>
          <cell r="D3981">
            <v>151275</v>
          </cell>
          <cell r="E3981">
            <v>0</v>
          </cell>
          <cell r="F3981">
            <v>7.0000000000000007E-2</v>
          </cell>
          <cell r="G3981">
            <v>2.92</v>
          </cell>
          <cell r="H3981">
            <v>38807</v>
          </cell>
          <cell r="I3981">
            <v>-213117</v>
          </cell>
          <cell r="J3981">
            <v>-58.49</v>
          </cell>
          <cell r="K3981">
            <v>-4.1100000000000003</v>
          </cell>
          <cell r="L3981">
            <v>3857.53</v>
          </cell>
          <cell r="M3981" t="str">
            <v>Other</v>
          </cell>
          <cell r="N3981" t="str">
            <v>13F</v>
          </cell>
        </row>
        <row r="3982">
          <cell r="A3982" t="str">
            <v>DMX</v>
          </cell>
          <cell r="B3982">
            <v>3988</v>
          </cell>
          <cell r="C3982" t="str">
            <v>I-Trax.com Inc</v>
          </cell>
          <cell r="D3982">
            <v>860000</v>
          </cell>
          <cell r="E3982">
            <v>0</v>
          </cell>
          <cell r="F3982">
            <v>2.37</v>
          </cell>
          <cell r="G3982">
            <v>2.92</v>
          </cell>
          <cell r="H3982">
            <v>38807</v>
          </cell>
          <cell r="I3982">
            <v>860000</v>
          </cell>
          <cell r="J3982" t="str">
            <v>n/a</v>
          </cell>
          <cell r="K3982">
            <v>2.92</v>
          </cell>
          <cell r="L3982">
            <v>116.23</v>
          </cell>
          <cell r="M3982" t="str">
            <v>Aggr Growth</v>
          </cell>
          <cell r="N3982" t="str">
            <v>13F</v>
          </cell>
        </row>
        <row r="3983">
          <cell r="A3983" t="str">
            <v>COLY</v>
          </cell>
          <cell r="B3983">
            <v>3989</v>
          </cell>
          <cell r="C3983" t="str">
            <v>Coley Pharmaceutical Group Inc</v>
          </cell>
          <cell r="D3983">
            <v>192300</v>
          </cell>
          <cell r="E3983">
            <v>0</v>
          </cell>
          <cell r="F3983">
            <v>0.73</v>
          </cell>
          <cell r="G3983">
            <v>2.91</v>
          </cell>
          <cell r="H3983">
            <v>38807</v>
          </cell>
          <cell r="I3983">
            <v>-58100</v>
          </cell>
          <cell r="J3983">
            <v>-23.2</v>
          </cell>
          <cell r="K3983">
            <v>-0.88</v>
          </cell>
          <cell r="L3983">
            <v>341.2</v>
          </cell>
          <cell r="M3983" t="str">
            <v>Other</v>
          </cell>
          <cell r="N3983" t="str">
            <v>13F</v>
          </cell>
        </row>
        <row r="3984">
          <cell r="A3984" t="str">
            <v>SRLLY</v>
          </cell>
          <cell r="B3984">
            <v>3990</v>
          </cell>
          <cell r="C3984" t="str">
            <v>Stirol Concern - Dep Rcpt</v>
          </cell>
          <cell r="D3984">
            <v>120005</v>
          </cell>
          <cell r="E3984">
            <v>0</v>
          </cell>
          <cell r="F3984">
            <v>0.44</v>
          </cell>
          <cell r="G3984">
            <v>2.91</v>
          </cell>
          <cell r="H3984">
            <v>38748</v>
          </cell>
          <cell r="I3984">
            <v>32300</v>
          </cell>
          <cell r="J3984">
            <v>36.83</v>
          </cell>
          <cell r="K3984">
            <v>0.78</v>
          </cell>
          <cell r="L3984" t="str">
            <v>n/a</v>
          </cell>
          <cell r="M3984" t="str">
            <v>Other</v>
          </cell>
          <cell r="N3984" t="str">
            <v>Aggr.</v>
          </cell>
        </row>
        <row r="3985">
          <cell r="A3985" t="str">
            <v>EPEX</v>
          </cell>
          <cell r="B3985">
            <v>3991</v>
          </cell>
          <cell r="C3985" t="str">
            <v>Edge Petroleum Corp Delaware</v>
          </cell>
          <cell r="D3985">
            <v>116500</v>
          </cell>
          <cell r="E3985">
            <v>0</v>
          </cell>
          <cell r="F3985">
            <v>0.67</v>
          </cell>
          <cell r="G3985">
            <v>2.91</v>
          </cell>
          <cell r="H3985">
            <v>38807</v>
          </cell>
          <cell r="I3985">
            <v>0</v>
          </cell>
          <cell r="J3985">
            <v>0</v>
          </cell>
          <cell r="K3985">
            <v>0</v>
          </cell>
          <cell r="L3985">
            <v>321.87</v>
          </cell>
          <cell r="M3985" t="str">
            <v>GARP</v>
          </cell>
          <cell r="N3985" t="str">
            <v>13F</v>
          </cell>
        </row>
        <row r="3986">
          <cell r="A3986" t="str">
            <v>HMC</v>
          </cell>
          <cell r="B3986">
            <v>3992</v>
          </cell>
          <cell r="C3986" t="str">
            <v>Honda Motor Co - Dep Rcpt</v>
          </cell>
          <cell r="D3986">
            <v>93800</v>
          </cell>
          <cell r="E3986">
            <v>0</v>
          </cell>
          <cell r="F3986">
            <v>0.01</v>
          </cell>
          <cell r="G3986">
            <v>2.9</v>
          </cell>
          <cell r="H3986">
            <v>38807</v>
          </cell>
          <cell r="I3986">
            <v>-84500</v>
          </cell>
          <cell r="J3986">
            <v>-47.39</v>
          </cell>
          <cell r="K3986">
            <v>-2.62</v>
          </cell>
          <cell r="L3986">
            <v>56267.73</v>
          </cell>
          <cell r="M3986" t="str">
            <v>Value</v>
          </cell>
          <cell r="N3986" t="str">
            <v>13F</v>
          </cell>
        </row>
        <row r="3987">
          <cell r="A3987" t="str">
            <v>R</v>
          </cell>
          <cell r="B3987">
            <v>3993</v>
          </cell>
          <cell r="C3987" t="str">
            <v>Ryder System Inc</v>
          </cell>
          <cell r="D3987">
            <v>64664</v>
          </cell>
          <cell r="E3987">
            <v>0</v>
          </cell>
          <cell r="F3987">
            <v>0.11</v>
          </cell>
          <cell r="G3987">
            <v>2.9</v>
          </cell>
          <cell r="H3987">
            <v>38807</v>
          </cell>
          <cell r="I3987">
            <v>-97295</v>
          </cell>
          <cell r="J3987">
            <v>-60.07</v>
          </cell>
          <cell r="K3987">
            <v>-4.3600000000000003</v>
          </cell>
          <cell r="L3987">
            <v>3365.87</v>
          </cell>
          <cell r="M3987" t="str">
            <v>GARP</v>
          </cell>
          <cell r="N3987" t="str">
            <v>13F</v>
          </cell>
        </row>
        <row r="3988">
          <cell r="A3988" t="str">
            <v>KMGWF</v>
          </cell>
          <cell r="B3988">
            <v>3994</v>
          </cell>
          <cell r="C3988" t="str">
            <v>Kemira GrowHow Oyj</v>
          </cell>
          <cell r="D3988">
            <v>375000</v>
          </cell>
          <cell r="E3988">
            <v>0</v>
          </cell>
          <cell r="F3988" t="str">
            <v>n/a</v>
          </cell>
          <cell r="G3988">
            <v>2.89</v>
          </cell>
          <cell r="H3988">
            <v>38807</v>
          </cell>
          <cell r="I3988">
            <v>-72200</v>
          </cell>
          <cell r="J3988">
            <v>-16.14</v>
          </cell>
          <cell r="K3988">
            <v>-0.56000000000000005</v>
          </cell>
          <cell r="L3988" t="str">
            <v>n/a</v>
          </cell>
          <cell r="M3988" t="str">
            <v>Other</v>
          </cell>
          <cell r="N3988" t="str">
            <v>Aggr.</v>
          </cell>
        </row>
        <row r="3989">
          <cell r="A3989" t="str">
            <v>LEXG</v>
          </cell>
          <cell r="B3989">
            <v>3995</v>
          </cell>
          <cell r="C3989" t="str">
            <v>Lexicon Genetics Inc</v>
          </cell>
          <cell r="D3989">
            <v>520600</v>
          </cell>
          <cell r="E3989">
            <v>0</v>
          </cell>
          <cell r="F3989">
            <v>0.81</v>
          </cell>
          <cell r="G3989">
            <v>2.88</v>
          </cell>
          <cell r="H3989">
            <v>38807</v>
          </cell>
          <cell r="I3989">
            <v>520500</v>
          </cell>
          <cell r="J3989">
            <v>520500</v>
          </cell>
          <cell r="K3989">
            <v>2.88</v>
          </cell>
          <cell r="L3989">
            <v>308.89999999999998</v>
          </cell>
          <cell r="M3989" t="str">
            <v>Value</v>
          </cell>
          <cell r="N3989" t="str">
            <v>13F</v>
          </cell>
        </row>
        <row r="3990">
          <cell r="A3990" t="str">
            <v>PHTN</v>
          </cell>
          <cell r="B3990">
            <v>3996</v>
          </cell>
          <cell r="C3990" t="str">
            <v>Photon Dynamics Inc</v>
          </cell>
          <cell r="D3990">
            <v>153800</v>
          </cell>
          <cell r="E3990">
            <v>0</v>
          </cell>
          <cell r="F3990">
            <v>0.9</v>
          </cell>
          <cell r="G3990">
            <v>2.88</v>
          </cell>
          <cell r="H3990">
            <v>38807</v>
          </cell>
          <cell r="I3990">
            <v>-455708</v>
          </cell>
          <cell r="J3990">
            <v>-74.77</v>
          </cell>
          <cell r="K3990">
            <v>-8.5399999999999991</v>
          </cell>
          <cell r="L3990">
            <v>249.15</v>
          </cell>
          <cell r="M3990" t="str">
            <v>Growth</v>
          </cell>
          <cell r="N3990" t="str">
            <v>13F</v>
          </cell>
        </row>
        <row r="3991">
          <cell r="A3991" t="str">
            <v>CALP</v>
          </cell>
          <cell r="B3991">
            <v>3998</v>
          </cell>
          <cell r="C3991" t="str">
            <v>Caliper Life Sciences Inc</v>
          </cell>
          <cell r="D3991">
            <v>450000</v>
          </cell>
          <cell r="E3991">
            <v>0</v>
          </cell>
          <cell r="F3991">
            <v>1.33</v>
          </cell>
          <cell r="G3991">
            <v>2.88</v>
          </cell>
          <cell r="H3991">
            <v>38807</v>
          </cell>
          <cell r="I3991">
            <v>450000</v>
          </cell>
          <cell r="J3991" t="str">
            <v>n/a</v>
          </cell>
          <cell r="K3991">
            <v>2.88</v>
          </cell>
          <cell r="L3991">
            <v>161.52000000000001</v>
          </cell>
          <cell r="M3991" t="str">
            <v>Value</v>
          </cell>
          <cell r="N3991" t="str">
            <v>13F</v>
          </cell>
        </row>
        <row r="3992">
          <cell r="A3992" t="str">
            <v>WBD</v>
          </cell>
          <cell r="B3992">
            <v>3999</v>
          </cell>
          <cell r="C3992" t="str">
            <v>Wimm Bill Dann Foods Ojsc - Dep Rcpt</v>
          </cell>
          <cell r="D3992">
            <v>101300</v>
          </cell>
          <cell r="E3992">
            <v>0</v>
          </cell>
          <cell r="F3992">
            <v>0.23</v>
          </cell>
          <cell r="G3992">
            <v>2.87</v>
          </cell>
          <cell r="H3992">
            <v>38807</v>
          </cell>
          <cell r="I3992">
            <v>0</v>
          </cell>
          <cell r="J3992">
            <v>0</v>
          </cell>
          <cell r="K3992">
            <v>0</v>
          </cell>
          <cell r="L3992">
            <v>1104.4000000000001</v>
          </cell>
          <cell r="M3992" t="str">
            <v>GARP</v>
          </cell>
          <cell r="N3992" t="str">
            <v>13F</v>
          </cell>
        </row>
        <row r="3993">
          <cell r="A3993" t="str">
            <v>CBR</v>
          </cell>
          <cell r="B3993">
            <v>4000</v>
          </cell>
          <cell r="C3993" t="str">
            <v>Ciber Inc</v>
          </cell>
          <cell r="D3993">
            <v>450000</v>
          </cell>
          <cell r="E3993">
            <v>0</v>
          </cell>
          <cell r="F3993">
            <v>0.73</v>
          </cell>
          <cell r="G3993">
            <v>2.87</v>
          </cell>
          <cell r="H3993">
            <v>38807</v>
          </cell>
          <cell r="I3993">
            <v>-718500</v>
          </cell>
          <cell r="J3993">
            <v>-61.49</v>
          </cell>
          <cell r="K3993">
            <v>-4.58</v>
          </cell>
          <cell r="L3993">
            <v>378.23</v>
          </cell>
          <cell r="M3993" t="str">
            <v>Growth</v>
          </cell>
          <cell r="N3993" t="str">
            <v>13F</v>
          </cell>
        </row>
        <row r="3994">
          <cell r="A3994" t="str">
            <v>NAR UN CA</v>
          </cell>
          <cell r="B3994">
            <v>4001</v>
          </cell>
          <cell r="C3994" t="str">
            <v>TGS North American Real Estate Investment Trust</v>
          </cell>
          <cell r="D3994">
            <v>421627</v>
          </cell>
          <cell r="E3994">
            <v>0</v>
          </cell>
          <cell r="F3994">
            <v>1.46</v>
          </cell>
          <cell r="G3994">
            <v>2.87</v>
          </cell>
          <cell r="H3994">
            <v>38717</v>
          </cell>
          <cell r="I3994">
            <v>421627</v>
          </cell>
          <cell r="J3994" t="str">
            <v>n/a</v>
          </cell>
          <cell r="K3994">
            <v>2.87</v>
          </cell>
          <cell r="L3994">
            <v>234.55</v>
          </cell>
          <cell r="M3994" t="str">
            <v>Other</v>
          </cell>
          <cell r="N3994" t="str">
            <v>Aggr.</v>
          </cell>
        </row>
        <row r="3995">
          <cell r="A3995" t="str">
            <v>4507.JP</v>
          </cell>
          <cell r="B3995">
            <v>4002</v>
          </cell>
          <cell r="C3995" t="str">
            <v>Shionogi &amp; Co Ltd</v>
          </cell>
          <cell r="D3995">
            <v>206800</v>
          </cell>
          <cell r="E3995">
            <v>0</v>
          </cell>
          <cell r="F3995">
            <v>0.06</v>
          </cell>
          <cell r="G3995">
            <v>2.87</v>
          </cell>
          <cell r="H3995">
            <v>38776</v>
          </cell>
          <cell r="I3995">
            <v>50800</v>
          </cell>
          <cell r="J3995">
            <v>32.56</v>
          </cell>
          <cell r="K3995">
            <v>0.7</v>
          </cell>
          <cell r="L3995">
            <v>6007.31</v>
          </cell>
          <cell r="M3995" t="str">
            <v>Other</v>
          </cell>
          <cell r="N3995" t="str">
            <v>Aggr.</v>
          </cell>
        </row>
        <row r="3996">
          <cell r="A3996" t="str">
            <v>CRNT</v>
          </cell>
          <cell r="B3996">
            <v>4003</v>
          </cell>
          <cell r="C3996" t="str">
            <v>Ceragon Networks Ltd</v>
          </cell>
          <cell r="D3996">
            <v>595600</v>
          </cell>
          <cell r="E3996">
            <v>0</v>
          </cell>
          <cell r="F3996">
            <v>2.2400000000000002</v>
          </cell>
          <cell r="G3996">
            <v>2.86</v>
          </cell>
          <cell r="H3996">
            <v>38807</v>
          </cell>
          <cell r="I3996">
            <v>382500</v>
          </cell>
          <cell r="J3996">
            <v>179.49</v>
          </cell>
          <cell r="K3996">
            <v>1.84</v>
          </cell>
          <cell r="L3996">
            <v>122.02</v>
          </cell>
          <cell r="M3996" t="str">
            <v>Aggr Growth</v>
          </cell>
          <cell r="N3996" t="str">
            <v>13F</v>
          </cell>
        </row>
        <row r="3997">
          <cell r="A3997" t="str">
            <v>AHT PRA</v>
          </cell>
          <cell r="B3997">
            <v>4004</v>
          </cell>
          <cell r="C3997" t="str">
            <v>Ashford Hospitality Trust Inc</v>
          </cell>
          <cell r="D3997">
            <v>110000</v>
          </cell>
          <cell r="E3997">
            <v>0</v>
          </cell>
          <cell r="F3997">
            <v>4.78</v>
          </cell>
          <cell r="G3997">
            <v>2.86</v>
          </cell>
          <cell r="H3997">
            <v>38748</v>
          </cell>
          <cell r="I3997">
            <v>0</v>
          </cell>
          <cell r="J3997">
            <v>0</v>
          </cell>
          <cell r="K3997">
            <v>0</v>
          </cell>
          <cell r="L3997">
            <v>59.25</v>
          </cell>
          <cell r="M3997" t="str">
            <v>Other</v>
          </cell>
          <cell r="N3997" t="str">
            <v>Aggr.</v>
          </cell>
        </row>
        <row r="3998">
          <cell r="A3998" t="str">
            <v>GLH UN CA</v>
          </cell>
          <cell r="B3998">
            <v>4005</v>
          </cell>
          <cell r="C3998" t="str">
            <v>Great Lakes Hydro Income Fund</v>
          </cell>
          <cell r="D3998">
            <v>183418</v>
          </cell>
          <cell r="E3998">
            <v>0</v>
          </cell>
          <cell r="F3998">
            <v>0.38</v>
          </cell>
          <cell r="G3998">
            <v>2.86</v>
          </cell>
          <cell r="H3998">
            <v>38717</v>
          </cell>
          <cell r="I3998">
            <v>-1431879</v>
          </cell>
          <cell r="J3998">
            <v>-88.64</v>
          </cell>
          <cell r="K3998">
            <v>-22.31</v>
          </cell>
          <cell r="L3998">
            <v>783.16</v>
          </cell>
          <cell r="M3998" t="str">
            <v>Value</v>
          </cell>
          <cell r="N3998" t="str">
            <v>Aggr.</v>
          </cell>
        </row>
        <row r="3999">
          <cell r="A3999" t="str">
            <v>8953.JP</v>
          </cell>
          <cell r="B3999">
            <v>4006</v>
          </cell>
          <cell r="C3999" t="str">
            <v>Japan Retail Fund Investment Corp</v>
          </cell>
          <cell r="D3999">
            <v>365</v>
          </cell>
          <cell r="E3999">
            <v>0</v>
          </cell>
          <cell r="F3999">
            <v>0.12</v>
          </cell>
          <cell r="G3999">
            <v>2.85</v>
          </cell>
          <cell r="H3999">
            <v>38807</v>
          </cell>
          <cell r="I3999">
            <v>-53</v>
          </cell>
          <cell r="J3999">
            <v>-12.68</v>
          </cell>
          <cell r="K3999">
            <v>-0.41</v>
          </cell>
          <cell r="L3999">
            <v>2398.87</v>
          </cell>
          <cell r="M3999" t="str">
            <v>Other</v>
          </cell>
          <cell r="N3999" t="str">
            <v>Aggr.</v>
          </cell>
        </row>
        <row r="4000">
          <cell r="A4000" t="str">
            <v>8473.JP</v>
          </cell>
          <cell r="B4000">
            <v>4007</v>
          </cell>
          <cell r="C4000" t="str">
            <v>Softbank Investments Corp</v>
          </cell>
          <cell r="D4000">
            <v>5597</v>
          </cell>
          <cell r="E4000">
            <v>0</v>
          </cell>
          <cell r="F4000">
            <v>0.05</v>
          </cell>
          <cell r="G4000">
            <v>2.84</v>
          </cell>
          <cell r="H4000">
            <v>38837</v>
          </cell>
          <cell r="I4000">
            <v>-10</v>
          </cell>
          <cell r="J4000">
            <v>-0.18</v>
          </cell>
          <cell r="K4000">
            <v>-0.01</v>
          </cell>
          <cell r="L4000">
            <v>4862</v>
          </cell>
          <cell r="M4000" t="str">
            <v>Other</v>
          </cell>
          <cell r="N4000" t="str">
            <v>Aggr.</v>
          </cell>
        </row>
        <row r="4001">
          <cell r="A4001" t="str">
            <v>PLE.GB</v>
          </cell>
          <cell r="B4001">
            <v>4008</v>
          </cell>
          <cell r="C4001" t="str">
            <v>Plethora Solutions Hldgs Plc</v>
          </cell>
          <cell r="D4001">
            <v>700000</v>
          </cell>
          <cell r="E4001">
            <v>0</v>
          </cell>
          <cell r="F4001">
            <v>2.75</v>
          </cell>
          <cell r="G4001">
            <v>2.84</v>
          </cell>
          <cell r="H4001">
            <v>38756</v>
          </cell>
          <cell r="I4001" t="str">
            <v>n/a</v>
          </cell>
          <cell r="J4001" t="str">
            <v>n/a</v>
          </cell>
          <cell r="K4001" t="str">
            <v>n/a</v>
          </cell>
          <cell r="L4001">
            <v>91.36</v>
          </cell>
          <cell r="M4001" t="str">
            <v>Other</v>
          </cell>
          <cell r="N4001" t="str">
            <v>Registers</v>
          </cell>
        </row>
        <row r="4002">
          <cell r="A4002" t="str">
            <v>NWF UN CA</v>
          </cell>
          <cell r="B4002">
            <v>4009</v>
          </cell>
          <cell r="C4002" t="str">
            <v>North West Company Fund</v>
          </cell>
          <cell r="D4002">
            <v>91808</v>
          </cell>
          <cell r="E4002">
            <v>0</v>
          </cell>
          <cell r="F4002">
            <v>0.56999999999999995</v>
          </cell>
          <cell r="G4002">
            <v>2.84</v>
          </cell>
          <cell r="H4002">
            <v>38717</v>
          </cell>
          <cell r="I4002">
            <v>-92763</v>
          </cell>
          <cell r="J4002">
            <v>-50.26</v>
          </cell>
          <cell r="K4002">
            <v>-2.87</v>
          </cell>
          <cell r="L4002">
            <v>594.80999999999995</v>
          </cell>
          <cell r="M4002" t="str">
            <v>Value</v>
          </cell>
          <cell r="N4002" t="str">
            <v>Aggr.</v>
          </cell>
        </row>
        <row r="4003">
          <cell r="A4003" t="str">
            <v>BTRX</v>
          </cell>
          <cell r="B4003">
            <v>4010</v>
          </cell>
          <cell r="C4003" t="str">
            <v>Barrier Therapeutics Inc</v>
          </cell>
          <cell r="D4003">
            <v>291430</v>
          </cell>
          <cell r="E4003">
            <v>0</v>
          </cell>
          <cell r="F4003">
            <v>1.21</v>
          </cell>
          <cell r="G4003">
            <v>2.82</v>
          </cell>
          <cell r="H4003">
            <v>38807</v>
          </cell>
          <cell r="I4003">
            <v>291430</v>
          </cell>
          <cell r="J4003" t="str">
            <v>n/a</v>
          </cell>
          <cell r="K4003">
            <v>2.82</v>
          </cell>
          <cell r="L4003">
            <v>152.08000000000001</v>
          </cell>
          <cell r="M4003" t="str">
            <v>Other</v>
          </cell>
          <cell r="N4003" t="str">
            <v>13F</v>
          </cell>
        </row>
        <row r="4004">
          <cell r="A4004" t="str">
            <v>197.HK</v>
          </cell>
          <cell r="B4004">
            <v>4011</v>
          </cell>
          <cell r="C4004" t="str">
            <v>Heng Tai Consumables Group Ltd</v>
          </cell>
          <cell r="D4004">
            <v>21461582</v>
          </cell>
          <cell r="E4004">
            <v>0</v>
          </cell>
          <cell r="F4004">
            <v>1.51</v>
          </cell>
          <cell r="G4004">
            <v>2.82</v>
          </cell>
          <cell r="H4004">
            <v>38807</v>
          </cell>
          <cell r="I4004">
            <v>-444948</v>
          </cell>
          <cell r="J4004">
            <v>-2.0299999999999998</v>
          </cell>
          <cell r="K4004">
            <v>-0.06</v>
          </cell>
          <cell r="L4004">
            <v>148.72999999999999</v>
          </cell>
          <cell r="M4004" t="str">
            <v>Other</v>
          </cell>
          <cell r="N4004" t="str">
            <v>Aggr.</v>
          </cell>
        </row>
        <row r="4005">
          <cell r="A4005" t="str">
            <v>Y2297N126</v>
          </cell>
          <cell r="B4005">
            <v>4012</v>
          </cell>
          <cell r="C4005" t="str">
            <v>Essel Propack Ltd</v>
          </cell>
          <cell r="D4005">
            <v>1397375</v>
          </cell>
          <cell r="E4005">
            <v>0</v>
          </cell>
          <cell r="F4005">
            <v>0.89</v>
          </cell>
          <cell r="G4005">
            <v>2.82</v>
          </cell>
          <cell r="H4005">
            <v>38807</v>
          </cell>
          <cell r="I4005">
            <v>-69300</v>
          </cell>
          <cell r="J4005">
            <v>-4.72</v>
          </cell>
          <cell r="K4005">
            <v>-0.14000000000000001</v>
          </cell>
          <cell r="L4005">
            <v>1210.9000000000001</v>
          </cell>
          <cell r="M4005" t="str">
            <v>Other</v>
          </cell>
          <cell r="N4005" t="str">
            <v>Aggr.</v>
          </cell>
        </row>
        <row r="4006">
          <cell r="A4006" t="str">
            <v>FRE PRR</v>
          </cell>
          <cell r="B4006">
            <v>4013</v>
          </cell>
          <cell r="C4006" t="str">
            <v>Federal Home Loan Mortgage Corp</v>
          </cell>
          <cell r="D4006">
            <v>57000</v>
          </cell>
          <cell r="E4006">
            <v>0</v>
          </cell>
          <cell r="F4006">
            <v>0.95</v>
          </cell>
          <cell r="G4006">
            <v>2.82</v>
          </cell>
          <cell r="H4006">
            <v>38776</v>
          </cell>
          <cell r="I4006">
            <v>0</v>
          </cell>
          <cell r="J4006">
            <v>0</v>
          </cell>
          <cell r="K4006">
            <v>0</v>
          </cell>
          <cell r="L4006">
            <v>277.62</v>
          </cell>
          <cell r="M4006" t="str">
            <v>Other</v>
          </cell>
          <cell r="N4006" t="str">
            <v>Aggr.</v>
          </cell>
        </row>
        <row r="4007">
          <cell r="A4007" t="str">
            <v>7490.JP</v>
          </cell>
          <cell r="B4007">
            <v>4014</v>
          </cell>
          <cell r="C4007" t="str">
            <v>Nissin Shoji Co Ltd</v>
          </cell>
          <cell r="D4007">
            <v>250000</v>
          </cell>
          <cell r="E4007">
            <v>0</v>
          </cell>
          <cell r="F4007">
            <v>3.29</v>
          </cell>
          <cell r="G4007">
            <v>2.82</v>
          </cell>
          <cell r="H4007">
            <v>38748</v>
          </cell>
          <cell r="I4007">
            <v>0</v>
          </cell>
          <cell r="J4007">
            <v>0</v>
          </cell>
          <cell r="K4007">
            <v>0</v>
          </cell>
          <cell r="L4007">
            <v>74.13</v>
          </cell>
          <cell r="M4007" t="str">
            <v>Other</v>
          </cell>
          <cell r="N4007" t="str">
            <v>Aggr.</v>
          </cell>
        </row>
        <row r="4008">
          <cell r="A4008" t="str">
            <v>DSW</v>
          </cell>
          <cell r="B4008">
            <v>4015</v>
          </cell>
          <cell r="C4008" t="str">
            <v>DSW Inc</v>
          </cell>
          <cell r="D4008">
            <v>90000</v>
          </cell>
          <cell r="E4008">
            <v>0</v>
          </cell>
          <cell r="F4008">
            <v>0.56000000000000005</v>
          </cell>
          <cell r="G4008">
            <v>2.82</v>
          </cell>
          <cell r="H4008">
            <v>38807</v>
          </cell>
          <cell r="I4008">
            <v>89800</v>
          </cell>
          <cell r="J4008">
            <v>44900</v>
          </cell>
          <cell r="K4008">
            <v>2.81</v>
          </cell>
          <cell r="L4008">
            <v>506.47</v>
          </cell>
          <cell r="M4008" t="str">
            <v>Other</v>
          </cell>
          <cell r="N4008" t="str">
            <v>13F</v>
          </cell>
        </row>
        <row r="4009">
          <cell r="A4009" t="str">
            <v>ADTN</v>
          </cell>
          <cell r="B4009">
            <v>4016</v>
          </cell>
          <cell r="C4009" t="str">
            <v>Adtran Inc</v>
          </cell>
          <cell r="D4009">
            <v>107200</v>
          </cell>
          <cell r="E4009">
            <v>0</v>
          </cell>
          <cell r="F4009">
            <v>0.14000000000000001</v>
          </cell>
          <cell r="G4009">
            <v>2.81</v>
          </cell>
          <cell r="H4009">
            <v>38807</v>
          </cell>
          <cell r="I4009">
            <v>54400</v>
          </cell>
          <cell r="J4009">
            <v>103.03</v>
          </cell>
          <cell r="K4009">
            <v>1.42</v>
          </cell>
          <cell r="L4009">
            <v>1932.84</v>
          </cell>
          <cell r="M4009" t="str">
            <v>Growth</v>
          </cell>
          <cell r="N4009" t="str">
            <v>13F</v>
          </cell>
        </row>
        <row r="4010">
          <cell r="A4010" t="str">
            <v>UWH UN CA</v>
          </cell>
          <cell r="B4010">
            <v>4017</v>
          </cell>
          <cell r="C4010" t="str">
            <v>UE Waterheater Income Fund</v>
          </cell>
          <cell r="D4010">
            <v>236000</v>
          </cell>
          <cell r="E4010">
            <v>0</v>
          </cell>
          <cell r="F4010">
            <v>0.48</v>
          </cell>
          <cell r="G4010">
            <v>2.8</v>
          </cell>
          <cell r="H4010">
            <v>38717</v>
          </cell>
          <cell r="I4010">
            <v>37000</v>
          </cell>
          <cell r="J4010">
            <v>18.59</v>
          </cell>
          <cell r="K4010">
            <v>0.44</v>
          </cell>
          <cell r="L4010">
            <v>628.86</v>
          </cell>
          <cell r="M4010" t="str">
            <v>Other</v>
          </cell>
          <cell r="N4010" t="str">
            <v>Aggr.</v>
          </cell>
        </row>
        <row r="4011">
          <cell r="A4011" t="str">
            <v>5ES.SG</v>
          </cell>
          <cell r="B4011">
            <v>4018</v>
          </cell>
          <cell r="C4011" t="str">
            <v>Raffles Education Corp Ltd</v>
          </cell>
          <cell r="D4011">
            <v>1962100</v>
          </cell>
          <cell r="E4011">
            <v>0</v>
          </cell>
          <cell r="F4011">
            <v>0.38</v>
          </cell>
          <cell r="G4011">
            <v>2.79</v>
          </cell>
          <cell r="H4011">
            <v>38807</v>
          </cell>
          <cell r="I4011">
            <v>-184500</v>
          </cell>
          <cell r="J4011">
            <v>-8.59</v>
          </cell>
          <cell r="K4011">
            <v>-0.26</v>
          </cell>
          <cell r="L4011">
            <v>721.2</v>
          </cell>
          <cell r="M4011" t="str">
            <v>Other</v>
          </cell>
          <cell r="N4011" t="str">
            <v>Aggr.</v>
          </cell>
        </row>
        <row r="4012">
          <cell r="A4012" t="str">
            <v>037400.KR</v>
          </cell>
          <cell r="B4012">
            <v>4020</v>
          </cell>
          <cell r="C4012" t="str">
            <v>Wooree Lighting</v>
          </cell>
          <cell r="D4012">
            <v>527467</v>
          </cell>
          <cell r="E4012">
            <v>0</v>
          </cell>
          <cell r="F4012">
            <v>4.1900000000000004</v>
          </cell>
          <cell r="G4012">
            <v>2.78</v>
          </cell>
          <cell r="H4012">
            <v>38748</v>
          </cell>
          <cell r="I4012">
            <v>0</v>
          </cell>
          <cell r="J4012">
            <v>0</v>
          </cell>
          <cell r="K4012">
            <v>0</v>
          </cell>
          <cell r="L4012">
            <v>61.12</v>
          </cell>
          <cell r="M4012" t="str">
            <v>Other</v>
          </cell>
          <cell r="N4012" t="str">
            <v>Aggr.</v>
          </cell>
        </row>
        <row r="4013">
          <cell r="A4013" t="str">
            <v>8307.JP_</v>
          </cell>
          <cell r="B4013">
            <v>4021</v>
          </cell>
          <cell r="C4013" t="str">
            <v>UFJ Holdings</v>
          </cell>
          <cell r="D4013">
            <v>417</v>
          </cell>
          <cell r="E4013">
            <v>0</v>
          </cell>
          <cell r="F4013">
            <v>0.01</v>
          </cell>
          <cell r="G4013">
            <v>2.78</v>
          </cell>
          <cell r="H4013">
            <v>38837</v>
          </cell>
          <cell r="I4013">
            <v>0</v>
          </cell>
          <cell r="J4013">
            <v>0</v>
          </cell>
          <cell r="K4013">
            <v>0</v>
          </cell>
          <cell r="L4013">
            <v>34568.81</v>
          </cell>
          <cell r="M4013" t="str">
            <v>Other</v>
          </cell>
          <cell r="N4013" t="str">
            <v>Aggr.</v>
          </cell>
        </row>
        <row r="4014">
          <cell r="A4014" t="str">
            <v>SDM CA</v>
          </cell>
          <cell r="B4014">
            <v>4022</v>
          </cell>
          <cell r="C4014" t="str">
            <v>SouthernEra Diamonds Inc</v>
          </cell>
          <cell r="D4014">
            <v>10664110</v>
          </cell>
          <cell r="E4014">
            <v>0</v>
          </cell>
          <cell r="F4014">
            <v>6.69</v>
          </cell>
          <cell r="G4014">
            <v>2.77</v>
          </cell>
          <cell r="H4014">
            <v>38217</v>
          </cell>
          <cell r="I4014">
            <v>-397900</v>
          </cell>
          <cell r="J4014">
            <v>-3.6</v>
          </cell>
          <cell r="K4014">
            <v>-0.1</v>
          </cell>
          <cell r="L4014">
            <v>75.180000000000007</v>
          </cell>
          <cell r="M4014" t="str">
            <v>Aggr Growth</v>
          </cell>
        </row>
        <row r="4015">
          <cell r="A4015" t="str">
            <v>036460.KR</v>
          </cell>
          <cell r="B4015">
            <v>4023</v>
          </cell>
          <cell r="C4015" t="str">
            <v>Korea Gas Corp</v>
          </cell>
          <cell r="D4015">
            <v>89601</v>
          </cell>
          <cell r="E4015">
            <v>0</v>
          </cell>
          <cell r="F4015">
            <v>0.12</v>
          </cell>
          <cell r="G4015">
            <v>2.77</v>
          </cell>
          <cell r="H4015">
            <v>38748</v>
          </cell>
          <cell r="I4015">
            <v>-54600</v>
          </cell>
          <cell r="J4015">
            <v>-37.86</v>
          </cell>
          <cell r="K4015">
            <v>-1.69</v>
          </cell>
          <cell r="L4015">
            <v>2688.17</v>
          </cell>
          <cell r="M4015" t="str">
            <v>Other</v>
          </cell>
          <cell r="N4015" t="str">
            <v>Aggr.</v>
          </cell>
        </row>
        <row r="4016">
          <cell r="A4016" t="str">
            <v>GFT.FR</v>
          </cell>
          <cell r="B4016">
            <v>4024</v>
          </cell>
          <cell r="C4016" t="str">
            <v>Gameloft</v>
          </cell>
          <cell r="D4016">
            <v>400345</v>
          </cell>
          <cell r="E4016">
            <v>0</v>
          </cell>
          <cell r="F4016">
            <v>0.57999999999999996</v>
          </cell>
          <cell r="G4016">
            <v>2.77</v>
          </cell>
          <cell r="H4016">
            <v>38807</v>
          </cell>
          <cell r="I4016">
            <v>-68736</v>
          </cell>
          <cell r="J4016">
            <v>-14.65</v>
          </cell>
          <cell r="K4016">
            <v>-0.47</v>
          </cell>
          <cell r="L4016">
            <v>482.4</v>
          </cell>
          <cell r="M4016" t="str">
            <v>Other</v>
          </cell>
          <cell r="N4016" t="str">
            <v>Aggr.</v>
          </cell>
        </row>
        <row r="4017">
          <cell r="A4017" t="str">
            <v>DDIC</v>
          </cell>
          <cell r="B4017">
            <v>4025</v>
          </cell>
          <cell r="C4017" t="str">
            <v>Ddi Corp</v>
          </cell>
          <cell r="D4017">
            <v>343912</v>
          </cell>
          <cell r="E4017">
            <v>0</v>
          </cell>
          <cell r="F4017">
            <v>1.88</v>
          </cell>
          <cell r="G4017">
            <v>2.76</v>
          </cell>
          <cell r="H4017">
            <v>38807</v>
          </cell>
          <cell r="I4017">
            <v>-1</v>
          </cell>
          <cell r="J4017">
            <v>0</v>
          </cell>
          <cell r="K4017">
            <v>0</v>
          </cell>
          <cell r="L4017">
            <v>137.72999999999999</v>
          </cell>
          <cell r="M4017" t="str">
            <v>Value</v>
          </cell>
          <cell r="N4017" t="str">
            <v>13F</v>
          </cell>
        </row>
        <row r="4018">
          <cell r="A4018" t="str">
            <v>WON</v>
          </cell>
          <cell r="B4018">
            <v>4026</v>
          </cell>
          <cell r="C4018" t="str">
            <v>Westwood One Inc</v>
          </cell>
          <cell r="D4018">
            <v>250000</v>
          </cell>
          <cell r="E4018">
            <v>0</v>
          </cell>
          <cell r="F4018">
            <v>0.28999999999999998</v>
          </cell>
          <cell r="G4018">
            <v>2.76</v>
          </cell>
          <cell r="H4018">
            <v>38807</v>
          </cell>
          <cell r="I4018">
            <v>250000</v>
          </cell>
          <cell r="J4018" t="str">
            <v>n/a</v>
          </cell>
          <cell r="K4018">
            <v>2.76</v>
          </cell>
          <cell r="L4018">
            <v>695.98</v>
          </cell>
          <cell r="M4018" t="str">
            <v>Growth</v>
          </cell>
          <cell r="N4018" t="str">
            <v>13F</v>
          </cell>
        </row>
        <row r="4019">
          <cell r="A4019" t="str">
            <v>TRMA</v>
          </cell>
          <cell r="B4019">
            <v>4027</v>
          </cell>
          <cell r="C4019" t="str">
            <v>Trico Marine Services Inc</v>
          </cell>
          <cell r="D4019">
            <v>85400</v>
          </cell>
          <cell r="E4019">
            <v>0</v>
          </cell>
          <cell r="F4019">
            <v>0.57999999999999996</v>
          </cell>
          <cell r="G4019">
            <v>2.76</v>
          </cell>
          <cell r="H4019">
            <v>38807</v>
          </cell>
          <cell r="I4019">
            <v>18200</v>
          </cell>
          <cell r="J4019">
            <v>27.08</v>
          </cell>
          <cell r="K4019">
            <v>0.59</v>
          </cell>
          <cell r="L4019">
            <v>453.14</v>
          </cell>
          <cell r="M4019" t="str">
            <v>Other</v>
          </cell>
          <cell r="N4019" t="str">
            <v>13F</v>
          </cell>
        </row>
        <row r="4020">
          <cell r="A4020" t="str">
            <v>VCG</v>
          </cell>
          <cell r="B4020">
            <v>4028</v>
          </cell>
          <cell r="C4020" t="str">
            <v>Valor Communications Group Inc</v>
          </cell>
          <cell r="D4020">
            <v>209600</v>
          </cell>
          <cell r="E4020">
            <v>0</v>
          </cell>
          <cell r="F4020">
            <v>0.28999999999999998</v>
          </cell>
          <cell r="G4020">
            <v>2.76</v>
          </cell>
          <cell r="H4020">
            <v>38807</v>
          </cell>
          <cell r="I4020">
            <v>209600</v>
          </cell>
          <cell r="J4020" t="str">
            <v>n/a</v>
          </cell>
          <cell r="K4020">
            <v>2.76</v>
          </cell>
          <cell r="L4020">
            <v>879.47</v>
          </cell>
          <cell r="M4020" t="str">
            <v>Other</v>
          </cell>
          <cell r="N4020" t="str">
            <v>13F</v>
          </cell>
        </row>
        <row r="4021">
          <cell r="A4021" t="str">
            <v>NOBL</v>
          </cell>
          <cell r="B4021">
            <v>4029</v>
          </cell>
          <cell r="C4021" t="str">
            <v>Noble International Ltd</v>
          </cell>
          <cell r="D4021">
            <v>162901</v>
          </cell>
          <cell r="E4021">
            <v>0</v>
          </cell>
          <cell r="F4021">
            <v>1.1599999999999999</v>
          </cell>
          <cell r="G4021">
            <v>2.76</v>
          </cell>
          <cell r="H4021">
            <v>38807</v>
          </cell>
          <cell r="I4021">
            <v>-643583</v>
          </cell>
          <cell r="J4021">
            <v>-79.8</v>
          </cell>
          <cell r="K4021">
            <v>-10.9</v>
          </cell>
          <cell r="L4021">
            <v>200.55</v>
          </cell>
          <cell r="M4021" t="str">
            <v>GARP</v>
          </cell>
          <cell r="N4021" t="str">
            <v>13F</v>
          </cell>
        </row>
        <row r="4022">
          <cell r="A4022" t="str">
            <v>S22.SG</v>
          </cell>
          <cell r="B4022">
            <v>4030</v>
          </cell>
          <cell r="C4022" t="str">
            <v>Singapore Food Industries Ltd</v>
          </cell>
          <cell r="D4022">
            <v>4000000</v>
          </cell>
          <cell r="E4022">
            <v>0</v>
          </cell>
          <cell r="F4022">
            <v>0.78</v>
          </cell>
          <cell r="G4022">
            <v>2.76</v>
          </cell>
          <cell r="H4022">
            <v>38748</v>
          </cell>
          <cell r="I4022">
            <v>0</v>
          </cell>
          <cell r="J4022">
            <v>0</v>
          </cell>
          <cell r="K4022">
            <v>0</v>
          </cell>
          <cell r="L4022">
            <v>297.89</v>
          </cell>
          <cell r="M4022" t="str">
            <v>Other</v>
          </cell>
          <cell r="N4022" t="str">
            <v>Aggr.</v>
          </cell>
        </row>
        <row r="4023">
          <cell r="A4023" t="str">
            <v>GPOR.GB</v>
          </cell>
          <cell r="B4023">
            <v>4031</v>
          </cell>
          <cell r="C4023" t="str">
            <v>Great Portland Estates Plc</v>
          </cell>
          <cell r="D4023">
            <v>325700</v>
          </cell>
          <cell r="E4023">
            <v>0</v>
          </cell>
          <cell r="F4023">
            <v>0.2</v>
          </cell>
          <cell r="G4023">
            <v>2.76</v>
          </cell>
          <cell r="H4023">
            <v>38782</v>
          </cell>
          <cell r="I4023">
            <v>183300</v>
          </cell>
          <cell r="J4023">
            <v>128.72</v>
          </cell>
          <cell r="K4023">
            <v>1.55</v>
          </cell>
          <cell r="L4023">
            <v>1387.89</v>
          </cell>
          <cell r="M4023" t="str">
            <v>Other</v>
          </cell>
          <cell r="N4023" t="str">
            <v>Registers</v>
          </cell>
        </row>
        <row r="4024">
          <cell r="A4024" t="str">
            <v>HB</v>
          </cell>
          <cell r="B4024">
            <v>4032</v>
          </cell>
          <cell r="C4024" t="str">
            <v>Hillenbrand Industries Inc</v>
          </cell>
          <cell r="D4024">
            <v>50100</v>
          </cell>
          <cell r="E4024">
            <v>0</v>
          </cell>
          <cell r="F4024">
            <v>0.08</v>
          </cell>
          <cell r="G4024">
            <v>2.75</v>
          </cell>
          <cell r="H4024">
            <v>38807</v>
          </cell>
          <cell r="I4024">
            <v>0</v>
          </cell>
          <cell r="J4024">
            <v>0</v>
          </cell>
          <cell r="K4024">
            <v>0</v>
          </cell>
          <cell r="L4024">
            <v>3059.11</v>
          </cell>
          <cell r="M4024" t="str">
            <v>Value</v>
          </cell>
          <cell r="N4024" t="str">
            <v>13F</v>
          </cell>
        </row>
        <row r="4025">
          <cell r="A4025" t="str">
            <v>PRTY.GB</v>
          </cell>
          <cell r="B4025">
            <v>4033</v>
          </cell>
          <cell r="C4025" t="str">
            <v>Partygaming Plc</v>
          </cell>
          <cell r="D4025">
            <v>1202200</v>
          </cell>
          <cell r="E4025">
            <v>0</v>
          </cell>
          <cell r="F4025">
            <v>0.03</v>
          </cell>
          <cell r="G4025">
            <v>2.75</v>
          </cell>
          <cell r="H4025">
            <v>38748</v>
          </cell>
          <cell r="I4025">
            <v>178900</v>
          </cell>
          <cell r="J4025">
            <v>17.48</v>
          </cell>
          <cell r="K4025">
            <v>0.41</v>
          </cell>
          <cell r="L4025">
            <v>8496.1299999999992</v>
          </cell>
          <cell r="M4025" t="str">
            <v>Other</v>
          </cell>
          <cell r="N4025" t="str">
            <v>Aggr.</v>
          </cell>
        </row>
        <row r="4026">
          <cell r="A4026" t="str">
            <v>TBLE3.BR</v>
          </cell>
          <cell r="B4026">
            <v>4034</v>
          </cell>
          <cell r="C4026" t="str">
            <v>Tractebel Energia SA - Underlying</v>
          </cell>
          <cell r="D4026">
            <v>388500</v>
          </cell>
          <cell r="E4026">
            <v>0</v>
          </cell>
          <cell r="F4026">
            <v>0.06</v>
          </cell>
          <cell r="G4026">
            <v>2.74</v>
          </cell>
          <cell r="H4026">
            <v>38748</v>
          </cell>
          <cell r="I4026">
            <v>354500</v>
          </cell>
          <cell r="J4026">
            <v>1042.6500000000001</v>
          </cell>
          <cell r="K4026">
            <v>2.5</v>
          </cell>
          <cell r="L4026">
            <v>4719.1400000000003</v>
          </cell>
          <cell r="M4026" t="str">
            <v>Other</v>
          </cell>
          <cell r="N4026" t="str">
            <v>Aggr.</v>
          </cell>
        </row>
        <row r="4027">
          <cell r="A4027" t="str">
            <v>RTSX</v>
          </cell>
          <cell r="B4027">
            <v>4035</v>
          </cell>
          <cell r="C4027" t="str">
            <v>Radiation Therapy Services Inc</v>
          </cell>
          <cell r="D4027">
            <v>106964</v>
          </cell>
          <cell r="E4027">
            <v>0</v>
          </cell>
          <cell r="F4027">
            <v>0.46</v>
          </cell>
          <cell r="G4027">
            <v>2.73</v>
          </cell>
          <cell r="H4027">
            <v>38807</v>
          </cell>
          <cell r="I4027">
            <v>-1287236</v>
          </cell>
          <cell r="J4027">
            <v>-92.33</v>
          </cell>
          <cell r="K4027">
            <v>-32.840000000000003</v>
          </cell>
          <cell r="L4027">
            <v>560.77</v>
          </cell>
          <cell r="M4027" t="str">
            <v>Other</v>
          </cell>
          <cell r="N4027" t="str">
            <v>13F</v>
          </cell>
        </row>
        <row r="4028">
          <cell r="A4028" t="str">
            <v>HRL</v>
          </cell>
          <cell r="B4028">
            <v>4036</v>
          </cell>
          <cell r="C4028" t="str">
            <v>Hormel Foods Corp</v>
          </cell>
          <cell r="D4028">
            <v>80689</v>
          </cell>
          <cell r="E4028">
            <v>0</v>
          </cell>
          <cell r="F4028">
            <v>0.06</v>
          </cell>
          <cell r="G4028">
            <v>2.73</v>
          </cell>
          <cell r="H4028">
            <v>38807</v>
          </cell>
          <cell r="I4028">
            <v>-1096500</v>
          </cell>
          <cell r="J4028">
            <v>-93.15</v>
          </cell>
          <cell r="K4028">
            <v>-37.06</v>
          </cell>
          <cell r="L4028">
            <v>4841.46</v>
          </cell>
          <cell r="M4028" t="str">
            <v>Value</v>
          </cell>
          <cell r="N4028" t="str">
            <v>13F</v>
          </cell>
        </row>
        <row r="4029">
          <cell r="A4029" t="str">
            <v>ESMC</v>
          </cell>
          <cell r="B4029">
            <v>4037</v>
          </cell>
          <cell r="C4029" t="str">
            <v>Escalon Medical Corp</v>
          </cell>
          <cell r="D4029">
            <v>585100</v>
          </cell>
          <cell r="E4029">
            <v>0</v>
          </cell>
          <cell r="F4029">
            <v>9.2200000000000006</v>
          </cell>
          <cell r="G4029">
            <v>2.73</v>
          </cell>
          <cell r="H4029">
            <v>38807</v>
          </cell>
          <cell r="I4029">
            <v>0</v>
          </cell>
          <cell r="J4029">
            <v>0</v>
          </cell>
          <cell r="K4029">
            <v>0</v>
          </cell>
          <cell r="L4029">
            <v>29.06</v>
          </cell>
          <cell r="M4029" t="str">
            <v>Aggr Growth</v>
          </cell>
          <cell r="N4029" t="str">
            <v>13F</v>
          </cell>
        </row>
        <row r="4030">
          <cell r="A4030" t="str">
            <v>BOS.GB</v>
          </cell>
          <cell r="B4030">
            <v>4038</v>
          </cell>
          <cell r="C4030" t="str">
            <v>Body Shop International Plc - Underlying</v>
          </cell>
          <cell r="D4030">
            <v>731700</v>
          </cell>
          <cell r="E4030">
            <v>0</v>
          </cell>
          <cell r="F4030">
            <v>0.34</v>
          </cell>
          <cell r="G4030">
            <v>2.72</v>
          </cell>
          <cell r="H4030">
            <v>38652</v>
          </cell>
          <cell r="I4030">
            <v>37000</v>
          </cell>
          <cell r="J4030">
            <v>5.33</v>
          </cell>
          <cell r="K4030">
            <v>0.14000000000000001</v>
          </cell>
          <cell r="L4030">
            <v>1203.17</v>
          </cell>
          <cell r="M4030" t="str">
            <v>Other</v>
          </cell>
          <cell r="N4030" t="str">
            <v>Registers</v>
          </cell>
        </row>
        <row r="4031">
          <cell r="A4031" t="str">
            <v>MKS.GB</v>
          </cell>
          <cell r="B4031">
            <v>4039</v>
          </cell>
          <cell r="C4031" t="str">
            <v>Marks &amp; Spencer Group Plc - Underlying</v>
          </cell>
          <cell r="D4031">
            <v>255400</v>
          </cell>
          <cell r="E4031">
            <v>0</v>
          </cell>
          <cell r="F4031">
            <v>0.02</v>
          </cell>
          <cell r="G4031">
            <v>2.72</v>
          </cell>
          <cell r="H4031">
            <v>38818</v>
          </cell>
          <cell r="I4031">
            <v>-27736700</v>
          </cell>
          <cell r="J4031">
            <v>-99.09</v>
          </cell>
          <cell r="K4031">
            <v>-295.69</v>
          </cell>
          <cell r="L4031">
            <v>17073.72</v>
          </cell>
          <cell r="M4031" t="str">
            <v>Other</v>
          </cell>
          <cell r="N4031" t="str">
            <v>Registers</v>
          </cell>
        </row>
        <row r="4032">
          <cell r="A4032" t="str">
            <v>INHX</v>
          </cell>
          <cell r="B4032">
            <v>4040</v>
          </cell>
          <cell r="C4032" t="str">
            <v>Inhibitex Inc</v>
          </cell>
          <cell r="D4032">
            <v>375000</v>
          </cell>
          <cell r="E4032">
            <v>0</v>
          </cell>
          <cell r="F4032">
            <v>1.24</v>
          </cell>
          <cell r="G4032">
            <v>2.72</v>
          </cell>
          <cell r="H4032">
            <v>38807</v>
          </cell>
          <cell r="I4032">
            <v>0</v>
          </cell>
          <cell r="J4032">
            <v>0</v>
          </cell>
          <cell r="K4032">
            <v>0</v>
          </cell>
          <cell r="L4032">
            <v>56.27</v>
          </cell>
          <cell r="M4032" t="str">
            <v>Other</v>
          </cell>
          <cell r="N4032" t="str">
            <v>13F</v>
          </cell>
        </row>
        <row r="4033">
          <cell r="A4033" t="str">
            <v>FIVE.GB</v>
          </cell>
          <cell r="B4033">
            <v>4041</v>
          </cell>
          <cell r="C4033" t="str">
            <v>Pyaterochka Holdings NV</v>
          </cell>
          <cell r="D4033">
            <v>172800</v>
          </cell>
          <cell r="E4033">
            <v>0</v>
          </cell>
          <cell r="F4033">
            <v>0.08</v>
          </cell>
          <cell r="G4033">
            <v>2.72</v>
          </cell>
          <cell r="H4033">
            <v>38748</v>
          </cell>
          <cell r="I4033">
            <v>172700</v>
          </cell>
          <cell r="J4033">
            <v>172700</v>
          </cell>
          <cell r="K4033">
            <v>2.72</v>
          </cell>
          <cell r="L4033">
            <v>3442.03</v>
          </cell>
          <cell r="M4033" t="str">
            <v>Other</v>
          </cell>
          <cell r="N4033" t="str">
            <v>Aggr.</v>
          </cell>
        </row>
        <row r="4034">
          <cell r="A4034" t="str">
            <v>ASF</v>
          </cell>
          <cell r="B4034">
            <v>4042</v>
          </cell>
          <cell r="C4034" t="str">
            <v>Administaff Inc</v>
          </cell>
          <cell r="D4034">
            <v>49900</v>
          </cell>
          <cell r="E4034">
            <v>0</v>
          </cell>
          <cell r="F4034">
            <v>0.18</v>
          </cell>
          <cell r="G4034">
            <v>2.71</v>
          </cell>
          <cell r="H4034">
            <v>38807</v>
          </cell>
          <cell r="I4034">
            <v>-4080</v>
          </cell>
          <cell r="J4034">
            <v>-7.56</v>
          </cell>
          <cell r="K4034">
            <v>-0.22</v>
          </cell>
          <cell r="L4034">
            <v>1049.5999999999999</v>
          </cell>
          <cell r="M4034" t="str">
            <v>Growth</v>
          </cell>
          <cell r="N4034" t="str">
            <v>13F</v>
          </cell>
        </row>
        <row r="4035">
          <cell r="A4035" t="str">
            <v>Y54164135</v>
          </cell>
          <cell r="B4035">
            <v>4043</v>
          </cell>
          <cell r="C4035" t="str">
            <v>Mahindra &amp; Mahindra Ltd - Underlying</v>
          </cell>
          <cell r="D4035">
            <v>192714</v>
          </cell>
          <cell r="E4035">
            <v>0</v>
          </cell>
          <cell r="F4035">
            <v>0.08</v>
          </cell>
          <cell r="G4035">
            <v>2.71</v>
          </cell>
          <cell r="H4035">
            <v>38807</v>
          </cell>
          <cell r="I4035">
            <v>0</v>
          </cell>
          <cell r="J4035">
            <v>0</v>
          </cell>
          <cell r="K4035">
            <v>0</v>
          </cell>
          <cell r="L4035">
            <v>2984.12</v>
          </cell>
          <cell r="M4035" t="str">
            <v>Other</v>
          </cell>
          <cell r="N4035" t="str">
            <v>Aggr.</v>
          </cell>
        </row>
        <row r="4036">
          <cell r="A4036" t="str">
            <v>HBG</v>
          </cell>
          <cell r="B4036">
            <v>4044</v>
          </cell>
          <cell r="C4036" t="str">
            <v>Hub International Ltd</v>
          </cell>
          <cell r="D4036">
            <v>96700</v>
          </cell>
          <cell r="E4036">
            <v>0</v>
          </cell>
          <cell r="F4036">
            <v>0.27</v>
          </cell>
          <cell r="G4036">
            <v>2.71</v>
          </cell>
          <cell r="H4036">
            <v>38807</v>
          </cell>
          <cell r="I4036">
            <v>96700</v>
          </cell>
          <cell r="J4036" t="str">
            <v>n/a</v>
          </cell>
          <cell r="K4036">
            <v>2.71</v>
          </cell>
          <cell r="L4036">
            <v>969.45</v>
          </cell>
          <cell r="M4036" t="str">
            <v>GARP</v>
          </cell>
          <cell r="N4036" t="str">
            <v>13F</v>
          </cell>
        </row>
        <row r="4037">
          <cell r="A4037" t="str">
            <v>U CA</v>
          </cell>
          <cell r="B4037">
            <v>4045</v>
          </cell>
          <cell r="C4037" t="str">
            <v>Uranium Participation Corp</v>
          </cell>
          <cell r="D4037">
            <v>424500</v>
          </cell>
          <cell r="E4037">
            <v>0</v>
          </cell>
          <cell r="F4037">
            <v>1.17</v>
          </cell>
          <cell r="G4037">
            <v>2.71</v>
          </cell>
          <cell r="H4037">
            <v>38776</v>
          </cell>
          <cell r="I4037">
            <v>100000</v>
          </cell>
          <cell r="J4037">
            <v>30.82</v>
          </cell>
          <cell r="K4037">
            <v>0.64</v>
          </cell>
          <cell r="L4037">
            <v>263.43</v>
          </cell>
          <cell r="M4037" t="str">
            <v>Other</v>
          </cell>
          <cell r="N4037" t="str">
            <v>Aggr.</v>
          </cell>
        </row>
        <row r="4038">
          <cell r="A4038" t="str">
            <v>UTG.GB</v>
          </cell>
          <cell r="B4038">
            <v>4047</v>
          </cell>
          <cell r="C4038" t="str">
            <v>Unite Group</v>
          </cell>
          <cell r="D4038">
            <v>362600</v>
          </cell>
          <cell r="E4038">
            <v>0</v>
          </cell>
          <cell r="F4038">
            <v>0.3</v>
          </cell>
          <cell r="G4038">
            <v>2.7</v>
          </cell>
          <cell r="H4038">
            <v>38770</v>
          </cell>
          <cell r="I4038">
            <v>16500</v>
          </cell>
          <cell r="J4038">
            <v>4.7699999999999996</v>
          </cell>
          <cell r="K4038">
            <v>0.12</v>
          </cell>
          <cell r="L4038">
            <v>853.98</v>
          </cell>
          <cell r="M4038" t="str">
            <v>Other</v>
          </cell>
          <cell r="N4038" t="str">
            <v>Registers</v>
          </cell>
        </row>
        <row r="4039">
          <cell r="A4039" t="str">
            <v>CFFN</v>
          </cell>
          <cell r="B4039">
            <v>4048</v>
          </cell>
          <cell r="C4039" t="str">
            <v>Capitol Federal Financial</v>
          </cell>
          <cell r="D4039">
            <v>83400</v>
          </cell>
          <cell r="E4039">
            <v>0</v>
          </cell>
          <cell r="F4039">
            <v>0.11</v>
          </cell>
          <cell r="G4039">
            <v>2.69</v>
          </cell>
          <cell r="H4039">
            <v>38807</v>
          </cell>
          <cell r="I4039">
            <v>-80500</v>
          </cell>
          <cell r="J4039">
            <v>-49.12</v>
          </cell>
          <cell r="K4039">
            <v>-2.6</v>
          </cell>
          <cell r="L4039">
            <v>2504.6799999999998</v>
          </cell>
          <cell r="M4039" t="str">
            <v>Value</v>
          </cell>
          <cell r="N4039" t="str">
            <v>13F</v>
          </cell>
        </row>
        <row r="4040">
          <cell r="A4040" t="str">
            <v>NREB</v>
          </cell>
          <cell r="B4040">
            <v>4049</v>
          </cell>
          <cell r="C4040" t="str">
            <v>Northern Empire Bancshares</v>
          </cell>
          <cell r="D4040">
            <v>111779</v>
          </cell>
          <cell r="E4040">
            <v>0</v>
          </cell>
          <cell r="F4040">
            <v>1.02</v>
          </cell>
          <cell r="G4040">
            <v>2.69</v>
          </cell>
          <cell r="H4040">
            <v>38807</v>
          </cell>
          <cell r="I4040">
            <v>40911</v>
          </cell>
          <cell r="J4040">
            <v>57.73</v>
          </cell>
          <cell r="K4040">
            <v>0.98</v>
          </cell>
          <cell r="L4040">
            <v>255.44</v>
          </cell>
          <cell r="M4040" t="str">
            <v>Growth</v>
          </cell>
          <cell r="N4040" t="str">
            <v>13F</v>
          </cell>
        </row>
        <row r="4041">
          <cell r="A4041" t="str">
            <v>CEI PRB</v>
          </cell>
          <cell r="B4041">
            <v>4050</v>
          </cell>
          <cell r="C4041" t="str">
            <v>Crescent Real Estate Equities</v>
          </cell>
          <cell r="D4041">
            <v>103900</v>
          </cell>
          <cell r="E4041">
            <v>0</v>
          </cell>
          <cell r="F4041">
            <v>3.06</v>
          </cell>
          <cell r="G4041">
            <v>2.68</v>
          </cell>
          <cell r="H4041">
            <v>38748</v>
          </cell>
          <cell r="I4041">
            <v>50000</v>
          </cell>
          <cell r="J4041">
            <v>92.76</v>
          </cell>
          <cell r="K4041">
            <v>1.29</v>
          </cell>
          <cell r="L4041">
            <v>88.71</v>
          </cell>
          <cell r="M4041" t="str">
            <v>Other</v>
          </cell>
          <cell r="N4041" t="str">
            <v>Aggr.</v>
          </cell>
        </row>
        <row r="4042">
          <cell r="A4042" t="str">
            <v>NRIM</v>
          </cell>
          <cell r="B4042">
            <v>4051</v>
          </cell>
          <cell r="C4042" t="str">
            <v>Northrim BanCorp Inc</v>
          </cell>
          <cell r="D4042">
            <v>111664</v>
          </cell>
          <cell r="E4042">
            <v>0</v>
          </cell>
          <cell r="F4042">
            <v>1.93</v>
          </cell>
          <cell r="G4042">
            <v>2.68</v>
          </cell>
          <cell r="H4042">
            <v>38807</v>
          </cell>
          <cell r="I4042">
            <v>372</v>
          </cell>
          <cell r="J4042">
            <v>0.33</v>
          </cell>
          <cell r="K4042">
            <v>0.01</v>
          </cell>
          <cell r="L4042">
            <v>146.19999999999999</v>
          </cell>
          <cell r="M4042" t="str">
            <v>Value</v>
          </cell>
          <cell r="N4042" t="str">
            <v>13F</v>
          </cell>
        </row>
        <row r="4043">
          <cell r="A4043" t="str">
            <v>EGP PRD</v>
          </cell>
          <cell r="B4043">
            <v>4052</v>
          </cell>
          <cell r="C4043" t="str">
            <v>Eastgroup Properties Inc</v>
          </cell>
          <cell r="D4043">
            <v>103900</v>
          </cell>
          <cell r="E4043">
            <v>0</v>
          </cell>
          <cell r="F4043" t="str">
            <v>n/a</v>
          </cell>
          <cell r="G4043">
            <v>2.67</v>
          </cell>
          <cell r="H4043">
            <v>38748</v>
          </cell>
          <cell r="I4043">
            <v>0</v>
          </cell>
          <cell r="J4043">
            <v>0</v>
          </cell>
          <cell r="K4043">
            <v>0</v>
          </cell>
          <cell r="L4043">
            <v>1011.82</v>
          </cell>
          <cell r="M4043" t="str">
            <v>Other</v>
          </cell>
          <cell r="N4043" t="str">
            <v>Aggr.</v>
          </cell>
        </row>
        <row r="4044">
          <cell r="A4044" t="str">
            <v>TIR CA</v>
          </cell>
          <cell r="B4044">
            <v>4053</v>
          </cell>
          <cell r="C4044" t="str">
            <v>Tir Systems Ltd</v>
          </cell>
          <cell r="D4044">
            <v>2946400</v>
          </cell>
          <cell r="E4044">
            <v>0</v>
          </cell>
          <cell r="F4044">
            <v>12.86</v>
          </cell>
          <cell r="G4044">
            <v>2.67</v>
          </cell>
          <cell r="H4044">
            <v>38617</v>
          </cell>
          <cell r="I4044">
            <v>0</v>
          </cell>
          <cell r="J4044">
            <v>0</v>
          </cell>
          <cell r="K4044">
            <v>0</v>
          </cell>
          <cell r="L4044">
            <v>25.49</v>
          </cell>
          <cell r="M4044" t="str">
            <v>Aggr Growth</v>
          </cell>
          <cell r="N4044" t="str">
            <v>Proxy-CA</v>
          </cell>
        </row>
        <row r="4045">
          <cell r="A4045" t="str">
            <v>LPSN</v>
          </cell>
          <cell r="B4045">
            <v>4054</v>
          </cell>
          <cell r="C4045" t="str">
            <v>LivePerson Inc</v>
          </cell>
          <cell r="D4045">
            <v>368263</v>
          </cell>
          <cell r="E4045">
            <v>0</v>
          </cell>
          <cell r="F4045">
            <v>0.95</v>
          </cell>
          <cell r="G4045">
            <v>2.67</v>
          </cell>
          <cell r="H4045">
            <v>38807</v>
          </cell>
          <cell r="I4045">
            <v>368263</v>
          </cell>
          <cell r="J4045" t="str">
            <v>n/a</v>
          </cell>
          <cell r="K4045">
            <v>2.67</v>
          </cell>
          <cell r="L4045">
            <v>190.12</v>
          </cell>
          <cell r="M4045" t="str">
            <v>Growth</v>
          </cell>
          <cell r="N4045" t="str">
            <v>13F</v>
          </cell>
        </row>
        <row r="4046">
          <cell r="A4046" t="str">
            <v>5715.JP</v>
          </cell>
          <cell r="B4046">
            <v>4055</v>
          </cell>
          <cell r="C4046" t="str">
            <v>Furukawa Co Ltd</v>
          </cell>
          <cell r="D4046">
            <v>1000000</v>
          </cell>
          <cell r="E4046">
            <v>0</v>
          </cell>
          <cell r="F4046">
            <v>0.25</v>
          </cell>
          <cell r="G4046">
            <v>2.67</v>
          </cell>
          <cell r="H4046">
            <v>38748</v>
          </cell>
          <cell r="I4046">
            <v>1000000</v>
          </cell>
          <cell r="J4046" t="str">
            <v>n/a</v>
          </cell>
          <cell r="K4046">
            <v>2.67</v>
          </cell>
          <cell r="L4046">
            <v>725</v>
          </cell>
          <cell r="M4046" t="str">
            <v>Other</v>
          </cell>
          <cell r="N4046" t="str">
            <v>Aggr.</v>
          </cell>
        </row>
        <row r="4047">
          <cell r="A4047" t="str">
            <v>FRE PRF</v>
          </cell>
          <cell r="B4047">
            <v>4056</v>
          </cell>
          <cell r="C4047" t="str">
            <v>Freddie Mac</v>
          </cell>
          <cell r="D4047">
            <v>58500</v>
          </cell>
          <cell r="E4047">
            <v>0</v>
          </cell>
          <cell r="F4047">
            <v>0.73</v>
          </cell>
          <cell r="G4047">
            <v>2.66</v>
          </cell>
          <cell r="H4047">
            <v>38776</v>
          </cell>
          <cell r="I4047">
            <v>0</v>
          </cell>
          <cell r="J4047">
            <v>0</v>
          </cell>
          <cell r="K4047">
            <v>0</v>
          </cell>
          <cell r="L4047">
            <v>330</v>
          </cell>
          <cell r="M4047" t="str">
            <v>Other</v>
          </cell>
          <cell r="N4047" t="str">
            <v>Aggr.</v>
          </cell>
        </row>
        <row r="4048">
          <cell r="A4048" t="str">
            <v>TUES</v>
          </cell>
          <cell r="B4048">
            <v>4057</v>
          </cell>
          <cell r="C4048" t="str">
            <v>Tuesday Morning Corp</v>
          </cell>
          <cell r="D4048">
            <v>115100</v>
          </cell>
          <cell r="E4048">
            <v>0</v>
          </cell>
          <cell r="F4048">
            <v>0.28000000000000003</v>
          </cell>
          <cell r="G4048">
            <v>2.66</v>
          </cell>
          <cell r="H4048">
            <v>38807</v>
          </cell>
          <cell r="I4048">
            <v>-1294681</v>
          </cell>
          <cell r="J4048">
            <v>-91.84</v>
          </cell>
          <cell r="K4048">
            <v>-29.89</v>
          </cell>
          <cell r="L4048">
            <v>678.68</v>
          </cell>
          <cell r="M4048" t="str">
            <v>GARP</v>
          </cell>
          <cell r="N4048" t="str">
            <v>13F</v>
          </cell>
        </row>
        <row r="4049">
          <cell r="A4049" t="str">
            <v>CUS UN CA</v>
          </cell>
          <cell r="B4049">
            <v>4058</v>
          </cell>
          <cell r="C4049" t="str">
            <v>Canexus Income Fund</v>
          </cell>
          <cell r="D4049">
            <v>353611</v>
          </cell>
          <cell r="E4049">
            <v>0</v>
          </cell>
          <cell r="F4049">
            <v>1.18</v>
          </cell>
          <cell r="G4049">
            <v>2.66</v>
          </cell>
          <cell r="H4049">
            <v>38717</v>
          </cell>
          <cell r="I4049">
            <v>353611</v>
          </cell>
          <cell r="J4049" t="str">
            <v>n/a</v>
          </cell>
          <cell r="K4049">
            <v>2.66</v>
          </cell>
          <cell r="L4049">
            <v>201.56</v>
          </cell>
          <cell r="M4049" t="str">
            <v>Other</v>
          </cell>
          <cell r="N4049" t="str">
            <v>Aggr.</v>
          </cell>
        </row>
        <row r="4050">
          <cell r="A4050" t="str">
            <v>SHOO</v>
          </cell>
          <cell r="B4050">
            <v>4059</v>
          </cell>
          <cell r="C4050" t="str">
            <v>Steven Madden Ltd</v>
          </cell>
          <cell r="D4050">
            <v>111945</v>
          </cell>
          <cell r="E4050">
            <v>0</v>
          </cell>
          <cell r="F4050">
            <v>0.54</v>
          </cell>
          <cell r="G4050">
            <v>2.65</v>
          </cell>
          <cell r="H4050">
            <v>38807</v>
          </cell>
          <cell r="I4050">
            <v>-2222535</v>
          </cell>
          <cell r="J4050">
            <v>-95.2</v>
          </cell>
          <cell r="K4050">
            <v>-52.6</v>
          </cell>
          <cell r="L4050">
            <v>585.83000000000004</v>
          </cell>
          <cell r="M4050" t="str">
            <v>Value</v>
          </cell>
          <cell r="N4050" t="str">
            <v>13F</v>
          </cell>
        </row>
        <row r="4051">
          <cell r="A4051" t="str">
            <v>X0308Q105</v>
          </cell>
          <cell r="B4051">
            <v>4060</v>
          </cell>
          <cell r="C4051" t="str">
            <v>Banca Transilvania</v>
          </cell>
          <cell r="D4051">
            <v>8462884</v>
          </cell>
          <cell r="E4051">
            <v>0</v>
          </cell>
          <cell r="F4051">
            <v>0.22</v>
          </cell>
          <cell r="G4051">
            <v>2.64</v>
          </cell>
          <cell r="H4051">
            <v>38748</v>
          </cell>
          <cell r="I4051">
            <v>8423660</v>
          </cell>
          <cell r="J4051">
            <v>21475.78</v>
          </cell>
          <cell r="K4051">
            <v>2.63</v>
          </cell>
          <cell r="L4051">
            <v>1200.07</v>
          </cell>
          <cell r="M4051" t="str">
            <v>Other</v>
          </cell>
          <cell r="N4051" t="str">
            <v>Aggr.</v>
          </cell>
        </row>
        <row r="4052">
          <cell r="A4052" t="str">
            <v>7558.JP</v>
          </cell>
          <cell r="B4052">
            <v>4061</v>
          </cell>
          <cell r="C4052" t="str">
            <v>Tomen Electronics</v>
          </cell>
          <cell r="D4052">
            <v>95000</v>
          </cell>
          <cell r="E4052">
            <v>0</v>
          </cell>
          <cell r="F4052">
            <v>0.59</v>
          </cell>
          <cell r="G4052">
            <v>2.64</v>
          </cell>
          <cell r="H4052">
            <v>38748</v>
          </cell>
          <cell r="I4052">
            <v>0</v>
          </cell>
          <cell r="J4052">
            <v>0</v>
          </cell>
          <cell r="K4052">
            <v>0</v>
          </cell>
          <cell r="L4052">
            <v>385.15</v>
          </cell>
          <cell r="M4052" t="str">
            <v>Other</v>
          </cell>
          <cell r="N4052" t="str">
            <v>Aggr.</v>
          </cell>
        </row>
        <row r="4053">
          <cell r="A4053" t="str">
            <v>GLB PRA</v>
          </cell>
          <cell r="B4053">
            <v>4062</v>
          </cell>
          <cell r="C4053" t="str">
            <v>Glenborough Realty Trust Inc</v>
          </cell>
          <cell r="D4053">
            <v>105814</v>
          </cell>
          <cell r="E4053">
            <v>0</v>
          </cell>
          <cell r="F4053">
            <v>2.83</v>
          </cell>
          <cell r="G4053">
            <v>2.63</v>
          </cell>
          <cell r="H4053">
            <v>38807</v>
          </cell>
          <cell r="I4053">
            <v>-20000</v>
          </cell>
          <cell r="J4053">
            <v>-15.9</v>
          </cell>
          <cell r="K4053">
            <v>-0.5</v>
          </cell>
          <cell r="L4053">
            <v>93.5</v>
          </cell>
          <cell r="M4053" t="str">
            <v>Other</v>
          </cell>
          <cell r="N4053" t="str">
            <v>13F</v>
          </cell>
        </row>
        <row r="4054">
          <cell r="A4054" t="str">
            <v>FNLC</v>
          </cell>
          <cell r="B4054">
            <v>4063</v>
          </cell>
          <cell r="C4054" t="str">
            <v>1st National Lincoln Corp ME</v>
          </cell>
          <cell r="D4054">
            <v>149846</v>
          </cell>
          <cell r="E4054">
            <v>0</v>
          </cell>
          <cell r="F4054">
            <v>1.52</v>
          </cell>
          <cell r="G4054">
            <v>2.63</v>
          </cell>
          <cell r="H4054">
            <v>38807</v>
          </cell>
          <cell r="I4054">
            <v>15100</v>
          </cell>
          <cell r="J4054">
            <v>11.21</v>
          </cell>
          <cell r="K4054">
            <v>0.27</v>
          </cell>
          <cell r="L4054">
            <v>171</v>
          </cell>
          <cell r="M4054" t="str">
            <v>Growth</v>
          </cell>
          <cell r="N4054" t="str">
            <v>13F</v>
          </cell>
        </row>
        <row r="4055">
          <cell r="A4055" t="str">
            <v>BEKB.BE</v>
          </cell>
          <cell r="B4055">
            <v>4064</v>
          </cell>
          <cell r="C4055" t="str">
            <v>Bekaert SA</v>
          </cell>
          <cell r="D4055">
            <v>35026</v>
          </cell>
          <cell r="E4055">
            <v>0</v>
          </cell>
          <cell r="F4055">
            <v>0.16</v>
          </cell>
          <cell r="G4055">
            <v>2.63</v>
          </cell>
          <cell r="H4055">
            <v>38533</v>
          </cell>
          <cell r="I4055">
            <v>35026</v>
          </cell>
          <cell r="J4055" t="str">
            <v>n/a</v>
          </cell>
          <cell r="K4055">
            <v>2.63</v>
          </cell>
          <cell r="L4055">
            <v>2022.89</v>
          </cell>
          <cell r="M4055" t="str">
            <v>Other</v>
          </cell>
          <cell r="N4055" t="str">
            <v>Aggr.</v>
          </cell>
        </row>
        <row r="4056">
          <cell r="A4056" t="str">
            <v>AFL.ZA_</v>
          </cell>
          <cell r="B4056">
            <v>4065</v>
          </cell>
          <cell r="C4056" t="str">
            <v>Aflease Gold &amp; Uranium Resources Ltd - Underlying</v>
          </cell>
          <cell r="D4056">
            <v>2806233</v>
          </cell>
          <cell r="E4056">
            <v>0</v>
          </cell>
          <cell r="F4056">
            <v>0.69</v>
          </cell>
          <cell r="G4056">
            <v>2.63</v>
          </cell>
          <cell r="H4056">
            <v>38748</v>
          </cell>
          <cell r="I4056">
            <v>-2276802</v>
          </cell>
          <cell r="J4056">
            <v>-44.79</v>
          </cell>
          <cell r="K4056">
            <v>-2.13</v>
          </cell>
          <cell r="L4056">
            <v>383.39</v>
          </cell>
          <cell r="M4056" t="str">
            <v>Other</v>
          </cell>
          <cell r="N4056" t="str">
            <v>Aggr.</v>
          </cell>
        </row>
        <row r="4057">
          <cell r="A4057" t="str">
            <v>ED PRA</v>
          </cell>
          <cell r="B4057">
            <v>4066</v>
          </cell>
          <cell r="C4057" t="str">
            <v>Consolidated Edison Co of New York Inc</v>
          </cell>
          <cell r="D4057">
            <v>28705</v>
          </cell>
          <cell r="E4057">
            <v>0</v>
          </cell>
          <cell r="F4057">
            <v>1.5</v>
          </cell>
          <cell r="G4057">
            <v>2.63</v>
          </cell>
          <cell r="H4057">
            <v>38776</v>
          </cell>
          <cell r="I4057">
            <v>0</v>
          </cell>
          <cell r="J4057">
            <v>0</v>
          </cell>
          <cell r="K4057">
            <v>0</v>
          </cell>
          <cell r="L4057">
            <v>166.6</v>
          </cell>
          <cell r="M4057" t="str">
            <v>Other</v>
          </cell>
          <cell r="N4057" t="str">
            <v>Aggr.</v>
          </cell>
        </row>
        <row r="4058">
          <cell r="A4058" t="str">
            <v>KLNA.RU</v>
          </cell>
          <cell r="B4058">
            <v>4067</v>
          </cell>
          <cell r="C4058" t="str">
            <v>Kalina Concern</v>
          </cell>
          <cell r="D4058">
            <v>62162</v>
          </cell>
          <cell r="E4058">
            <v>0</v>
          </cell>
          <cell r="F4058">
            <v>0.64</v>
          </cell>
          <cell r="G4058">
            <v>2.63</v>
          </cell>
          <cell r="H4058">
            <v>38748</v>
          </cell>
          <cell r="I4058">
            <v>62162</v>
          </cell>
          <cell r="J4058" t="str">
            <v>n/a</v>
          </cell>
          <cell r="K4058">
            <v>2.63</v>
          </cell>
          <cell r="L4058">
            <v>390.08</v>
          </cell>
          <cell r="M4058" t="str">
            <v>Other</v>
          </cell>
          <cell r="N4058" t="str">
            <v>Aggr.</v>
          </cell>
        </row>
        <row r="4059">
          <cell r="A4059" t="str">
            <v>84EI.GB</v>
          </cell>
          <cell r="B4059">
            <v>4068</v>
          </cell>
          <cell r="C4059" t="str">
            <v>Jardine Matheson Holdings Ltd - Underlying</v>
          </cell>
          <cell r="D4059">
            <v>161300</v>
          </cell>
          <cell r="E4059">
            <v>0</v>
          </cell>
          <cell r="F4059">
            <v>0.03</v>
          </cell>
          <cell r="G4059">
            <v>2.63</v>
          </cell>
          <cell r="H4059">
            <v>38837</v>
          </cell>
          <cell r="I4059">
            <v>0</v>
          </cell>
          <cell r="J4059">
            <v>0</v>
          </cell>
          <cell r="K4059">
            <v>0</v>
          </cell>
          <cell r="L4059">
            <v>10916.28</v>
          </cell>
          <cell r="M4059" t="str">
            <v>Other</v>
          </cell>
          <cell r="N4059" t="str">
            <v>Aggr.</v>
          </cell>
        </row>
        <row r="4060">
          <cell r="A4060" t="str">
            <v>NOVL</v>
          </cell>
          <cell r="B4060">
            <v>4069</v>
          </cell>
          <cell r="C4060" t="str">
            <v>Novell Inc</v>
          </cell>
          <cell r="D4060">
            <v>340691</v>
          </cell>
          <cell r="E4060">
            <v>0</v>
          </cell>
          <cell r="F4060">
            <v>0.09</v>
          </cell>
          <cell r="G4060">
            <v>2.62</v>
          </cell>
          <cell r="H4060">
            <v>38807</v>
          </cell>
          <cell r="I4060">
            <v>-3994</v>
          </cell>
          <cell r="J4060">
            <v>-1.1599999999999999</v>
          </cell>
          <cell r="K4060">
            <v>-0.03</v>
          </cell>
          <cell r="L4060">
            <v>2375.58</v>
          </cell>
          <cell r="M4060" t="str">
            <v>Aggr Growth</v>
          </cell>
          <cell r="N4060" t="str">
            <v>13F</v>
          </cell>
        </row>
        <row r="4061">
          <cell r="A4061" t="str">
            <v>7988.JP</v>
          </cell>
          <cell r="B4061">
            <v>4070</v>
          </cell>
          <cell r="C4061" t="str">
            <v>Nifco Inc - Underlying</v>
          </cell>
          <cell r="D4061">
            <v>125000</v>
          </cell>
          <cell r="E4061">
            <v>0</v>
          </cell>
          <cell r="F4061">
            <v>0.23</v>
          </cell>
          <cell r="G4061">
            <v>2.62</v>
          </cell>
          <cell r="H4061">
            <v>38748</v>
          </cell>
          <cell r="I4061">
            <v>100000</v>
          </cell>
          <cell r="J4061">
            <v>400</v>
          </cell>
          <cell r="K4061">
            <v>2.09</v>
          </cell>
          <cell r="L4061">
            <v>1032.05</v>
          </cell>
          <cell r="M4061" t="str">
            <v>Other</v>
          </cell>
          <cell r="N4061" t="str">
            <v>Aggr.</v>
          </cell>
        </row>
        <row r="4062">
          <cell r="A4062" t="str">
            <v>857.HK</v>
          </cell>
          <cell r="B4062">
            <v>4071</v>
          </cell>
          <cell r="C4062" t="str">
            <v>Petrochina Co Ltd - Underlying</v>
          </cell>
          <cell r="D4062">
            <v>2356000</v>
          </cell>
          <cell r="E4062">
            <v>0</v>
          </cell>
          <cell r="F4062">
            <v>0.01</v>
          </cell>
          <cell r="G4062">
            <v>2.6</v>
          </cell>
          <cell r="H4062">
            <v>38837</v>
          </cell>
          <cell r="I4062">
            <v>0</v>
          </cell>
          <cell r="J4062">
            <v>0</v>
          </cell>
          <cell r="K4062">
            <v>0</v>
          </cell>
          <cell r="L4062">
            <v>20660.02</v>
          </cell>
          <cell r="M4062" t="str">
            <v>Other</v>
          </cell>
          <cell r="N4062" t="str">
            <v>Aggr.</v>
          </cell>
        </row>
        <row r="4063">
          <cell r="A4063" t="str">
            <v>UCTT</v>
          </cell>
          <cell r="B4063">
            <v>4072</v>
          </cell>
          <cell r="C4063" t="str">
            <v>Ultra Clean Holdings Inc</v>
          </cell>
          <cell r="D4063">
            <v>346231</v>
          </cell>
          <cell r="E4063">
            <v>0</v>
          </cell>
          <cell r="F4063">
            <v>1.89</v>
          </cell>
          <cell r="G4063">
            <v>2.6</v>
          </cell>
          <cell r="H4063">
            <v>38807</v>
          </cell>
          <cell r="I4063">
            <v>-24100</v>
          </cell>
          <cell r="J4063">
            <v>-6.51</v>
          </cell>
          <cell r="K4063">
            <v>-0.18</v>
          </cell>
          <cell r="L4063">
            <v>161.82</v>
          </cell>
          <cell r="M4063" t="str">
            <v>Value</v>
          </cell>
          <cell r="N4063" t="str">
            <v>13F</v>
          </cell>
        </row>
        <row r="4064">
          <cell r="A4064" t="str">
            <v>ARE PRB</v>
          </cell>
          <cell r="B4064">
            <v>4073</v>
          </cell>
          <cell r="C4064" t="str">
            <v>Alexandria Real Estate Equities Inc</v>
          </cell>
          <cell r="D4064">
            <v>101200</v>
          </cell>
          <cell r="E4064">
            <v>0</v>
          </cell>
          <cell r="F4064">
            <v>4.4000000000000004</v>
          </cell>
          <cell r="G4064">
            <v>2.6</v>
          </cell>
          <cell r="H4064">
            <v>38748</v>
          </cell>
          <cell r="I4064">
            <v>0</v>
          </cell>
          <cell r="J4064">
            <v>0</v>
          </cell>
          <cell r="K4064">
            <v>0</v>
          </cell>
          <cell r="L4064">
            <v>59.36</v>
          </cell>
          <cell r="M4064" t="str">
            <v>Other</v>
          </cell>
          <cell r="N4064" t="str">
            <v>Aggr.</v>
          </cell>
        </row>
        <row r="4065">
          <cell r="A4065" t="str">
            <v>MDCO</v>
          </cell>
          <cell r="B4065">
            <v>4074</v>
          </cell>
          <cell r="C4065" t="str">
            <v>Medicines Co</v>
          </cell>
          <cell r="D4065">
            <v>126000</v>
          </cell>
          <cell r="E4065">
            <v>0</v>
          </cell>
          <cell r="F4065">
            <v>0.25</v>
          </cell>
          <cell r="G4065">
            <v>2.59</v>
          </cell>
          <cell r="H4065">
            <v>38807</v>
          </cell>
          <cell r="I4065">
            <v>49800</v>
          </cell>
          <cell r="J4065">
            <v>65.349999999999994</v>
          </cell>
          <cell r="K4065">
            <v>1.02</v>
          </cell>
          <cell r="L4065">
            <v>911.98</v>
          </cell>
          <cell r="M4065" t="str">
            <v>Growth</v>
          </cell>
          <cell r="N4065" t="str">
            <v>13F</v>
          </cell>
        </row>
        <row r="4066">
          <cell r="A4066" t="str">
            <v>PXC.GB</v>
          </cell>
          <cell r="B4066">
            <v>4075</v>
          </cell>
          <cell r="C4066" t="str">
            <v>Pipex Communications Plc</v>
          </cell>
          <cell r="D4066">
            <v>10735800</v>
          </cell>
          <cell r="E4066">
            <v>0</v>
          </cell>
          <cell r="F4066">
            <v>0.46</v>
          </cell>
          <cell r="G4066">
            <v>2.59</v>
          </cell>
          <cell r="H4066">
            <v>38733</v>
          </cell>
          <cell r="I4066">
            <v>9503500</v>
          </cell>
          <cell r="J4066">
            <v>771.2</v>
          </cell>
          <cell r="K4066">
            <v>2.29</v>
          </cell>
          <cell r="L4066">
            <v>373.59</v>
          </cell>
          <cell r="M4066" t="str">
            <v>Other</v>
          </cell>
          <cell r="N4066" t="str">
            <v>Registers</v>
          </cell>
        </row>
        <row r="4067">
          <cell r="A4067" t="str">
            <v>CMOPF</v>
          </cell>
          <cell r="B4067">
            <v>4076</v>
          </cell>
          <cell r="C4067" t="str">
            <v>Chi Mei Optoelectronics Corp - Dep Rcpt</v>
          </cell>
          <cell r="D4067">
            <v>183217</v>
          </cell>
          <cell r="E4067">
            <v>0</v>
          </cell>
          <cell r="F4067">
            <v>0.04</v>
          </cell>
          <cell r="G4067">
            <v>2.58</v>
          </cell>
          <cell r="H4067">
            <v>38807</v>
          </cell>
          <cell r="I4067">
            <v>-436159</v>
          </cell>
          <cell r="J4067">
            <v>-70.42</v>
          </cell>
          <cell r="K4067">
            <v>-6.15</v>
          </cell>
          <cell r="L4067">
            <v>5802.19</v>
          </cell>
          <cell r="M4067" t="str">
            <v>Other</v>
          </cell>
          <cell r="N4067" t="str">
            <v>Aggr.</v>
          </cell>
        </row>
        <row r="4068">
          <cell r="A4068" t="str">
            <v>009680.KR</v>
          </cell>
          <cell r="B4068">
            <v>4077</v>
          </cell>
          <cell r="C4068" t="str">
            <v>Motonic Corp</v>
          </cell>
          <cell r="D4068">
            <v>78310</v>
          </cell>
          <cell r="E4068">
            <v>0</v>
          </cell>
          <cell r="F4068">
            <v>2.37</v>
          </cell>
          <cell r="G4068">
            <v>2.58</v>
          </cell>
          <cell r="H4068">
            <v>38748</v>
          </cell>
          <cell r="I4068">
            <v>0</v>
          </cell>
          <cell r="J4068">
            <v>0</v>
          </cell>
          <cell r="K4068">
            <v>0</v>
          </cell>
          <cell r="L4068">
            <v>127.4</v>
          </cell>
          <cell r="M4068" t="str">
            <v>Other</v>
          </cell>
          <cell r="N4068" t="str">
            <v>Aggr.</v>
          </cell>
        </row>
        <row r="4069">
          <cell r="A4069" t="str">
            <v>SCOP</v>
          </cell>
          <cell r="B4069">
            <v>4078</v>
          </cell>
          <cell r="C4069" t="str">
            <v>Scopus Video Networks Ltd</v>
          </cell>
          <cell r="D4069">
            <v>500000</v>
          </cell>
          <cell r="E4069">
            <v>0</v>
          </cell>
          <cell r="F4069">
            <v>3.82</v>
          </cell>
          <cell r="G4069">
            <v>2.58</v>
          </cell>
          <cell r="H4069">
            <v>38807</v>
          </cell>
          <cell r="I4069">
            <v>0</v>
          </cell>
          <cell r="J4069">
            <v>0</v>
          </cell>
          <cell r="K4069">
            <v>0</v>
          </cell>
          <cell r="L4069">
            <v>74.03</v>
          </cell>
          <cell r="M4069" t="str">
            <v>Other</v>
          </cell>
          <cell r="N4069" t="str">
            <v>13F</v>
          </cell>
        </row>
        <row r="4070">
          <cell r="A4070" t="str">
            <v>Y1002E165</v>
          </cell>
          <cell r="B4070">
            <v>4079</v>
          </cell>
          <cell r="C4070" t="str">
            <v>Bumrungrad Hospital</v>
          </cell>
          <cell r="D4070">
            <v>3103500</v>
          </cell>
          <cell r="E4070">
            <v>0</v>
          </cell>
          <cell r="F4070" t="str">
            <v>n/a</v>
          </cell>
          <cell r="G4070">
            <v>2.57</v>
          </cell>
          <cell r="H4070">
            <v>38748</v>
          </cell>
          <cell r="I4070">
            <v>0</v>
          </cell>
          <cell r="J4070">
            <v>0</v>
          </cell>
          <cell r="K4070">
            <v>0</v>
          </cell>
          <cell r="L4070">
            <v>584.77</v>
          </cell>
          <cell r="M4070" t="str">
            <v>Other</v>
          </cell>
          <cell r="N4070" t="str">
            <v>Aggr.</v>
          </cell>
        </row>
        <row r="4071">
          <cell r="A4071" t="str">
            <v>4678.JP</v>
          </cell>
          <cell r="B4071">
            <v>4080</v>
          </cell>
          <cell r="C4071" t="str">
            <v>Shuei Yobiko Co</v>
          </cell>
          <cell r="D4071">
            <v>100000</v>
          </cell>
          <cell r="E4071">
            <v>0</v>
          </cell>
          <cell r="F4071">
            <v>1.49</v>
          </cell>
          <cell r="G4071">
            <v>2.57</v>
          </cell>
          <cell r="H4071">
            <v>38748</v>
          </cell>
          <cell r="I4071">
            <v>0</v>
          </cell>
          <cell r="J4071">
            <v>0</v>
          </cell>
          <cell r="K4071">
            <v>0</v>
          </cell>
          <cell r="L4071">
            <v>137.97</v>
          </cell>
          <cell r="M4071" t="str">
            <v>Other</v>
          </cell>
          <cell r="N4071" t="str">
            <v>Aggr.</v>
          </cell>
        </row>
        <row r="4072">
          <cell r="A4072" t="str">
            <v>C09.SG</v>
          </cell>
          <cell r="B4072">
            <v>4081</v>
          </cell>
          <cell r="C4072" t="str">
            <v>City Developments Ltd - Underlying</v>
          </cell>
          <cell r="D4072">
            <v>485000</v>
          </cell>
          <cell r="E4072">
            <v>0</v>
          </cell>
          <cell r="F4072">
            <v>0.05</v>
          </cell>
          <cell r="G4072">
            <v>2.57</v>
          </cell>
          <cell r="H4072">
            <v>38837</v>
          </cell>
          <cell r="I4072">
            <v>0</v>
          </cell>
          <cell r="J4072">
            <v>0</v>
          </cell>
          <cell r="K4072">
            <v>0</v>
          </cell>
          <cell r="L4072">
            <v>5121.12</v>
          </cell>
          <cell r="M4072" t="str">
            <v>Other</v>
          </cell>
          <cell r="N4072" t="str">
            <v>Aggr.</v>
          </cell>
        </row>
        <row r="4073">
          <cell r="A4073" t="str">
            <v>SPR.DE</v>
          </cell>
          <cell r="B4073">
            <v>4082</v>
          </cell>
          <cell r="C4073" t="str">
            <v>Axel Springer AG</v>
          </cell>
          <cell r="D4073">
            <v>18960</v>
          </cell>
          <cell r="E4073">
            <v>0</v>
          </cell>
          <cell r="F4073">
            <v>0.06</v>
          </cell>
          <cell r="G4073">
            <v>2.57</v>
          </cell>
          <cell r="H4073">
            <v>38807</v>
          </cell>
          <cell r="I4073">
            <v>5472</v>
          </cell>
          <cell r="J4073">
            <v>40.57</v>
          </cell>
          <cell r="K4073">
            <v>0.74</v>
          </cell>
          <cell r="L4073">
            <v>4385.49</v>
          </cell>
          <cell r="M4073" t="str">
            <v>Other</v>
          </cell>
          <cell r="N4073" t="str">
            <v>Aggr.</v>
          </cell>
        </row>
        <row r="4074">
          <cell r="A4074" t="str">
            <v>R12.SG</v>
          </cell>
          <cell r="B4074">
            <v>4083</v>
          </cell>
          <cell r="C4074" t="str">
            <v>Reyoung Pharma Holdings Ltd</v>
          </cell>
          <cell r="D4074">
            <v>15439000</v>
          </cell>
          <cell r="E4074">
            <v>0</v>
          </cell>
          <cell r="F4074">
            <v>4.63</v>
          </cell>
          <cell r="G4074">
            <v>2.56</v>
          </cell>
          <cell r="H4074">
            <v>38674</v>
          </cell>
          <cell r="I4074" t="str">
            <v>n/a</v>
          </cell>
          <cell r="J4074" t="str">
            <v>n/a</v>
          </cell>
          <cell r="K4074" t="str">
            <v>n/a</v>
          </cell>
          <cell r="L4074">
            <v>58.57</v>
          </cell>
          <cell r="M4074" t="str">
            <v>Other</v>
          </cell>
          <cell r="N4074" t="str">
            <v>Substantials</v>
          </cell>
        </row>
        <row r="4075">
          <cell r="A4075" t="str">
            <v>CORA.NL</v>
          </cell>
          <cell r="B4075">
            <v>4084</v>
          </cell>
          <cell r="C4075" t="str">
            <v>Corio Nv</v>
          </cell>
          <cell r="D4075">
            <v>43470</v>
          </cell>
          <cell r="E4075">
            <v>0</v>
          </cell>
          <cell r="F4075">
            <v>0.06</v>
          </cell>
          <cell r="G4075">
            <v>2.5499999999999998</v>
          </cell>
          <cell r="H4075">
            <v>38748</v>
          </cell>
          <cell r="I4075">
            <v>955</v>
          </cell>
          <cell r="J4075">
            <v>2.25</v>
          </cell>
          <cell r="K4075">
            <v>0.06</v>
          </cell>
          <cell r="L4075">
            <v>3878.86</v>
          </cell>
          <cell r="M4075" t="str">
            <v>Other</v>
          </cell>
          <cell r="N4075" t="str">
            <v>Aggr.</v>
          </cell>
        </row>
        <row r="4076">
          <cell r="A4076" t="str">
            <v>MDLK</v>
          </cell>
          <cell r="B4076">
            <v>4085</v>
          </cell>
          <cell r="C4076" t="str">
            <v>Medialink Worldwide Inc</v>
          </cell>
          <cell r="D4076">
            <v>602200</v>
          </cell>
          <cell r="E4076">
            <v>0</v>
          </cell>
          <cell r="F4076">
            <v>9.7100000000000009</v>
          </cell>
          <cell r="G4076">
            <v>2.5499999999999998</v>
          </cell>
          <cell r="H4076">
            <v>38827</v>
          </cell>
          <cell r="I4076">
            <v>0</v>
          </cell>
          <cell r="J4076">
            <v>0</v>
          </cell>
          <cell r="K4076">
            <v>0</v>
          </cell>
          <cell r="L4076">
            <v>25.67</v>
          </cell>
          <cell r="M4076" t="str">
            <v>Value</v>
          </cell>
          <cell r="N4076" t="str">
            <v>Proxy</v>
          </cell>
        </row>
        <row r="4077">
          <cell r="A4077" t="str">
            <v>FP.GB</v>
          </cell>
          <cell r="B4077">
            <v>4086</v>
          </cell>
          <cell r="C4077" t="str">
            <v>Friends Provident Plc - Underlying</v>
          </cell>
          <cell r="D4077">
            <v>713080</v>
          </cell>
          <cell r="E4077">
            <v>0</v>
          </cell>
          <cell r="F4077">
            <v>0.03</v>
          </cell>
          <cell r="G4077">
            <v>2.5499999999999998</v>
          </cell>
          <cell r="H4077">
            <v>38748</v>
          </cell>
          <cell r="I4077">
            <v>0</v>
          </cell>
          <cell r="J4077">
            <v>0</v>
          </cell>
          <cell r="K4077">
            <v>0</v>
          </cell>
          <cell r="L4077">
            <v>6849.92</v>
          </cell>
          <cell r="M4077" t="str">
            <v>Other</v>
          </cell>
          <cell r="N4077" t="str">
            <v>Aggr.</v>
          </cell>
        </row>
        <row r="4078">
          <cell r="A4078" t="str">
            <v>Y2251M114</v>
          </cell>
          <cell r="B4078">
            <v>4087</v>
          </cell>
          <cell r="C4078" t="str">
            <v>Eicher Motors</v>
          </cell>
          <cell r="D4078">
            <v>372123</v>
          </cell>
          <cell r="E4078">
            <v>0</v>
          </cell>
          <cell r="F4078">
            <v>1.86</v>
          </cell>
          <cell r="G4078">
            <v>2.5499999999999998</v>
          </cell>
          <cell r="H4078">
            <v>38807</v>
          </cell>
          <cell r="I4078">
            <v>0</v>
          </cell>
          <cell r="J4078">
            <v>0</v>
          </cell>
          <cell r="K4078">
            <v>0</v>
          </cell>
          <cell r="L4078">
            <v>102.78</v>
          </cell>
          <cell r="M4078" t="str">
            <v>Other</v>
          </cell>
          <cell r="N4078" t="str">
            <v>Aggr.</v>
          </cell>
        </row>
        <row r="4079">
          <cell r="A4079" t="str">
            <v>SJ CA</v>
          </cell>
          <cell r="B4079">
            <v>4088</v>
          </cell>
          <cell r="C4079" t="str">
            <v>Stella-Jones Inc</v>
          </cell>
          <cell r="D4079">
            <v>150353</v>
          </cell>
          <cell r="E4079">
            <v>0</v>
          </cell>
          <cell r="F4079">
            <v>1.38</v>
          </cell>
          <cell r="G4079">
            <v>2.5499999999999998</v>
          </cell>
          <cell r="H4079">
            <v>38837</v>
          </cell>
          <cell r="I4079">
            <v>0</v>
          </cell>
          <cell r="J4079">
            <v>0</v>
          </cell>
          <cell r="K4079">
            <v>0</v>
          </cell>
          <cell r="L4079">
            <v>191.8</v>
          </cell>
          <cell r="M4079" t="str">
            <v>Other</v>
          </cell>
          <cell r="N4079" t="str">
            <v>Aggr.</v>
          </cell>
        </row>
        <row r="4080">
          <cell r="A4080" t="str">
            <v>VSM CA</v>
          </cell>
          <cell r="B4080">
            <v>4089</v>
          </cell>
          <cell r="C4080" t="str">
            <v>VSM MedTech Ltd</v>
          </cell>
          <cell r="D4080">
            <v>4246450</v>
          </cell>
          <cell r="E4080">
            <v>0</v>
          </cell>
          <cell r="F4080">
            <v>9.74</v>
          </cell>
          <cell r="G4080">
            <v>2.5499999999999998</v>
          </cell>
          <cell r="H4080">
            <v>38442</v>
          </cell>
          <cell r="I4080">
            <v>-909150</v>
          </cell>
          <cell r="J4080">
            <v>-17.63</v>
          </cell>
          <cell r="K4080">
            <v>-0.55000000000000004</v>
          </cell>
          <cell r="L4080">
            <v>11.25</v>
          </cell>
          <cell r="M4080" t="str">
            <v>Aggr Growth</v>
          </cell>
        </row>
        <row r="4081">
          <cell r="A4081" t="str">
            <v>OLV.FR</v>
          </cell>
          <cell r="B4081">
            <v>4090</v>
          </cell>
          <cell r="C4081" t="str">
            <v>Solving International Npv</v>
          </cell>
          <cell r="D4081">
            <v>238138</v>
          </cell>
          <cell r="E4081">
            <v>0</v>
          </cell>
          <cell r="F4081">
            <v>5.29</v>
          </cell>
          <cell r="G4081">
            <v>2.5499999999999998</v>
          </cell>
          <cell r="H4081">
            <v>38741</v>
          </cell>
          <cell r="I4081" t="str">
            <v>n/a</v>
          </cell>
          <cell r="J4081" t="str">
            <v>n/a</v>
          </cell>
          <cell r="K4081" t="str">
            <v>n/a</v>
          </cell>
          <cell r="L4081">
            <v>42.94</v>
          </cell>
          <cell r="M4081" t="str">
            <v>Other</v>
          </cell>
          <cell r="N4081" t="str">
            <v>Substantials</v>
          </cell>
        </row>
        <row r="4082">
          <cell r="A4082" t="str">
            <v>NUCO</v>
          </cell>
          <cell r="B4082">
            <v>4091</v>
          </cell>
          <cell r="C4082" t="str">
            <v>Nuco2 Inc</v>
          </cell>
          <cell r="D4082">
            <v>80200</v>
          </cell>
          <cell r="E4082">
            <v>0</v>
          </cell>
          <cell r="F4082">
            <v>0.52</v>
          </cell>
          <cell r="G4082">
            <v>2.5499999999999998</v>
          </cell>
          <cell r="H4082">
            <v>38807</v>
          </cell>
          <cell r="I4082">
            <v>-700</v>
          </cell>
          <cell r="J4082">
            <v>-0.87</v>
          </cell>
          <cell r="K4082">
            <v>-0.02</v>
          </cell>
          <cell r="L4082">
            <v>386.14</v>
          </cell>
          <cell r="M4082" t="str">
            <v>Aggr Growth</v>
          </cell>
          <cell r="N4082" t="str">
            <v>13F</v>
          </cell>
        </row>
        <row r="4083">
          <cell r="A4083" t="str">
            <v>Y73362207</v>
          </cell>
          <cell r="B4083">
            <v>4092</v>
          </cell>
          <cell r="C4083" t="str">
            <v>Minor International Public Company Ltd</v>
          </cell>
          <cell r="D4083">
            <v>14775672</v>
          </cell>
          <cell r="E4083">
            <v>0</v>
          </cell>
          <cell r="F4083">
            <v>0.51</v>
          </cell>
          <cell r="G4083">
            <v>2.54</v>
          </cell>
          <cell r="H4083">
            <v>38748</v>
          </cell>
          <cell r="I4083">
            <v>8299972</v>
          </cell>
          <cell r="J4083">
            <v>128.16999999999999</v>
          </cell>
          <cell r="K4083">
            <v>1.43</v>
          </cell>
          <cell r="L4083">
            <v>696.03</v>
          </cell>
          <cell r="M4083" t="str">
            <v>Other</v>
          </cell>
          <cell r="N4083" t="str">
            <v>Aggr.</v>
          </cell>
        </row>
        <row r="4084">
          <cell r="A4084" t="str">
            <v>ELY</v>
          </cell>
          <cell r="B4084">
            <v>4093</v>
          </cell>
          <cell r="C4084" t="str">
            <v>Callaway Golf Co</v>
          </cell>
          <cell r="D4084">
            <v>147700</v>
          </cell>
          <cell r="E4084">
            <v>0</v>
          </cell>
          <cell r="F4084">
            <v>0.2</v>
          </cell>
          <cell r="G4084">
            <v>2.54</v>
          </cell>
          <cell r="H4084">
            <v>38807</v>
          </cell>
          <cell r="I4084">
            <v>147700</v>
          </cell>
          <cell r="J4084" t="str">
            <v>n/a</v>
          </cell>
          <cell r="K4084">
            <v>2.54</v>
          </cell>
          <cell r="L4084">
            <v>1011.85</v>
          </cell>
          <cell r="M4084" t="str">
            <v>Value</v>
          </cell>
          <cell r="N4084" t="str">
            <v>13F</v>
          </cell>
        </row>
        <row r="4085">
          <cell r="A4085" t="str">
            <v>CNXS</v>
          </cell>
          <cell r="B4085">
            <v>4094</v>
          </cell>
          <cell r="C4085" t="str">
            <v>CNS Inc</v>
          </cell>
          <cell r="D4085">
            <v>117800</v>
          </cell>
          <cell r="E4085">
            <v>0</v>
          </cell>
          <cell r="F4085">
            <v>0.84</v>
          </cell>
          <cell r="G4085">
            <v>2.54</v>
          </cell>
          <cell r="H4085">
            <v>38807</v>
          </cell>
          <cell r="I4085">
            <v>19950</v>
          </cell>
          <cell r="J4085">
            <v>20.39</v>
          </cell>
          <cell r="K4085">
            <v>0.43</v>
          </cell>
          <cell r="L4085">
            <v>309.58</v>
          </cell>
          <cell r="M4085" t="str">
            <v>GARP</v>
          </cell>
          <cell r="N4085" t="str">
            <v>13F</v>
          </cell>
        </row>
        <row r="4086">
          <cell r="A4086" t="str">
            <v>Y7229U106</v>
          </cell>
          <cell r="B4086">
            <v>4095</v>
          </cell>
          <cell r="C4086" t="str">
            <v>Reliance Capital Ventures Ltd</v>
          </cell>
          <cell r="D4086">
            <v>4694105</v>
          </cell>
          <cell r="E4086">
            <v>0</v>
          </cell>
          <cell r="F4086">
            <v>0.38</v>
          </cell>
          <cell r="G4086">
            <v>2.5299999999999998</v>
          </cell>
          <cell r="H4086">
            <v>38748</v>
          </cell>
          <cell r="I4086">
            <v>4694105</v>
          </cell>
          <cell r="J4086" t="str">
            <v>n/a</v>
          </cell>
          <cell r="K4086">
            <v>2.5299999999999998</v>
          </cell>
          <cell r="L4086">
            <v>528.27</v>
          </cell>
          <cell r="M4086" t="str">
            <v>Other</v>
          </cell>
          <cell r="N4086" t="str">
            <v>Aggr.</v>
          </cell>
        </row>
        <row r="4087">
          <cell r="A4087" t="str">
            <v>5919.JP</v>
          </cell>
          <cell r="B4087">
            <v>4096</v>
          </cell>
          <cell r="C4087" t="str">
            <v>Japan Steel Tower Co Ltd</v>
          </cell>
          <cell r="D4087">
            <v>400000</v>
          </cell>
          <cell r="E4087">
            <v>0</v>
          </cell>
          <cell r="F4087">
            <v>1.78</v>
          </cell>
          <cell r="G4087">
            <v>2.5299999999999998</v>
          </cell>
          <cell r="H4087">
            <v>38748</v>
          </cell>
          <cell r="I4087">
            <v>0</v>
          </cell>
          <cell r="J4087">
            <v>0</v>
          </cell>
          <cell r="K4087">
            <v>0</v>
          </cell>
          <cell r="L4087">
            <v>125.53</v>
          </cell>
          <cell r="M4087" t="str">
            <v>Other</v>
          </cell>
          <cell r="N4087" t="str">
            <v>Aggr.</v>
          </cell>
        </row>
        <row r="4088">
          <cell r="A4088" t="str">
            <v>ELNK</v>
          </cell>
          <cell r="B4088">
            <v>4097</v>
          </cell>
          <cell r="C4088" t="str">
            <v>Earthlink Inc</v>
          </cell>
          <cell r="D4088">
            <v>263790</v>
          </cell>
          <cell r="E4088">
            <v>0</v>
          </cell>
          <cell r="F4088">
            <v>0.2</v>
          </cell>
          <cell r="G4088">
            <v>2.52</v>
          </cell>
          <cell r="H4088">
            <v>38807</v>
          </cell>
          <cell r="I4088">
            <v>39170</v>
          </cell>
          <cell r="J4088">
            <v>17.440000000000001</v>
          </cell>
          <cell r="K4088">
            <v>0.37</v>
          </cell>
          <cell r="L4088">
            <v>1111.01</v>
          </cell>
          <cell r="M4088" t="str">
            <v>GARP</v>
          </cell>
          <cell r="N4088" t="str">
            <v>13F</v>
          </cell>
        </row>
        <row r="4089">
          <cell r="A4089" t="str">
            <v>MERB</v>
          </cell>
          <cell r="B4089">
            <v>4098</v>
          </cell>
          <cell r="C4089" t="str">
            <v>Merrill Merchants Banc</v>
          </cell>
          <cell r="D4089">
            <v>104914</v>
          </cell>
          <cell r="E4089">
            <v>0</v>
          </cell>
          <cell r="F4089">
            <v>2.96</v>
          </cell>
          <cell r="G4089">
            <v>2.52</v>
          </cell>
          <cell r="H4089">
            <v>38807</v>
          </cell>
          <cell r="I4089">
            <v>5256</v>
          </cell>
          <cell r="J4089">
            <v>5.27</v>
          </cell>
          <cell r="K4089">
            <v>0.13</v>
          </cell>
          <cell r="L4089">
            <v>80.16</v>
          </cell>
          <cell r="M4089" t="str">
            <v>Value</v>
          </cell>
          <cell r="N4089" t="str">
            <v>13F</v>
          </cell>
        </row>
        <row r="4090">
          <cell r="A4090" t="str">
            <v>PSB PRD_</v>
          </cell>
          <cell r="B4090">
            <v>4099</v>
          </cell>
          <cell r="C4090" t="str">
            <v>PS Business Parks Inc CA</v>
          </cell>
          <cell r="D4090">
            <v>98900</v>
          </cell>
          <cell r="E4090">
            <v>0</v>
          </cell>
          <cell r="F4090">
            <v>3.75</v>
          </cell>
          <cell r="G4090">
            <v>2.52</v>
          </cell>
          <cell r="H4090">
            <v>38748</v>
          </cell>
          <cell r="I4090">
            <v>0</v>
          </cell>
          <cell r="J4090">
            <v>0</v>
          </cell>
          <cell r="K4090">
            <v>0</v>
          </cell>
          <cell r="L4090">
            <v>66.64</v>
          </cell>
          <cell r="M4090" t="str">
            <v>Other</v>
          </cell>
          <cell r="N4090" t="str">
            <v>Aggr.</v>
          </cell>
        </row>
        <row r="4091">
          <cell r="A4091" t="str">
            <v>TGIC</v>
          </cell>
          <cell r="B4091">
            <v>4100</v>
          </cell>
          <cell r="C4091" t="str">
            <v>Triad Guaranty Inc</v>
          </cell>
          <cell r="D4091">
            <v>53500</v>
          </cell>
          <cell r="E4091">
            <v>0</v>
          </cell>
          <cell r="F4091">
            <v>0.36</v>
          </cell>
          <cell r="G4091">
            <v>2.5099999999999998</v>
          </cell>
          <cell r="H4091">
            <v>38807</v>
          </cell>
          <cell r="I4091">
            <v>-70300</v>
          </cell>
          <cell r="J4091">
            <v>-56.79</v>
          </cell>
          <cell r="K4091">
            <v>-3.3</v>
          </cell>
          <cell r="L4091">
            <v>782.15</v>
          </cell>
          <cell r="M4091" t="str">
            <v>Value</v>
          </cell>
          <cell r="N4091" t="str">
            <v>13F</v>
          </cell>
        </row>
        <row r="4092">
          <cell r="A4092" t="str">
            <v>000700.KR</v>
          </cell>
          <cell r="B4092">
            <v>4101</v>
          </cell>
          <cell r="C4092" t="str">
            <v>Hanjin Shipping Co Ltd</v>
          </cell>
          <cell r="D4092">
            <v>105480</v>
          </cell>
          <cell r="E4092">
            <v>0</v>
          </cell>
          <cell r="F4092">
            <v>0.15</v>
          </cell>
          <cell r="G4092">
            <v>2.5099999999999998</v>
          </cell>
          <cell r="H4092">
            <v>38807</v>
          </cell>
          <cell r="I4092">
            <v>0</v>
          </cell>
          <cell r="J4092">
            <v>0</v>
          </cell>
          <cell r="K4092">
            <v>0</v>
          </cell>
          <cell r="L4092">
            <v>1690.48</v>
          </cell>
          <cell r="M4092" t="str">
            <v>Other</v>
          </cell>
          <cell r="N4092" t="str">
            <v>Aggr.</v>
          </cell>
        </row>
        <row r="4093">
          <cell r="A4093" t="str">
            <v>KNXA</v>
          </cell>
          <cell r="B4093">
            <v>4102</v>
          </cell>
          <cell r="C4093" t="str">
            <v>Kenexa Corp</v>
          </cell>
          <cell r="D4093">
            <v>81400</v>
          </cell>
          <cell r="E4093">
            <v>0</v>
          </cell>
          <cell r="F4093">
            <v>0.4</v>
          </cell>
          <cell r="G4093">
            <v>2.5</v>
          </cell>
          <cell r="H4093">
            <v>38807</v>
          </cell>
          <cell r="I4093">
            <v>81400</v>
          </cell>
          <cell r="J4093" t="str">
            <v>n/a</v>
          </cell>
          <cell r="K4093">
            <v>2.5</v>
          </cell>
          <cell r="L4093">
            <v>584.1</v>
          </cell>
          <cell r="M4093" t="str">
            <v>Other</v>
          </cell>
          <cell r="N4093" t="str">
            <v>13F</v>
          </cell>
        </row>
        <row r="4094">
          <cell r="A4094" t="str">
            <v>034220.KR</v>
          </cell>
          <cell r="B4094">
            <v>4103</v>
          </cell>
          <cell r="C4094" t="str">
            <v>LG Philips LCD Co Ltd</v>
          </cell>
          <cell r="D4094">
            <v>54880</v>
          </cell>
          <cell r="E4094">
            <v>0</v>
          </cell>
          <cell r="F4094">
            <v>0.02</v>
          </cell>
          <cell r="G4094">
            <v>2.5</v>
          </cell>
          <cell r="H4094">
            <v>38748</v>
          </cell>
          <cell r="I4094">
            <v>0</v>
          </cell>
          <cell r="J4094">
            <v>0</v>
          </cell>
          <cell r="K4094">
            <v>0</v>
          </cell>
          <cell r="L4094">
            <v>12370.8</v>
          </cell>
          <cell r="M4094" t="str">
            <v>Other</v>
          </cell>
          <cell r="N4094" t="str">
            <v>Aggr.</v>
          </cell>
        </row>
        <row r="4095">
          <cell r="A4095" t="str">
            <v>GFC.FR</v>
          </cell>
          <cell r="B4095">
            <v>4104</v>
          </cell>
          <cell r="C4095" t="str">
            <v>Gecina</v>
          </cell>
          <cell r="D4095">
            <v>21200</v>
          </cell>
          <cell r="E4095">
            <v>0</v>
          </cell>
          <cell r="F4095">
            <v>0.03</v>
          </cell>
          <cell r="G4095">
            <v>2.5</v>
          </cell>
          <cell r="H4095">
            <v>38748</v>
          </cell>
          <cell r="I4095">
            <v>1200</v>
          </cell>
          <cell r="J4095">
            <v>6</v>
          </cell>
          <cell r="K4095">
            <v>0.14000000000000001</v>
          </cell>
          <cell r="L4095">
            <v>7265</v>
          </cell>
          <cell r="M4095" t="str">
            <v>Other</v>
          </cell>
          <cell r="N4095" t="str">
            <v>Aggr.</v>
          </cell>
        </row>
        <row r="4096">
          <cell r="A4096" t="str">
            <v>GWO CA</v>
          </cell>
          <cell r="B4096">
            <v>4105</v>
          </cell>
          <cell r="C4096" t="str">
            <v>Great West Lifeco Inc</v>
          </cell>
          <cell r="D4096">
            <v>95000</v>
          </cell>
          <cell r="E4096">
            <v>0</v>
          </cell>
          <cell r="F4096">
            <v>0.01</v>
          </cell>
          <cell r="G4096">
            <v>2.5</v>
          </cell>
          <cell r="H4096">
            <v>38837</v>
          </cell>
          <cell r="I4096">
            <v>0</v>
          </cell>
          <cell r="J4096">
            <v>0</v>
          </cell>
          <cell r="K4096">
            <v>0</v>
          </cell>
          <cell r="L4096">
            <v>22249.15</v>
          </cell>
          <cell r="M4096" t="str">
            <v>GARP</v>
          </cell>
          <cell r="N4096" t="str">
            <v>Aggr.</v>
          </cell>
        </row>
        <row r="4097">
          <cell r="A4097" t="str">
            <v>010130.KR</v>
          </cell>
          <cell r="B4097">
            <v>4106</v>
          </cell>
          <cell r="C4097" t="str">
            <v>Korea Zinc Co Ltd</v>
          </cell>
          <cell r="D4097">
            <v>41320</v>
          </cell>
          <cell r="E4097">
            <v>0</v>
          </cell>
          <cell r="F4097">
            <v>0.22</v>
          </cell>
          <cell r="G4097">
            <v>2.4900000000000002</v>
          </cell>
          <cell r="H4097">
            <v>38748</v>
          </cell>
          <cell r="I4097">
            <v>40880</v>
          </cell>
          <cell r="J4097">
            <v>9290.91</v>
          </cell>
          <cell r="K4097">
            <v>2.4700000000000002</v>
          </cell>
          <cell r="L4097">
            <v>1247.46</v>
          </cell>
          <cell r="M4097" t="str">
            <v>Other</v>
          </cell>
          <cell r="N4097" t="str">
            <v>Aggr.</v>
          </cell>
        </row>
        <row r="4098">
          <cell r="A4098" t="str">
            <v>TTEK</v>
          </cell>
          <cell r="B4098">
            <v>4107</v>
          </cell>
          <cell r="C4098" t="str">
            <v>Tetra Tech Inc</v>
          </cell>
          <cell r="D4098">
            <v>130500</v>
          </cell>
          <cell r="E4098">
            <v>0</v>
          </cell>
          <cell r="F4098">
            <v>0.23</v>
          </cell>
          <cell r="G4098">
            <v>2.4900000000000002</v>
          </cell>
          <cell r="H4098">
            <v>38807</v>
          </cell>
          <cell r="I4098">
            <v>-227200</v>
          </cell>
          <cell r="J4098">
            <v>-63.52</v>
          </cell>
          <cell r="K4098">
            <v>-4.34</v>
          </cell>
          <cell r="L4098">
            <v>1007.7</v>
          </cell>
          <cell r="M4098" t="str">
            <v>GARP</v>
          </cell>
          <cell r="N4098" t="str">
            <v>13F</v>
          </cell>
        </row>
        <row r="4099">
          <cell r="A4099" t="str">
            <v>JBM.AU</v>
          </cell>
          <cell r="B4099">
            <v>4108</v>
          </cell>
          <cell r="C4099" t="str">
            <v>Jubilee  Mines</v>
          </cell>
          <cell r="D4099">
            <v>500000</v>
          </cell>
          <cell r="E4099">
            <v>0</v>
          </cell>
          <cell r="F4099">
            <v>0.39</v>
          </cell>
          <cell r="G4099">
            <v>2.4900000000000002</v>
          </cell>
          <cell r="H4099">
            <v>38748</v>
          </cell>
          <cell r="I4099">
            <v>0</v>
          </cell>
          <cell r="J4099">
            <v>0</v>
          </cell>
          <cell r="K4099">
            <v>0</v>
          </cell>
          <cell r="L4099">
            <v>709.6</v>
          </cell>
          <cell r="M4099" t="str">
            <v>Other</v>
          </cell>
          <cell r="N4099" t="str">
            <v>Aggr.</v>
          </cell>
        </row>
        <row r="4100">
          <cell r="A4100" t="str">
            <v>MRT UN CA</v>
          </cell>
          <cell r="B4100">
            <v>4109</v>
          </cell>
          <cell r="C4100" t="str">
            <v>Morguard Real Estate Investment Trust</v>
          </cell>
          <cell r="D4100">
            <v>263418</v>
          </cell>
          <cell r="E4100">
            <v>0</v>
          </cell>
          <cell r="F4100">
            <v>0.55000000000000004</v>
          </cell>
          <cell r="G4100">
            <v>2.4900000000000002</v>
          </cell>
          <cell r="H4100">
            <v>38717</v>
          </cell>
          <cell r="I4100">
            <v>263418</v>
          </cell>
          <cell r="J4100" t="str">
            <v>n/a</v>
          </cell>
          <cell r="K4100">
            <v>2.4900000000000002</v>
          </cell>
          <cell r="L4100">
            <v>442.17</v>
          </cell>
          <cell r="M4100" t="str">
            <v>Value</v>
          </cell>
          <cell r="N4100" t="str">
            <v>Aggr.</v>
          </cell>
        </row>
        <row r="4101">
          <cell r="A4101" t="str">
            <v>TZIX</v>
          </cell>
          <cell r="B4101">
            <v>4110</v>
          </cell>
          <cell r="C4101" t="str">
            <v>Trizetto Group Inc</v>
          </cell>
          <cell r="D4101">
            <v>141310</v>
          </cell>
          <cell r="E4101">
            <v>0</v>
          </cell>
          <cell r="F4101">
            <v>0.33</v>
          </cell>
          <cell r="G4101">
            <v>2.4900000000000002</v>
          </cell>
          <cell r="H4101">
            <v>38807</v>
          </cell>
          <cell r="I4101">
            <v>-678700</v>
          </cell>
          <cell r="J4101">
            <v>-82.77</v>
          </cell>
          <cell r="K4101">
            <v>-11.94</v>
          </cell>
          <cell r="L4101">
            <v>551.16</v>
          </cell>
          <cell r="M4101" t="str">
            <v>Growth</v>
          </cell>
          <cell r="N4101" t="str">
            <v>13F</v>
          </cell>
        </row>
        <row r="4102">
          <cell r="A4102" t="str">
            <v>493.HK</v>
          </cell>
          <cell r="B4102">
            <v>4111</v>
          </cell>
          <cell r="C4102" t="str">
            <v>Gome Electrical Appliances Holdings Ltd</v>
          </cell>
          <cell r="D4102">
            <v>2228400</v>
          </cell>
          <cell r="E4102">
            <v>0</v>
          </cell>
          <cell r="F4102">
            <v>0.14000000000000001</v>
          </cell>
          <cell r="G4102">
            <v>2.48</v>
          </cell>
          <cell r="H4102">
            <v>38807</v>
          </cell>
          <cell r="I4102">
            <v>0</v>
          </cell>
          <cell r="J4102">
            <v>0</v>
          </cell>
          <cell r="K4102">
            <v>0</v>
          </cell>
          <cell r="L4102">
            <v>1185.05</v>
          </cell>
          <cell r="M4102" t="str">
            <v>Other</v>
          </cell>
          <cell r="N4102" t="str">
            <v>Aggr.</v>
          </cell>
        </row>
        <row r="4103">
          <cell r="A4103" t="str">
            <v>KESA.GB</v>
          </cell>
          <cell r="B4103">
            <v>4112</v>
          </cell>
          <cell r="C4103" t="str">
            <v>Kesa Electricals PLC - Ord Gbp0.25</v>
          </cell>
          <cell r="D4103">
            <v>429700</v>
          </cell>
          <cell r="E4103">
            <v>0</v>
          </cell>
          <cell r="F4103">
            <v>0.08</v>
          </cell>
          <cell r="G4103">
            <v>2.4700000000000002</v>
          </cell>
          <cell r="H4103">
            <v>38832</v>
          </cell>
          <cell r="I4103">
            <v>-10700000</v>
          </cell>
          <cell r="J4103">
            <v>-96.14</v>
          </cell>
          <cell r="K4103">
            <v>-61.6</v>
          </cell>
          <cell r="L4103">
            <v>2922.98</v>
          </cell>
          <cell r="M4103" t="str">
            <v>Other</v>
          </cell>
          <cell r="N4103" t="str">
            <v>Registers</v>
          </cell>
        </row>
        <row r="4104">
          <cell r="A4104" t="str">
            <v>CSH</v>
          </cell>
          <cell r="B4104">
            <v>4113</v>
          </cell>
          <cell r="C4104" t="str">
            <v>Cash America International Inc</v>
          </cell>
          <cell r="D4104">
            <v>82400</v>
          </cell>
          <cell r="E4104">
            <v>0</v>
          </cell>
          <cell r="F4104">
            <v>0.28000000000000003</v>
          </cell>
          <cell r="G4104">
            <v>2.4700000000000002</v>
          </cell>
          <cell r="H4104">
            <v>38807</v>
          </cell>
          <cell r="I4104">
            <v>82400</v>
          </cell>
          <cell r="J4104" t="str">
            <v>n/a</v>
          </cell>
          <cell r="K4104">
            <v>2.4700000000000002</v>
          </cell>
          <cell r="L4104">
            <v>879.48</v>
          </cell>
          <cell r="M4104" t="str">
            <v>GARP</v>
          </cell>
          <cell r="N4104" t="str">
            <v>13F</v>
          </cell>
        </row>
        <row r="4105">
          <cell r="A4105" t="str">
            <v>ASII.ID</v>
          </cell>
          <cell r="B4105">
            <v>4114</v>
          </cell>
          <cell r="C4105" t="str">
            <v>Astra International</v>
          </cell>
          <cell r="D4105">
            <v>2230500</v>
          </cell>
          <cell r="E4105">
            <v>0</v>
          </cell>
          <cell r="F4105">
            <v>0.06</v>
          </cell>
          <cell r="G4105">
            <v>2.4700000000000002</v>
          </cell>
          <cell r="H4105">
            <v>38748</v>
          </cell>
          <cell r="I4105">
            <v>0</v>
          </cell>
          <cell r="J4105">
            <v>0</v>
          </cell>
          <cell r="K4105">
            <v>0</v>
          </cell>
          <cell r="L4105">
            <v>4026.82</v>
          </cell>
          <cell r="M4105" t="str">
            <v>Other</v>
          </cell>
          <cell r="N4105" t="str">
            <v>Aggr.</v>
          </cell>
        </row>
        <row r="4106">
          <cell r="A4106" t="str">
            <v>CNXYY</v>
          </cell>
          <cell r="B4106">
            <v>4115</v>
          </cell>
          <cell r="C4106" t="str">
            <v>CNX Gas Corp</v>
          </cell>
          <cell r="D4106">
            <v>117600</v>
          </cell>
          <cell r="E4106">
            <v>0</v>
          </cell>
          <cell r="F4106">
            <v>0.08</v>
          </cell>
          <cell r="G4106">
            <v>2.4700000000000002</v>
          </cell>
          <cell r="H4106">
            <v>38807</v>
          </cell>
          <cell r="I4106">
            <v>-555500</v>
          </cell>
          <cell r="J4106">
            <v>-82.53</v>
          </cell>
          <cell r="K4106">
            <v>-11.67</v>
          </cell>
          <cell r="L4106">
            <v>3167.49</v>
          </cell>
          <cell r="M4106" t="str">
            <v>Other</v>
          </cell>
          <cell r="N4106" t="str">
            <v>Aggr.</v>
          </cell>
        </row>
        <row r="4107">
          <cell r="A4107" t="str">
            <v>LI.FR</v>
          </cell>
          <cell r="B4107">
            <v>4116</v>
          </cell>
          <cell r="C4107" t="str">
            <v>Klepierre SA</v>
          </cell>
          <cell r="D4107">
            <v>24900</v>
          </cell>
          <cell r="E4107">
            <v>0</v>
          </cell>
          <cell r="F4107">
            <v>0.05</v>
          </cell>
          <cell r="G4107">
            <v>2.46</v>
          </cell>
          <cell r="H4107">
            <v>38748</v>
          </cell>
          <cell r="I4107">
            <v>-5900</v>
          </cell>
          <cell r="J4107">
            <v>-19.16</v>
          </cell>
          <cell r="K4107">
            <v>-0.57999999999999996</v>
          </cell>
          <cell r="L4107">
            <v>4947.46</v>
          </cell>
          <cell r="M4107" t="str">
            <v>Other</v>
          </cell>
          <cell r="N4107" t="str">
            <v>Aggr.</v>
          </cell>
        </row>
        <row r="4108">
          <cell r="A4108" t="str">
            <v>AF.FR</v>
          </cell>
          <cell r="B4108">
            <v>4117</v>
          </cell>
          <cell r="C4108" t="str">
            <v>Air France - KLM</v>
          </cell>
          <cell r="D4108">
            <v>106034</v>
          </cell>
          <cell r="E4108">
            <v>0</v>
          </cell>
          <cell r="F4108">
            <v>0.04</v>
          </cell>
          <cell r="G4108">
            <v>2.46</v>
          </cell>
          <cell r="H4108">
            <v>38748</v>
          </cell>
          <cell r="I4108">
            <v>41800</v>
          </cell>
          <cell r="J4108">
            <v>65.069999999999993</v>
          </cell>
          <cell r="K4108">
            <v>0.97</v>
          </cell>
          <cell r="L4108">
            <v>5590.1</v>
          </cell>
          <cell r="M4108" t="str">
            <v>Other</v>
          </cell>
          <cell r="N4108" t="str">
            <v>Aggr.</v>
          </cell>
        </row>
        <row r="4109">
          <cell r="A4109" t="str">
            <v>CTRX</v>
          </cell>
          <cell r="B4109">
            <v>4118</v>
          </cell>
          <cell r="C4109" t="str">
            <v>Cotherix Inc</v>
          </cell>
          <cell r="D4109">
            <v>268800</v>
          </cell>
          <cell r="E4109">
            <v>0</v>
          </cell>
          <cell r="F4109">
            <v>0.94</v>
          </cell>
          <cell r="G4109">
            <v>2.46</v>
          </cell>
          <cell r="H4109">
            <v>38807</v>
          </cell>
          <cell r="I4109">
            <v>82100</v>
          </cell>
          <cell r="J4109">
            <v>43.97</v>
          </cell>
          <cell r="K4109">
            <v>0.75</v>
          </cell>
          <cell r="L4109">
            <v>221.61</v>
          </cell>
          <cell r="M4109" t="str">
            <v>Other</v>
          </cell>
          <cell r="N4109" t="str">
            <v>13F</v>
          </cell>
        </row>
        <row r="4110">
          <cell r="A4110" t="str">
            <v>FICC</v>
          </cell>
          <cell r="B4110">
            <v>4119</v>
          </cell>
          <cell r="C4110" t="str">
            <v>Fieldstone Investment Corp</v>
          </cell>
          <cell r="D4110">
            <v>208117</v>
          </cell>
          <cell r="E4110">
            <v>0</v>
          </cell>
          <cell r="F4110">
            <v>0.43</v>
          </cell>
          <cell r="G4110">
            <v>2.46</v>
          </cell>
          <cell r="H4110">
            <v>38807</v>
          </cell>
          <cell r="I4110">
            <v>5930</v>
          </cell>
          <cell r="J4110">
            <v>2.93</v>
          </cell>
          <cell r="K4110">
            <v>7.0000000000000007E-2</v>
          </cell>
          <cell r="L4110">
            <v>508.66</v>
          </cell>
          <cell r="M4110" t="str">
            <v>Other</v>
          </cell>
          <cell r="N4110" t="str">
            <v>13F</v>
          </cell>
        </row>
        <row r="4111">
          <cell r="A4111" t="str">
            <v>6839.JP</v>
          </cell>
          <cell r="B4111">
            <v>4120</v>
          </cell>
          <cell r="C4111" t="str">
            <v>Funai Electric Co Ltd - Underlying</v>
          </cell>
          <cell r="D4111">
            <v>28800</v>
          </cell>
          <cell r="E4111">
            <v>0</v>
          </cell>
          <cell r="F4111">
            <v>0.08</v>
          </cell>
          <cell r="G4111">
            <v>2.4500000000000002</v>
          </cell>
          <cell r="H4111">
            <v>38837</v>
          </cell>
          <cell r="I4111">
            <v>0</v>
          </cell>
          <cell r="J4111">
            <v>0</v>
          </cell>
          <cell r="K4111">
            <v>0</v>
          </cell>
          <cell r="L4111">
            <v>3311.3</v>
          </cell>
          <cell r="M4111" t="str">
            <v>Other</v>
          </cell>
          <cell r="N4111" t="str">
            <v>Aggr.</v>
          </cell>
        </row>
        <row r="4112">
          <cell r="A4112" t="str">
            <v>MRT</v>
          </cell>
          <cell r="B4112">
            <v>4121</v>
          </cell>
          <cell r="C4112" t="str">
            <v>Mortons Restaurant Group Inc New</v>
          </cell>
          <cell r="D4112">
            <v>140600</v>
          </cell>
          <cell r="E4112">
            <v>0</v>
          </cell>
          <cell r="F4112">
            <v>0.83</v>
          </cell>
          <cell r="G4112">
            <v>2.44</v>
          </cell>
          <cell r="H4112">
            <v>38807</v>
          </cell>
          <cell r="I4112">
            <v>140600</v>
          </cell>
          <cell r="J4112" t="str">
            <v>n/a</v>
          </cell>
          <cell r="K4112">
            <v>2.44</v>
          </cell>
          <cell r="L4112">
            <v>260.08999999999997</v>
          </cell>
          <cell r="M4112" t="str">
            <v>Other</v>
          </cell>
          <cell r="N4112" t="str">
            <v>13F</v>
          </cell>
        </row>
        <row r="4113">
          <cell r="A4113" t="str">
            <v>NNN</v>
          </cell>
          <cell r="B4113">
            <v>4122</v>
          </cell>
          <cell r="C4113" t="str">
            <v>National Retail Properties Inc</v>
          </cell>
          <cell r="D4113">
            <v>106900</v>
          </cell>
          <cell r="E4113">
            <v>0</v>
          </cell>
          <cell r="F4113">
            <v>0.18</v>
          </cell>
          <cell r="G4113">
            <v>2.44</v>
          </cell>
          <cell r="H4113">
            <v>38807</v>
          </cell>
          <cell r="I4113">
            <v>23900</v>
          </cell>
          <cell r="J4113">
            <v>28.8</v>
          </cell>
          <cell r="K4113">
            <v>0.55000000000000004</v>
          </cell>
          <cell r="L4113">
            <v>1143.71</v>
          </cell>
          <cell r="M4113" t="str">
            <v>Value</v>
          </cell>
          <cell r="N4113" t="str">
            <v>13F</v>
          </cell>
        </row>
        <row r="4114">
          <cell r="A4114" t="str">
            <v>2791.JP</v>
          </cell>
          <cell r="B4114">
            <v>4123</v>
          </cell>
          <cell r="C4114" t="str">
            <v>Daikokutenbussan Co Ltd</v>
          </cell>
          <cell r="D4114">
            <v>92200</v>
          </cell>
          <cell r="E4114">
            <v>0</v>
          </cell>
          <cell r="F4114">
            <v>0.64</v>
          </cell>
          <cell r="G4114">
            <v>2.44</v>
          </cell>
          <cell r="H4114">
            <v>38807</v>
          </cell>
          <cell r="I4114">
            <v>0</v>
          </cell>
          <cell r="J4114">
            <v>0</v>
          </cell>
          <cell r="K4114">
            <v>0</v>
          </cell>
          <cell r="L4114">
            <v>352.15</v>
          </cell>
          <cell r="M4114" t="str">
            <v>Other</v>
          </cell>
          <cell r="N4114" t="str">
            <v>Aggr.</v>
          </cell>
        </row>
        <row r="4115">
          <cell r="A4115" t="str">
            <v>LIV UN CA</v>
          </cell>
          <cell r="B4115">
            <v>4124</v>
          </cell>
          <cell r="C4115" t="str">
            <v>Livingston International Income Fund</v>
          </cell>
          <cell r="D4115">
            <v>126237</v>
          </cell>
          <cell r="E4115">
            <v>0</v>
          </cell>
          <cell r="F4115">
            <v>0.47</v>
          </cell>
          <cell r="G4115">
            <v>2.44</v>
          </cell>
          <cell r="H4115">
            <v>38717</v>
          </cell>
          <cell r="I4115">
            <v>-202834</v>
          </cell>
          <cell r="J4115">
            <v>-61.64</v>
          </cell>
          <cell r="K4115">
            <v>-3.92</v>
          </cell>
          <cell r="L4115">
            <v>632.13</v>
          </cell>
          <cell r="M4115" t="str">
            <v>Value</v>
          </cell>
          <cell r="N4115" t="str">
            <v>Aggr.</v>
          </cell>
        </row>
        <row r="4116">
          <cell r="A4116" t="str">
            <v>ALT.DE</v>
          </cell>
          <cell r="B4116">
            <v>4125</v>
          </cell>
          <cell r="C4116" t="str">
            <v>ALTANA AG - Underlying</v>
          </cell>
          <cell r="D4116">
            <v>37870</v>
          </cell>
          <cell r="E4116">
            <v>0</v>
          </cell>
          <cell r="F4116">
            <v>0.03</v>
          </cell>
          <cell r="G4116">
            <v>2.4300000000000002</v>
          </cell>
          <cell r="H4116">
            <v>38837</v>
          </cell>
          <cell r="I4116">
            <v>0</v>
          </cell>
          <cell r="J4116">
            <v>0</v>
          </cell>
          <cell r="K4116">
            <v>0</v>
          </cell>
          <cell r="L4116">
            <v>7975.27</v>
          </cell>
          <cell r="M4116" t="str">
            <v>Other</v>
          </cell>
          <cell r="N4116" t="str">
            <v>Aggr.</v>
          </cell>
        </row>
        <row r="4117">
          <cell r="A4117" t="str">
            <v>BNZL.GB</v>
          </cell>
          <cell r="B4117">
            <v>4126</v>
          </cell>
          <cell r="C4117" t="str">
            <v>Bunzl Plc - Underlying</v>
          </cell>
          <cell r="D4117">
            <v>220497</v>
          </cell>
          <cell r="E4117">
            <v>0</v>
          </cell>
          <cell r="F4117">
            <v>0.06</v>
          </cell>
          <cell r="G4117">
            <v>2.4300000000000002</v>
          </cell>
          <cell r="H4117">
            <v>38763</v>
          </cell>
          <cell r="I4117">
            <v>21853</v>
          </cell>
          <cell r="J4117">
            <v>11</v>
          </cell>
          <cell r="K4117">
            <v>0.24</v>
          </cell>
          <cell r="L4117">
            <v>3819.11</v>
          </cell>
          <cell r="M4117" t="str">
            <v>Other</v>
          </cell>
          <cell r="N4117" t="str">
            <v>Registers</v>
          </cell>
        </row>
        <row r="4118">
          <cell r="A4118" t="str">
            <v>SEED</v>
          </cell>
          <cell r="B4118">
            <v>4127</v>
          </cell>
          <cell r="C4118" t="str">
            <v>Origin Agritech Ltd</v>
          </cell>
          <cell r="D4118">
            <v>141300</v>
          </cell>
          <cell r="E4118">
            <v>0</v>
          </cell>
          <cell r="F4118">
            <v>0.94</v>
          </cell>
          <cell r="G4118">
            <v>2.42</v>
          </cell>
          <cell r="H4118">
            <v>38807</v>
          </cell>
          <cell r="I4118">
            <v>0</v>
          </cell>
          <cell r="J4118">
            <v>0</v>
          </cell>
          <cell r="K4118">
            <v>0</v>
          </cell>
          <cell r="L4118">
            <v>207.02</v>
          </cell>
          <cell r="M4118" t="str">
            <v>Other</v>
          </cell>
          <cell r="N4118" t="str">
            <v>13F</v>
          </cell>
        </row>
        <row r="4119">
          <cell r="A4119" t="str">
            <v>8016.JP</v>
          </cell>
          <cell r="B4119">
            <v>4128</v>
          </cell>
          <cell r="C4119" t="str">
            <v>Onward Kashiyama Ltd - Underlying</v>
          </cell>
          <cell r="D4119">
            <v>144000</v>
          </cell>
          <cell r="E4119">
            <v>0</v>
          </cell>
          <cell r="F4119">
            <v>0.08</v>
          </cell>
          <cell r="G4119">
            <v>2.42</v>
          </cell>
          <cell r="H4119">
            <v>38837</v>
          </cell>
          <cell r="I4119">
            <v>0</v>
          </cell>
          <cell r="J4119">
            <v>0</v>
          </cell>
          <cell r="K4119">
            <v>0</v>
          </cell>
          <cell r="L4119">
            <v>2519.2600000000002</v>
          </cell>
          <cell r="M4119" t="str">
            <v>Other</v>
          </cell>
          <cell r="N4119" t="str">
            <v>Aggr.</v>
          </cell>
        </row>
        <row r="4120">
          <cell r="A4120" t="str">
            <v>SCUR</v>
          </cell>
          <cell r="B4120">
            <v>4129</v>
          </cell>
          <cell r="C4120" t="str">
            <v>Secure Computing Corp</v>
          </cell>
          <cell r="D4120">
            <v>209800</v>
          </cell>
          <cell r="E4120">
            <v>0</v>
          </cell>
          <cell r="F4120">
            <v>0.39</v>
          </cell>
          <cell r="G4120">
            <v>2.42</v>
          </cell>
          <cell r="H4120">
            <v>38807</v>
          </cell>
          <cell r="I4120">
            <v>209800</v>
          </cell>
          <cell r="J4120" t="str">
            <v>n/a</v>
          </cell>
          <cell r="K4120">
            <v>2.42</v>
          </cell>
          <cell r="L4120">
            <v>443.25</v>
          </cell>
          <cell r="M4120" t="str">
            <v>Growth</v>
          </cell>
          <cell r="N4120" t="str">
            <v>13F</v>
          </cell>
        </row>
        <row r="4121">
          <cell r="A4121" t="str">
            <v>PBL.AU</v>
          </cell>
          <cell r="B4121">
            <v>4130</v>
          </cell>
          <cell r="C4121" t="str">
            <v>Publishing &amp; Broadcasting Ltd</v>
          </cell>
          <cell r="D4121">
            <v>181282</v>
          </cell>
          <cell r="E4121">
            <v>0</v>
          </cell>
          <cell r="F4121">
            <v>0.03</v>
          </cell>
          <cell r="G4121">
            <v>2.42</v>
          </cell>
          <cell r="H4121">
            <v>38837</v>
          </cell>
          <cell r="I4121">
            <v>0</v>
          </cell>
          <cell r="J4121">
            <v>0</v>
          </cell>
          <cell r="K4121">
            <v>0</v>
          </cell>
          <cell r="L4121">
            <v>9223.5</v>
          </cell>
          <cell r="M4121" t="str">
            <v>Other</v>
          </cell>
          <cell r="N4121" t="str">
            <v>Aggr.</v>
          </cell>
        </row>
        <row r="4122">
          <cell r="A4122" t="str">
            <v>3399.HK</v>
          </cell>
          <cell r="B4122">
            <v>4131</v>
          </cell>
          <cell r="C4122" t="str">
            <v>Guangdong Nan Yue Logistics Co Ltd</v>
          </cell>
          <cell r="D4122">
            <v>6465000</v>
          </cell>
          <cell r="E4122">
            <v>0</v>
          </cell>
          <cell r="F4122">
            <v>4.07</v>
          </cell>
          <cell r="G4122">
            <v>2.42</v>
          </cell>
          <cell r="H4122">
            <v>38688</v>
          </cell>
          <cell r="I4122" t="str">
            <v>n/a</v>
          </cell>
          <cell r="J4122" t="str">
            <v>n/a</v>
          </cell>
          <cell r="K4122" t="str">
            <v>n/a</v>
          </cell>
          <cell r="L4122">
            <v>60.32</v>
          </cell>
          <cell r="M4122" t="str">
            <v>Other</v>
          </cell>
          <cell r="N4122" t="str">
            <v>Substantials</v>
          </cell>
        </row>
        <row r="4123">
          <cell r="A4123" t="str">
            <v>9760.JP</v>
          </cell>
          <cell r="B4123">
            <v>4132</v>
          </cell>
          <cell r="C4123" t="str">
            <v>Shingakukai Co Ltd</v>
          </cell>
          <cell r="D4123">
            <v>325000</v>
          </cell>
          <cell r="E4123">
            <v>0</v>
          </cell>
          <cell r="F4123">
            <v>1.62</v>
          </cell>
          <cell r="G4123">
            <v>2.41</v>
          </cell>
          <cell r="H4123">
            <v>38748</v>
          </cell>
          <cell r="I4123">
            <v>0</v>
          </cell>
          <cell r="J4123">
            <v>0</v>
          </cell>
          <cell r="K4123">
            <v>0</v>
          </cell>
          <cell r="L4123">
            <v>157.35</v>
          </cell>
          <cell r="M4123" t="str">
            <v>Other</v>
          </cell>
          <cell r="N4123" t="str">
            <v>Aggr.</v>
          </cell>
        </row>
        <row r="4124">
          <cell r="A4124" t="str">
            <v>GHDX</v>
          </cell>
          <cell r="B4124">
            <v>4133</v>
          </cell>
          <cell r="C4124" t="str">
            <v>Genomic Health Inc</v>
          </cell>
          <cell r="D4124">
            <v>232300</v>
          </cell>
          <cell r="E4124">
            <v>0</v>
          </cell>
          <cell r="F4124">
            <v>0.95</v>
          </cell>
          <cell r="G4124">
            <v>2.41</v>
          </cell>
          <cell r="H4124">
            <v>38807</v>
          </cell>
          <cell r="I4124">
            <v>232300</v>
          </cell>
          <cell r="J4124" t="str">
            <v>n/a</v>
          </cell>
          <cell r="K4124">
            <v>2.41</v>
          </cell>
          <cell r="L4124">
            <v>282.58</v>
          </cell>
          <cell r="M4124" t="str">
            <v>Other</v>
          </cell>
          <cell r="N4124" t="str">
            <v>13F</v>
          </cell>
        </row>
        <row r="4125">
          <cell r="A4125" t="str">
            <v>AZR.AU</v>
          </cell>
          <cell r="B4125">
            <v>4134</v>
          </cell>
          <cell r="C4125" t="str">
            <v>Aztec Resources Ltd</v>
          </cell>
          <cell r="D4125">
            <v>18629200</v>
          </cell>
          <cell r="E4125">
            <v>0</v>
          </cell>
          <cell r="F4125">
            <v>2.34</v>
          </cell>
          <cell r="G4125">
            <v>2.41</v>
          </cell>
          <cell r="H4125">
            <v>38562</v>
          </cell>
          <cell r="I4125">
            <v>0</v>
          </cell>
          <cell r="J4125">
            <v>0</v>
          </cell>
          <cell r="K4125">
            <v>0</v>
          </cell>
          <cell r="L4125">
            <v>113.27</v>
          </cell>
          <cell r="M4125" t="str">
            <v>Other</v>
          </cell>
          <cell r="N4125" t="str">
            <v>Substantials</v>
          </cell>
        </row>
        <row r="4126">
          <cell r="A4126" t="str">
            <v>TOA</v>
          </cell>
          <cell r="B4126">
            <v>4135</v>
          </cell>
          <cell r="C4126" t="str">
            <v>Technical Olympic USA Inc</v>
          </cell>
          <cell r="D4126">
            <v>118200</v>
          </cell>
          <cell r="E4126">
            <v>0</v>
          </cell>
          <cell r="F4126">
            <v>0.2</v>
          </cell>
          <cell r="G4126">
            <v>2.41</v>
          </cell>
          <cell r="H4126">
            <v>38807</v>
          </cell>
          <cell r="I4126">
            <v>-357200</v>
          </cell>
          <cell r="J4126">
            <v>-75.14</v>
          </cell>
          <cell r="K4126">
            <v>-7.27</v>
          </cell>
          <cell r="L4126">
            <v>864.07</v>
          </cell>
          <cell r="M4126" t="str">
            <v>GARP</v>
          </cell>
          <cell r="N4126" t="str">
            <v>13F</v>
          </cell>
        </row>
        <row r="4127">
          <cell r="A4127" t="str">
            <v>MHL</v>
          </cell>
          <cell r="B4127">
            <v>4136</v>
          </cell>
          <cell r="C4127" t="str">
            <v>MortgageIT Holdings Inc</v>
          </cell>
          <cell r="D4127">
            <v>221900</v>
          </cell>
          <cell r="E4127">
            <v>0</v>
          </cell>
          <cell r="F4127">
            <v>0.76</v>
          </cell>
          <cell r="G4127">
            <v>2.4</v>
          </cell>
          <cell r="H4127">
            <v>38807</v>
          </cell>
          <cell r="I4127">
            <v>27800</v>
          </cell>
          <cell r="J4127">
            <v>14.32</v>
          </cell>
          <cell r="K4127">
            <v>0.3</v>
          </cell>
          <cell r="L4127">
            <v>336.82</v>
          </cell>
          <cell r="M4127" t="str">
            <v>Other</v>
          </cell>
          <cell r="N4127" t="str">
            <v>13F</v>
          </cell>
        </row>
        <row r="4128">
          <cell r="A4128" t="str">
            <v>6762.JP</v>
          </cell>
          <cell r="B4128">
            <v>4137</v>
          </cell>
          <cell r="C4128" t="str">
            <v>TDK Corp - Underlying</v>
          </cell>
          <cell r="D4128">
            <v>29300</v>
          </cell>
          <cell r="E4128">
            <v>0</v>
          </cell>
          <cell r="F4128">
            <v>0.02</v>
          </cell>
          <cell r="G4128">
            <v>2.4</v>
          </cell>
          <cell r="H4128">
            <v>38837</v>
          </cell>
          <cell r="I4128">
            <v>0</v>
          </cell>
          <cell r="J4128">
            <v>0</v>
          </cell>
          <cell r="K4128">
            <v>0</v>
          </cell>
          <cell r="L4128">
            <v>10193.620000000001</v>
          </cell>
          <cell r="M4128" t="str">
            <v>Other</v>
          </cell>
          <cell r="N4128" t="str">
            <v>Aggr.</v>
          </cell>
        </row>
        <row r="4129">
          <cell r="A4129" t="str">
            <v>COGO</v>
          </cell>
          <cell r="B4129">
            <v>4138</v>
          </cell>
          <cell r="C4129" t="str">
            <v>Comtech Group Inc</v>
          </cell>
          <cell r="D4129">
            <v>239200</v>
          </cell>
          <cell r="E4129">
            <v>0</v>
          </cell>
          <cell r="F4129">
            <v>0.75</v>
          </cell>
          <cell r="G4129">
            <v>2.39</v>
          </cell>
          <cell r="H4129">
            <v>38807</v>
          </cell>
          <cell r="I4129">
            <v>1900</v>
          </cell>
          <cell r="J4129">
            <v>0.8</v>
          </cell>
          <cell r="K4129">
            <v>0.02</v>
          </cell>
          <cell r="L4129">
            <v>411.08</v>
          </cell>
          <cell r="M4129" t="str">
            <v>Other</v>
          </cell>
          <cell r="N4129" t="str">
            <v>13F</v>
          </cell>
        </row>
        <row r="4130">
          <cell r="A4130" t="str">
            <v>8279.JP</v>
          </cell>
          <cell r="B4130">
            <v>4139</v>
          </cell>
          <cell r="C4130" t="str">
            <v>Yaoko Co Ltd</v>
          </cell>
          <cell r="D4130">
            <v>100000</v>
          </cell>
          <cell r="E4130">
            <v>0</v>
          </cell>
          <cell r="F4130">
            <v>0.5</v>
          </cell>
          <cell r="G4130">
            <v>2.39</v>
          </cell>
          <cell r="H4130">
            <v>38748</v>
          </cell>
          <cell r="I4130">
            <v>9700</v>
          </cell>
          <cell r="J4130">
            <v>10.74</v>
          </cell>
          <cell r="K4130">
            <v>0.23</v>
          </cell>
          <cell r="L4130">
            <v>464.99</v>
          </cell>
          <cell r="M4130" t="str">
            <v>Other</v>
          </cell>
          <cell r="N4130" t="str">
            <v>Aggr.</v>
          </cell>
        </row>
        <row r="4131">
          <cell r="A4131" t="str">
            <v>FFFL</v>
          </cell>
          <cell r="B4131">
            <v>4140</v>
          </cell>
          <cell r="C4131" t="str">
            <v>Fidelity Bankshares Inc</v>
          </cell>
          <cell r="D4131">
            <v>70969</v>
          </cell>
          <cell r="E4131">
            <v>0</v>
          </cell>
          <cell r="F4131">
            <v>0.28000000000000003</v>
          </cell>
          <cell r="G4131">
            <v>2.39</v>
          </cell>
          <cell r="H4131">
            <v>38807</v>
          </cell>
          <cell r="I4131">
            <v>-86800</v>
          </cell>
          <cell r="J4131">
            <v>-55.02</v>
          </cell>
          <cell r="K4131">
            <v>-2.92</v>
          </cell>
          <cell r="L4131">
            <v>832.25</v>
          </cell>
          <cell r="M4131" t="str">
            <v>Growth</v>
          </cell>
          <cell r="N4131" t="str">
            <v>13F</v>
          </cell>
        </row>
        <row r="4132">
          <cell r="A4132" t="str">
            <v>FRT</v>
          </cell>
          <cell r="B4132">
            <v>4141</v>
          </cell>
          <cell r="C4132" t="str">
            <v>Federal Realty Investment Trust</v>
          </cell>
          <cell r="D4132">
            <v>31700</v>
          </cell>
          <cell r="E4132">
            <v>0</v>
          </cell>
          <cell r="F4132">
            <v>0.06</v>
          </cell>
          <cell r="G4132">
            <v>2.38</v>
          </cell>
          <cell r="H4132">
            <v>38807</v>
          </cell>
          <cell r="I4132">
            <v>-875279</v>
          </cell>
          <cell r="J4132">
            <v>-96.5</v>
          </cell>
          <cell r="K4132">
            <v>-65.819999999999993</v>
          </cell>
          <cell r="L4132">
            <v>3729.2</v>
          </cell>
          <cell r="M4132" t="str">
            <v>Value</v>
          </cell>
          <cell r="N4132" t="str">
            <v>13F</v>
          </cell>
        </row>
        <row r="4133">
          <cell r="A4133" t="str">
            <v>AC.PH</v>
          </cell>
          <cell r="B4133">
            <v>4142</v>
          </cell>
          <cell r="C4133" t="str">
            <v>Ayala Corp</v>
          </cell>
          <cell r="D4133">
            <v>358400</v>
          </cell>
          <cell r="E4133">
            <v>0</v>
          </cell>
          <cell r="F4133">
            <v>0.1</v>
          </cell>
          <cell r="G4133">
            <v>2.38</v>
          </cell>
          <cell r="H4133">
            <v>38748</v>
          </cell>
          <cell r="I4133">
            <v>358400</v>
          </cell>
          <cell r="J4133" t="str">
            <v>n/a</v>
          </cell>
          <cell r="K4133">
            <v>2.38</v>
          </cell>
          <cell r="L4133">
            <v>2278.64</v>
          </cell>
          <cell r="M4133" t="str">
            <v>Other</v>
          </cell>
          <cell r="N4133" t="str">
            <v>Aggr.</v>
          </cell>
        </row>
        <row r="4134">
          <cell r="A4134" t="str">
            <v>360.HK</v>
          </cell>
          <cell r="B4134">
            <v>4143</v>
          </cell>
          <cell r="C4134" t="str">
            <v>New Focus Auto Tech Hldgs Ltd</v>
          </cell>
          <cell r="D4134">
            <v>7174000</v>
          </cell>
          <cell r="E4134">
            <v>0</v>
          </cell>
          <cell r="F4134">
            <v>1.78</v>
          </cell>
          <cell r="G4134">
            <v>2.38</v>
          </cell>
          <cell r="H4134">
            <v>38807</v>
          </cell>
          <cell r="I4134">
            <v>32000</v>
          </cell>
          <cell r="J4134">
            <v>0.45</v>
          </cell>
          <cell r="K4134">
            <v>0.01</v>
          </cell>
          <cell r="L4134">
            <v>147.83000000000001</v>
          </cell>
          <cell r="M4134" t="str">
            <v>Other</v>
          </cell>
          <cell r="N4134" t="str">
            <v>Aggr.</v>
          </cell>
        </row>
        <row r="4135">
          <cell r="A4135" t="str">
            <v>TOO</v>
          </cell>
          <cell r="B4135">
            <v>4144</v>
          </cell>
          <cell r="C4135" t="str">
            <v>Too Inc</v>
          </cell>
          <cell r="D4135">
            <v>69100</v>
          </cell>
          <cell r="E4135">
            <v>0</v>
          </cell>
          <cell r="F4135">
            <v>0.21</v>
          </cell>
          <cell r="G4135">
            <v>2.37</v>
          </cell>
          <cell r="H4135">
            <v>38807</v>
          </cell>
          <cell r="I4135">
            <v>-286100</v>
          </cell>
          <cell r="J4135">
            <v>-80.55</v>
          </cell>
          <cell r="K4135">
            <v>-9.83</v>
          </cell>
          <cell r="L4135">
            <v>1383.37</v>
          </cell>
          <cell r="M4135" t="str">
            <v>Growth</v>
          </cell>
          <cell r="N4135" t="str">
            <v>13F</v>
          </cell>
        </row>
        <row r="4136">
          <cell r="A4136" t="str">
            <v>IGM CA</v>
          </cell>
          <cell r="B4136">
            <v>4145</v>
          </cell>
          <cell r="C4136" t="str">
            <v>IGM Financial Inc</v>
          </cell>
          <cell r="D4136">
            <v>50400</v>
          </cell>
          <cell r="E4136">
            <v>0</v>
          </cell>
          <cell r="F4136">
            <v>0.02</v>
          </cell>
          <cell r="G4136">
            <v>2.37</v>
          </cell>
          <cell r="H4136">
            <v>38837</v>
          </cell>
          <cell r="I4136">
            <v>40</v>
          </cell>
          <cell r="J4136">
            <v>0.08</v>
          </cell>
          <cell r="K4136">
            <v>0</v>
          </cell>
          <cell r="L4136">
            <v>10459.42</v>
          </cell>
          <cell r="M4136" t="str">
            <v>Value</v>
          </cell>
          <cell r="N4136" t="str">
            <v>Aggr.</v>
          </cell>
        </row>
        <row r="4137">
          <cell r="A4137" t="str">
            <v>DRE PRK</v>
          </cell>
          <cell r="B4137">
            <v>4146</v>
          </cell>
          <cell r="C4137" t="str">
            <v>Duke Realty Corp</v>
          </cell>
          <cell r="D4137">
            <v>95800</v>
          </cell>
          <cell r="E4137">
            <v>0</v>
          </cell>
          <cell r="F4137">
            <v>1.6</v>
          </cell>
          <cell r="G4137">
            <v>2.37</v>
          </cell>
          <cell r="H4137">
            <v>38776</v>
          </cell>
          <cell r="I4137">
            <v>0</v>
          </cell>
          <cell r="J4137">
            <v>0</v>
          </cell>
          <cell r="K4137">
            <v>0</v>
          </cell>
          <cell r="L4137">
            <v>139.91999999999999</v>
          </cell>
          <cell r="M4137" t="str">
            <v>Other</v>
          </cell>
          <cell r="N4137" t="str">
            <v>Aggr.</v>
          </cell>
        </row>
        <row r="4138">
          <cell r="A4138" t="str">
            <v>WHA.NL</v>
          </cell>
          <cell r="B4138">
            <v>4147</v>
          </cell>
          <cell r="C4138" t="str">
            <v>Wereldhave NV</v>
          </cell>
          <cell r="D4138">
            <v>22900</v>
          </cell>
          <cell r="E4138">
            <v>0</v>
          </cell>
          <cell r="F4138">
            <v>0.11</v>
          </cell>
          <cell r="G4138">
            <v>2.36</v>
          </cell>
          <cell r="H4138">
            <v>38748</v>
          </cell>
          <cell r="I4138">
            <v>900</v>
          </cell>
          <cell r="J4138">
            <v>4.09</v>
          </cell>
          <cell r="K4138">
            <v>0.09</v>
          </cell>
          <cell r="L4138">
            <v>1901.36</v>
          </cell>
          <cell r="M4138" t="str">
            <v>Other</v>
          </cell>
          <cell r="N4138" t="str">
            <v>Aggr.</v>
          </cell>
        </row>
        <row r="4139">
          <cell r="A4139" t="str">
            <v>2389.JP</v>
          </cell>
          <cell r="B4139">
            <v>4148</v>
          </cell>
          <cell r="C4139" t="str">
            <v>Opt Inc</v>
          </cell>
          <cell r="D4139">
            <v>463</v>
          </cell>
          <cell r="E4139">
            <v>0</v>
          </cell>
          <cell r="F4139">
            <v>0.36</v>
          </cell>
          <cell r="G4139">
            <v>2.36</v>
          </cell>
          <cell r="H4139">
            <v>38837</v>
          </cell>
          <cell r="I4139">
            <v>0</v>
          </cell>
          <cell r="J4139">
            <v>0</v>
          </cell>
          <cell r="K4139">
            <v>0</v>
          </cell>
          <cell r="L4139">
            <v>564.49</v>
          </cell>
          <cell r="M4139" t="str">
            <v>Other</v>
          </cell>
          <cell r="N4139" t="str">
            <v>Aggr.</v>
          </cell>
        </row>
        <row r="4140">
          <cell r="A4140" t="str">
            <v>8967.JP</v>
          </cell>
          <cell r="B4140">
            <v>4149</v>
          </cell>
          <cell r="C4140" t="str">
            <v>Japan Logistics Fd</v>
          </cell>
          <cell r="D4140">
            <v>332</v>
          </cell>
          <cell r="E4140">
            <v>0</v>
          </cell>
          <cell r="F4140">
            <v>0.3</v>
          </cell>
          <cell r="G4140">
            <v>2.36</v>
          </cell>
          <cell r="H4140">
            <v>38807</v>
          </cell>
          <cell r="I4140">
            <v>-160</v>
          </cell>
          <cell r="J4140">
            <v>-32.520000000000003</v>
          </cell>
          <cell r="K4140">
            <v>-1.1399999999999999</v>
          </cell>
          <cell r="L4140">
            <v>805.49</v>
          </cell>
          <cell r="M4140" t="str">
            <v>Other</v>
          </cell>
          <cell r="N4140" t="str">
            <v>Aggr.</v>
          </cell>
        </row>
        <row r="4141">
          <cell r="A4141" t="str">
            <v>CPAK</v>
          </cell>
          <cell r="B4141">
            <v>4150</v>
          </cell>
          <cell r="C4141" t="str">
            <v>Cpac Inc</v>
          </cell>
          <cell r="D4141">
            <v>577200</v>
          </cell>
          <cell r="E4141">
            <v>0</v>
          </cell>
          <cell r="F4141">
            <v>11.67</v>
          </cell>
          <cell r="G4141">
            <v>2.36</v>
          </cell>
          <cell r="H4141">
            <v>38807</v>
          </cell>
          <cell r="I4141">
            <v>0</v>
          </cell>
          <cell r="J4141">
            <v>0</v>
          </cell>
          <cell r="K4141">
            <v>0</v>
          </cell>
          <cell r="L4141">
            <v>27.01</v>
          </cell>
          <cell r="M4141" t="str">
            <v>Value</v>
          </cell>
          <cell r="N4141" t="str">
            <v>13F</v>
          </cell>
        </row>
        <row r="4142">
          <cell r="A4142" t="str">
            <v>BUHR.NL</v>
          </cell>
          <cell r="B4142">
            <v>4151</v>
          </cell>
          <cell r="C4142" t="str">
            <v>Buhrmann NV - Underlying</v>
          </cell>
          <cell r="D4142">
            <v>133300</v>
          </cell>
          <cell r="E4142">
            <v>0</v>
          </cell>
          <cell r="F4142">
            <v>7.0000000000000007E-2</v>
          </cell>
          <cell r="G4142">
            <v>2.36</v>
          </cell>
          <cell r="H4142">
            <v>38807</v>
          </cell>
          <cell r="I4142">
            <v>14600</v>
          </cell>
          <cell r="J4142">
            <v>12.3</v>
          </cell>
          <cell r="K4142">
            <v>0.26</v>
          </cell>
          <cell r="L4142">
            <v>2547.65</v>
          </cell>
          <cell r="M4142" t="str">
            <v>Other</v>
          </cell>
          <cell r="N4142" t="str">
            <v>Aggr.</v>
          </cell>
        </row>
        <row r="4143">
          <cell r="A4143" t="str">
            <v>9953.JP</v>
          </cell>
          <cell r="B4143">
            <v>4152</v>
          </cell>
          <cell r="C4143" t="str">
            <v>Daiki Co Ltd</v>
          </cell>
          <cell r="D4143">
            <v>188000</v>
          </cell>
          <cell r="E4143">
            <v>0</v>
          </cell>
          <cell r="F4143">
            <v>0.69</v>
          </cell>
          <cell r="G4143">
            <v>2.35</v>
          </cell>
          <cell r="H4143">
            <v>38807</v>
          </cell>
          <cell r="I4143">
            <v>188000</v>
          </cell>
          <cell r="J4143" t="str">
            <v>n/a</v>
          </cell>
          <cell r="K4143">
            <v>2.35</v>
          </cell>
          <cell r="L4143">
            <v>318.72000000000003</v>
          </cell>
          <cell r="M4143" t="str">
            <v>Other</v>
          </cell>
          <cell r="N4143" t="str">
            <v>Aggr.</v>
          </cell>
        </row>
        <row r="4144">
          <cell r="A4144" t="str">
            <v>IIP</v>
          </cell>
          <cell r="B4144">
            <v>4153</v>
          </cell>
          <cell r="C4144" t="str">
            <v>InterNAP Network Services Corp</v>
          </cell>
          <cell r="D4144">
            <v>2501378</v>
          </cell>
          <cell r="E4144">
            <v>0</v>
          </cell>
          <cell r="F4144">
            <v>0.73</v>
          </cell>
          <cell r="G4144">
            <v>2.35</v>
          </cell>
          <cell r="H4144">
            <v>38807</v>
          </cell>
          <cell r="I4144">
            <v>-276400</v>
          </cell>
          <cell r="J4144">
            <v>-9.9499999999999993</v>
          </cell>
          <cell r="K4144">
            <v>-0.26</v>
          </cell>
          <cell r="L4144">
            <v>423.56</v>
          </cell>
          <cell r="M4144" t="str">
            <v>Growth</v>
          </cell>
          <cell r="N4144" t="str">
            <v>13F</v>
          </cell>
        </row>
        <row r="4145">
          <cell r="A4145" t="str">
            <v>VOVOS.GR</v>
          </cell>
          <cell r="B4145">
            <v>4154</v>
          </cell>
          <cell r="C4145" t="str">
            <v>Babis Vovos SA</v>
          </cell>
          <cell r="D4145">
            <v>138560</v>
          </cell>
          <cell r="E4145">
            <v>0</v>
          </cell>
          <cell r="F4145">
            <v>0.41</v>
          </cell>
          <cell r="G4145">
            <v>2.35</v>
          </cell>
          <cell r="H4145">
            <v>38748</v>
          </cell>
          <cell r="I4145">
            <v>7980</v>
          </cell>
          <cell r="J4145">
            <v>6.11</v>
          </cell>
          <cell r="K4145">
            <v>0.14000000000000001</v>
          </cell>
          <cell r="L4145">
            <v>729.41</v>
          </cell>
          <cell r="M4145" t="str">
            <v>Other</v>
          </cell>
          <cell r="N4145" t="str">
            <v>Aggr.</v>
          </cell>
        </row>
        <row r="4146">
          <cell r="A4146" t="str">
            <v>ALI.PH</v>
          </cell>
          <cell r="B4146">
            <v>4155</v>
          </cell>
          <cell r="C4146" t="str">
            <v>Ayala Land Inc</v>
          </cell>
          <cell r="D4146">
            <v>10898000</v>
          </cell>
          <cell r="E4146">
            <v>0</v>
          </cell>
          <cell r="F4146">
            <v>0.1</v>
          </cell>
          <cell r="G4146">
            <v>2.34</v>
          </cell>
          <cell r="H4146">
            <v>38748</v>
          </cell>
          <cell r="I4146">
            <v>0</v>
          </cell>
          <cell r="J4146">
            <v>0</v>
          </cell>
          <cell r="K4146">
            <v>0</v>
          </cell>
          <cell r="L4146">
            <v>2390.91</v>
          </cell>
          <cell r="M4146" t="str">
            <v>Other</v>
          </cell>
          <cell r="N4146" t="str">
            <v>Aggr.</v>
          </cell>
        </row>
        <row r="4147">
          <cell r="A4147" t="str">
            <v>SBAC</v>
          </cell>
          <cell r="B4147">
            <v>4156</v>
          </cell>
          <cell r="C4147" t="str">
            <v>SBA Communications Corp</v>
          </cell>
          <cell r="D4147">
            <v>100000</v>
          </cell>
          <cell r="E4147">
            <v>0</v>
          </cell>
          <cell r="F4147">
            <v>0.1</v>
          </cell>
          <cell r="G4147">
            <v>2.34</v>
          </cell>
          <cell r="H4147">
            <v>38807</v>
          </cell>
          <cell r="I4147">
            <v>0</v>
          </cell>
          <cell r="J4147">
            <v>0</v>
          </cell>
          <cell r="K4147">
            <v>0</v>
          </cell>
          <cell r="L4147">
            <v>2347.87</v>
          </cell>
          <cell r="M4147" t="str">
            <v>Value</v>
          </cell>
          <cell r="N4147" t="str">
            <v>13F</v>
          </cell>
        </row>
        <row r="4148">
          <cell r="A4148" t="str">
            <v>BLUD</v>
          </cell>
          <cell r="B4148">
            <v>4157</v>
          </cell>
          <cell r="C4148" t="str">
            <v>Immucor Inc</v>
          </cell>
          <cell r="D4148">
            <v>122250</v>
          </cell>
          <cell r="E4148">
            <v>0</v>
          </cell>
          <cell r="F4148">
            <v>0.18</v>
          </cell>
          <cell r="G4148">
            <v>2.34</v>
          </cell>
          <cell r="H4148">
            <v>38807</v>
          </cell>
          <cell r="I4148">
            <v>0</v>
          </cell>
          <cell r="J4148">
            <v>0</v>
          </cell>
          <cell r="K4148">
            <v>0</v>
          </cell>
          <cell r="L4148">
            <v>1205.1600000000001</v>
          </cell>
          <cell r="M4148" t="str">
            <v>Growth</v>
          </cell>
          <cell r="N4148" t="str">
            <v>13F</v>
          </cell>
        </row>
        <row r="4149">
          <cell r="A4149" t="str">
            <v>SGXP</v>
          </cell>
          <cell r="B4149">
            <v>4158</v>
          </cell>
          <cell r="C4149" t="str">
            <v>Sgx Pharmaceuticals Inc</v>
          </cell>
          <cell r="D4149">
            <v>245000</v>
          </cell>
          <cell r="E4149">
            <v>0</v>
          </cell>
          <cell r="F4149">
            <v>1.63</v>
          </cell>
          <cell r="G4149">
            <v>2.33</v>
          </cell>
          <cell r="H4149">
            <v>38807</v>
          </cell>
          <cell r="I4149">
            <v>245000</v>
          </cell>
          <cell r="J4149" t="str">
            <v>n/a</v>
          </cell>
          <cell r="K4149">
            <v>2.33</v>
          </cell>
          <cell r="L4149">
            <v>78.94</v>
          </cell>
          <cell r="M4149" t="str">
            <v>Other</v>
          </cell>
          <cell r="N4149" t="str">
            <v>13F</v>
          </cell>
        </row>
        <row r="4150">
          <cell r="A4150" t="str">
            <v>SCE PRB</v>
          </cell>
          <cell r="B4150">
            <v>4159</v>
          </cell>
          <cell r="C4150" t="str">
            <v>Southern California Edison Co</v>
          </cell>
          <cell r="D4150">
            <v>121871</v>
          </cell>
          <cell r="E4150">
            <v>0</v>
          </cell>
          <cell r="F4150">
            <v>12.19</v>
          </cell>
          <cell r="G4150">
            <v>2.33</v>
          </cell>
          <cell r="H4150">
            <v>38776</v>
          </cell>
          <cell r="I4150">
            <v>94600</v>
          </cell>
          <cell r="J4150">
            <v>346.89</v>
          </cell>
          <cell r="K4150">
            <v>1.81</v>
          </cell>
          <cell r="L4150">
            <v>18.55</v>
          </cell>
          <cell r="M4150" t="str">
            <v>Other</v>
          </cell>
          <cell r="N4150" t="str">
            <v>Aggr.</v>
          </cell>
        </row>
        <row r="4151">
          <cell r="A4151" t="str">
            <v>MOBB.BE</v>
          </cell>
          <cell r="B4151">
            <v>4160</v>
          </cell>
          <cell r="C4151" t="str">
            <v>Mobistar SA</v>
          </cell>
          <cell r="D4151">
            <v>28900</v>
          </cell>
          <cell r="E4151">
            <v>0</v>
          </cell>
          <cell r="F4151">
            <v>0.05</v>
          </cell>
          <cell r="G4151">
            <v>2.3199999999999998</v>
          </cell>
          <cell r="H4151">
            <v>38837</v>
          </cell>
          <cell r="I4151">
            <v>0</v>
          </cell>
          <cell r="J4151">
            <v>0</v>
          </cell>
          <cell r="K4151">
            <v>0</v>
          </cell>
          <cell r="L4151">
            <v>4889.45</v>
          </cell>
          <cell r="M4151" t="str">
            <v>Other</v>
          </cell>
          <cell r="N4151" t="str">
            <v>Aggr.</v>
          </cell>
        </row>
        <row r="4152">
          <cell r="A4152" t="str">
            <v>CDI.FR</v>
          </cell>
          <cell r="B4152">
            <v>4161</v>
          </cell>
          <cell r="C4152" t="str">
            <v>Christian Dior SA</v>
          </cell>
          <cell r="D4152">
            <v>24900</v>
          </cell>
          <cell r="E4152">
            <v>0</v>
          </cell>
          <cell r="F4152">
            <v>0.01</v>
          </cell>
          <cell r="G4152">
            <v>2.31</v>
          </cell>
          <cell r="H4152">
            <v>38748</v>
          </cell>
          <cell r="I4152">
            <v>24900</v>
          </cell>
          <cell r="J4152" t="str">
            <v>n/a</v>
          </cell>
          <cell r="K4152">
            <v>2.31</v>
          </cell>
          <cell r="L4152">
            <v>16856.150000000001</v>
          </cell>
          <cell r="M4152" t="str">
            <v>Other</v>
          </cell>
          <cell r="N4152" t="str">
            <v>Aggr.</v>
          </cell>
        </row>
        <row r="4153">
          <cell r="A4153" t="str">
            <v>MITSY</v>
          </cell>
          <cell r="B4153">
            <v>4162</v>
          </cell>
          <cell r="C4153" t="str">
            <v>Mitsui &amp; Co Ltd - Dep Rcpt</v>
          </cell>
          <cell r="D4153">
            <v>8000</v>
          </cell>
          <cell r="E4153">
            <v>0</v>
          </cell>
          <cell r="F4153">
            <v>0.01</v>
          </cell>
          <cell r="G4153">
            <v>2.31</v>
          </cell>
          <cell r="H4153">
            <v>38807</v>
          </cell>
          <cell r="I4153">
            <v>8000</v>
          </cell>
          <cell r="J4153" t="str">
            <v>n/a</v>
          </cell>
          <cell r="K4153">
            <v>2.31</v>
          </cell>
          <cell r="L4153">
            <v>23237.01</v>
          </cell>
          <cell r="M4153" t="str">
            <v>Value</v>
          </cell>
          <cell r="N4153" t="str">
            <v>13F</v>
          </cell>
        </row>
        <row r="4154">
          <cell r="A4154" t="str">
            <v>APM.DE</v>
          </cell>
          <cell r="B4154">
            <v>4163</v>
          </cell>
          <cell r="C4154" t="str">
            <v>AD Pepper Media</v>
          </cell>
          <cell r="D4154">
            <v>189519</v>
          </cell>
          <cell r="E4154">
            <v>0</v>
          </cell>
          <cell r="F4154">
            <v>1.7</v>
          </cell>
          <cell r="G4154">
            <v>2.31</v>
          </cell>
          <cell r="H4154">
            <v>38776</v>
          </cell>
          <cell r="I4154">
            <v>168833</v>
          </cell>
          <cell r="J4154">
            <v>816.17</v>
          </cell>
          <cell r="K4154">
            <v>2.06</v>
          </cell>
          <cell r="L4154">
            <v>150.79</v>
          </cell>
          <cell r="M4154" t="str">
            <v>Other</v>
          </cell>
          <cell r="N4154" t="str">
            <v>Aggr.</v>
          </cell>
        </row>
        <row r="4155">
          <cell r="A4155" t="str">
            <v>SHP.GB</v>
          </cell>
          <cell r="B4155">
            <v>4164</v>
          </cell>
          <cell r="C4155" t="str">
            <v>Shire Plc</v>
          </cell>
          <cell r="D4155">
            <v>151000</v>
          </cell>
          <cell r="E4155">
            <v>0</v>
          </cell>
          <cell r="F4155">
            <v>0.03</v>
          </cell>
          <cell r="G4155">
            <v>2.31</v>
          </cell>
          <cell r="H4155">
            <v>38807</v>
          </cell>
          <cell r="I4155">
            <v>12400</v>
          </cell>
          <cell r="J4155">
            <v>8.9499999999999993</v>
          </cell>
          <cell r="K4155">
            <v>0.19</v>
          </cell>
          <cell r="L4155">
            <v>6830.7</v>
          </cell>
          <cell r="M4155" t="str">
            <v>Other</v>
          </cell>
          <cell r="N4155" t="str">
            <v>Aggr.</v>
          </cell>
        </row>
        <row r="4156">
          <cell r="A4156" t="str">
            <v>PSB PRL</v>
          </cell>
          <cell r="B4156">
            <v>4165</v>
          </cell>
          <cell r="C4156" t="str">
            <v>PS Business Parks Inc CA</v>
          </cell>
          <cell r="D4156">
            <v>90200</v>
          </cell>
          <cell r="E4156">
            <v>0</v>
          </cell>
          <cell r="F4156">
            <v>3.92</v>
          </cell>
          <cell r="G4156">
            <v>2.31</v>
          </cell>
          <cell r="H4156">
            <v>38776</v>
          </cell>
          <cell r="I4156">
            <v>42200</v>
          </cell>
          <cell r="J4156">
            <v>87.92</v>
          </cell>
          <cell r="K4156">
            <v>1.08</v>
          </cell>
          <cell r="L4156">
            <v>58.19</v>
          </cell>
          <cell r="M4156" t="str">
            <v>Other</v>
          </cell>
          <cell r="N4156" t="str">
            <v>Aggr.</v>
          </cell>
        </row>
        <row r="4157">
          <cell r="A4157" t="str">
            <v>STKL</v>
          </cell>
          <cell r="B4157">
            <v>4166</v>
          </cell>
          <cell r="C4157" t="str">
            <v>Sunopta Inc</v>
          </cell>
          <cell r="D4157">
            <v>268300</v>
          </cell>
          <cell r="E4157">
            <v>0</v>
          </cell>
          <cell r="F4157">
            <v>0.47</v>
          </cell>
          <cell r="G4157">
            <v>2.31</v>
          </cell>
          <cell r="H4157">
            <v>38807</v>
          </cell>
          <cell r="I4157">
            <v>268300</v>
          </cell>
          <cell r="J4157" t="str">
            <v>n/a</v>
          </cell>
          <cell r="K4157">
            <v>2.31</v>
          </cell>
          <cell r="L4157">
            <v>476.94</v>
          </cell>
          <cell r="M4157" t="str">
            <v>Growth</v>
          </cell>
          <cell r="N4157" t="str">
            <v>13F</v>
          </cell>
        </row>
        <row r="4158">
          <cell r="A4158" t="str">
            <v>SHV.AU</v>
          </cell>
          <cell r="B4158">
            <v>4167</v>
          </cell>
          <cell r="C4158" t="str">
            <v>Select Harvests</v>
          </cell>
          <cell r="D4158">
            <v>225318</v>
          </cell>
          <cell r="E4158">
            <v>0</v>
          </cell>
          <cell r="F4158">
            <v>0.56999999999999995</v>
          </cell>
          <cell r="G4158">
            <v>2.31</v>
          </cell>
          <cell r="H4158">
            <v>38748</v>
          </cell>
          <cell r="I4158">
            <v>0</v>
          </cell>
          <cell r="J4158">
            <v>0</v>
          </cell>
          <cell r="K4158">
            <v>0</v>
          </cell>
          <cell r="L4158">
            <v>391</v>
          </cell>
          <cell r="M4158" t="str">
            <v>Other</v>
          </cell>
          <cell r="N4158" t="str">
            <v>Aggr.</v>
          </cell>
        </row>
        <row r="4159">
          <cell r="A4159" t="str">
            <v>384.HK</v>
          </cell>
          <cell r="B4159">
            <v>4168</v>
          </cell>
          <cell r="C4159" t="str">
            <v>China Gas Holdings Ltd- Underlying</v>
          </cell>
          <cell r="D4159">
            <v>11774000</v>
          </cell>
          <cell r="E4159">
            <v>0</v>
          </cell>
          <cell r="F4159">
            <v>0.4</v>
          </cell>
          <cell r="G4159">
            <v>2.31</v>
          </cell>
          <cell r="H4159">
            <v>38748</v>
          </cell>
          <cell r="I4159">
            <v>11774000</v>
          </cell>
          <cell r="J4159" t="str">
            <v>n/a</v>
          </cell>
          <cell r="K4159">
            <v>2.31</v>
          </cell>
          <cell r="L4159">
            <v>462.97</v>
          </cell>
          <cell r="M4159" t="str">
            <v>Other</v>
          </cell>
          <cell r="N4159" t="str">
            <v>Aggr.</v>
          </cell>
        </row>
        <row r="4160">
          <cell r="A4160" t="str">
            <v>9616.JP</v>
          </cell>
          <cell r="B4160">
            <v>4169</v>
          </cell>
          <cell r="C4160" t="str">
            <v>Kyoritsu Maintenance Co Ltd</v>
          </cell>
          <cell r="D4160">
            <v>50000</v>
          </cell>
          <cell r="E4160">
            <v>0</v>
          </cell>
          <cell r="F4160">
            <v>0.4</v>
          </cell>
          <cell r="G4160">
            <v>2.31</v>
          </cell>
          <cell r="H4160">
            <v>38748</v>
          </cell>
          <cell r="I4160">
            <v>0</v>
          </cell>
          <cell r="J4160">
            <v>0</v>
          </cell>
          <cell r="K4160">
            <v>0</v>
          </cell>
          <cell r="L4160">
            <v>405.72</v>
          </cell>
          <cell r="M4160" t="str">
            <v>Other</v>
          </cell>
          <cell r="N4160" t="str">
            <v>Aggr.</v>
          </cell>
        </row>
        <row r="4161">
          <cell r="A4161" t="str">
            <v>BDMN.ID</v>
          </cell>
          <cell r="B4161">
            <v>4170</v>
          </cell>
          <cell r="C4161" t="str">
            <v>Bank Danamon</v>
          </cell>
          <cell r="D4161">
            <v>4650000</v>
          </cell>
          <cell r="E4161">
            <v>0</v>
          </cell>
          <cell r="F4161">
            <v>0.1</v>
          </cell>
          <cell r="G4161">
            <v>2.2999999999999998</v>
          </cell>
          <cell r="H4161">
            <v>38748</v>
          </cell>
          <cell r="I4161">
            <v>0</v>
          </cell>
          <cell r="J4161">
            <v>0</v>
          </cell>
          <cell r="K4161">
            <v>0</v>
          </cell>
          <cell r="L4161">
            <v>2359.23</v>
          </cell>
          <cell r="M4161" t="str">
            <v>Other</v>
          </cell>
          <cell r="N4161" t="str">
            <v>Aggr.</v>
          </cell>
        </row>
        <row r="4162">
          <cell r="A4162" t="str">
            <v>004370.KR</v>
          </cell>
          <cell r="B4162">
            <v>4171</v>
          </cell>
          <cell r="C4162" t="str">
            <v>Nong Shim Co Ltd</v>
          </cell>
          <cell r="D4162">
            <v>7500</v>
          </cell>
          <cell r="E4162">
            <v>0</v>
          </cell>
          <cell r="F4162">
            <v>0.13</v>
          </cell>
          <cell r="G4162">
            <v>2.2999999999999998</v>
          </cell>
          <cell r="H4162">
            <v>38748</v>
          </cell>
          <cell r="I4162">
            <v>7500</v>
          </cell>
          <cell r="J4162" t="str">
            <v>n/a</v>
          </cell>
          <cell r="K4162">
            <v>2.2999999999999998</v>
          </cell>
          <cell r="L4162">
            <v>1620.35</v>
          </cell>
          <cell r="M4162" t="str">
            <v>Other</v>
          </cell>
          <cell r="N4162" t="str">
            <v>Aggr.</v>
          </cell>
        </row>
        <row r="4163">
          <cell r="A4163" t="str">
            <v>UIS</v>
          </cell>
          <cell r="B4163">
            <v>4172</v>
          </cell>
          <cell r="C4163" t="str">
            <v>Unisys Corp</v>
          </cell>
          <cell r="D4163">
            <v>333218</v>
          </cell>
          <cell r="E4163">
            <v>0</v>
          </cell>
          <cell r="F4163">
            <v>0.1</v>
          </cell>
          <cell r="G4163">
            <v>2.2999999999999998</v>
          </cell>
          <cell r="H4163">
            <v>38807</v>
          </cell>
          <cell r="I4163">
            <v>-13926</v>
          </cell>
          <cell r="J4163">
            <v>-4.01</v>
          </cell>
          <cell r="K4163">
            <v>-0.1</v>
          </cell>
          <cell r="L4163">
            <v>2229.58</v>
          </cell>
          <cell r="M4163" t="str">
            <v>Value</v>
          </cell>
          <cell r="N4163" t="str">
            <v>13F</v>
          </cell>
        </row>
        <row r="4164">
          <cell r="A4164" t="str">
            <v>1810.JP</v>
          </cell>
          <cell r="B4164">
            <v>4173</v>
          </cell>
          <cell r="C4164" t="str">
            <v>Matsui Construction Co Ltd</v>
          </cell>
          <cell r="D4164">
            <v>439100</v>
          </cell>
          <cell r="E4164">
            <v>0</v>
          </cell>
          <cell r="F4164">
            <v>1.44</v>
          </cell>
          <cell r="G4164">
            <v>2.2999999999999998</v>
          </cell>
          <cell r="H4164">
            <v>38748</v>
          </cell>
          <cell r="I4164">
            <v>0</v>
          </cell>
          <cell r="J4164">
            <v>0</v>
          </cell>
          <cell r="K4164">
            <v>0</v>
          </cell>
          <cell r="L4164">
            <v>125.49</v>
          </cell>
          <cell r="M4164" t="str">
            <v>Other</v>
          </cell>
          <cell r="N4164" t="str">
            <v>Aggr.</v>
          </cell>
        </row>
        <row r="4165">
          <cell r="A4165" t="str">
            <v>SSW</v>
          </cell>
          <cell r="B4165">
            <v>4174</v>
          </cell>
          <cell r="C4165" t="str">
            <v>Seaspan Corp</v>
          </cell>
          <cell r="D4165">
            <v>108400</v>
          </cell>
          <cell r="E4165">
            <v>0</v>
          </cell>
          <cell r="F4165">
            <v>0.38</v>
          </cell>
          <cell r="G4165">
            <v>2.29</v>
          </cell>
          <cell r="H4165">
            <v>38807</v>
          </cell>
          <cell r="I4165">
            <v>29500</v>
          </cell>
          <cell r="J4165">
            <v>37.39</v>
          </cell>
          <cell r="K4165">
            <v>0.62</v>
          </cell>
          <cell r="L4165">
            <v>597.11</v>
          </cell>
          <cell r="M4165" t="str">
            <v>Other</v>
          </cell>
          <cell r="N4165" t="str">
            <v>13F</v>
          </cell>
        </row>
        <row r="4166">
          <cell r="A4166" t="str">
            <v>MNY CA</v>
          </cell>
          <cell r="B4166">
            <v>4175</v>
          </cell>
          <cell r="C4166" t="str">
            <v>Mindready Solutions Inc</v>
          </cell>
          <cell r="D4166">
            <v>1300300</v>
          </cell>
          <cell r="E4166">
            <v>0</v>
          </cell>
          <cell r="F4166">
            <v>4.74</v>
          </cell>
          <cell r="G4166">
            <v>2.29</v>
          </cell>
          <cell r="H4166">
            <v>38717</v>
          </cell>
          <cell r="I4166">
            <v>87800</v>
          </cell>
          <cell r="J4166">
            <v>7.24</v>
          </cell>
          <cell r="K4166">
            <v>0.15</v>
          </cell>
          <cell r="L4166">
            <v>10.98</v>
          </cell>
          <cell r="M4166" t="str">
            <v>Value</v>
          </cell>
          <cell r="N4166" t="str">
            <v>Aggr.</v>
          </cell>
        </row>
        <row r="4167">
          <cell r="A4167" t="str">
            <v>8266.JP</v>
          </cell>
          <cell r="B4167">
            <v>4176</v>
          </cell>
          <cell r="C4167" t="str">
            <v>Izumiya Co Ltd</v>
          </cell>
          <cell r="D4167">
            <v>250000</v>
          </cell>
          <cell r="E4167">
            <v>0</v>
          </cell>
          <cell r="F4167">
            <v>0.28999999999999998</v>
          </cell>
          <cell r="G4167">
            <v>2.29</v>
          </cell>
          <cell r="H4167">
            <v>38748</v>
          </cell>
          <cell r="I4167">
            <v>250000</v>
          </cell>
          <cell r="J4167" t="str">
            <v>n/a</v>
          </cell>
          <cell r="K4167">
            <v>2.29</v>
          </cell>
          <cell r="L4167">
            <v>658.87</v>
          </cell>
          <cell r="M4167" t="str">
            <v>Other</v>
          </cell>
          <cell r="N4167" t="str">
            <v>Aggr.</v>
          </cell>
        </row>
        <row r="4168">
          <cell r="A4168" t="str">
            <v>4551.JP</v>
          </cell>
          <cell r="B4168">
            <v>4177</v>
          </cell>
          <cell r="C4168" t="str">
            <v>Torii Pharmaceutical Co Ltd</v>
          </cell>
          <cell r="D4168">
            <v>107600</v>
          </cell>
          <cell r="E4168">
            <v>0</v>
          </cell>
          <cell r="F4168">
            <v>0.37</v>
          </cell>
          <cell r="G4168">
            <v>2.2799999999999998</v>
          </cell>
          <cell r="H4168">
            <v>38748</v>
          </cell>
          <cell r="I4168">
            <v>0</v>
          </cell>
          <cell r="J4168">
            <v>0</v>
          </cell>
          <cell r="K4168">
            <v>0</v>
          </cell>
          <cell r="L4168">
            <v>504.61</v>
          </cell>
          <cell r="M4168" t="str">
            <v>Other</v>
          </cell>
          <cell r="N4168" t="str">
            <v>Aggr.</v>
          </cell>
        </row>
        <row r="4169">
          <cell r="A4169" t="str">
            <v>9951.JP</v>
          </cell>
          <cell r="B4169">
            <v>4178</v>
          </cell>
          <cell r="C4169" t="str">
            <v>Kahma Co Ltd</v>
          </cell>
          <cell r="D4169">
            <v>79000</v>
          </cell>
          <cell r="E4169">
            <v>0</v>
          </cell>
          <cell r="F4169">
            <v>0.24</v>
          </cell>
          <cell r="G4169">
            <v>2.2799999999999998</v>
          </cell>
          <cell r="H4169">
            <v>38807</v>
          </cell>
          <cell r="I4169">
            <v>79000</v>
          </cell>
          <cell r="J4169" t="str">
            <v>n/a</v>
          </cell>
          <cell r="K4169">
            <v>2.2799999999999998</v>
          </cell>
          <cell r="L4169">
            <v>886.88</v>
          </cell>
          <cell r="M4169" t="str">
            <v>Other</v>
          </cell>
          <cell r="N4169" t="str">
            <v>Aggr.</v>
          </cell>
        </row>
        <row r="4170">
          <cell r="A4170" t="str">
            <v>DLEKG.IL</v>
          </cell>
          <cell r="B4170">
            <v>4179</v>
          </cell>
          <cell r="C4170" t="str">
            <v>Delek Group Ltd</v>
          </cell>
          <cell r="D4170">
            <v>15500</v>
          </cell>
          <cell r="E4170">
            <v>0</v>
          </cell>
          <cell r="F4170">
            <v>0.15</v>
          </cell>
          <cell r="G4170">
            <v>2.2799999999999998</v>
          </cell>
          <cell r="H4170">
            <v>38748</v>
          </cell>
          <cell r="I4170">
            <v>15500</v>
          </cell>
          <cell r="J4170" t="str">
            <v>n/a</v>
          </cell>
          <cell r="K4170">
            <v>2.2799999999999998</v>
          </cell>
          <cell r="L4170">
            <v>1599.65</v>
          </cell>
          <cell r="M4170" t="str">
            <v>Other</v>
          </cell>
          <cell r="N4170" t="str">
            <v>Aggr.</v>
          </cell>
        </row>
        <row r="4171">
          <cell r="A4171" t="str">
            <v>HIQ.SE</v>
          </cell>
          <cell r="B4171">
            <v>4180</v>
          </cell>
          <cell r="C4171" t="str">
            <v>HIQ International</v>
          </cell>
          <cell r="D4171">
            <v>384400</v>
          </cell>
          <cell r="E4171">
            <v>0</v>
          </cell>
          <cell r="F4171">
            <v>0.78</v>
          </cell>
          <cell r="G4171">
            <v>2.2799999999999998</v>
          </cell>
          <cell r="H4171">
            <v>38748</v>
          </cell>
          <cell r="I4171">
            <v>384400</v>
          </cell>
          <cell r="J4171" t="str">
            <v>n/a</v>
          </cell>
          <cell r="K4171">
            <v>2.2799999999999998</v>
          </cell>
          <cell r="L4171">
            <v>242.25</v>
          </cell>
          <cell r="M4171" t="str">
            <v>Other</v>
          </cell>
          <cell r="N4171" t="str">
            <v>Aggr.</v>
          </cell>
        </row>
        <row r="4172">
          <cell r="A4172" t="str">
            <v>RSTN_</v>
          </cell>
          <cell r="B4172">
            <v>4181</v>
          </cell>
          <cell r="C4172" t="str">
            <v>Riverstone Networks Inc</v>
          </cell>
          <cell r="D4172">
            <v>3986700</v>
          </cell>
          <cell r="E4172">
            <v>0</v>
          </cell>
          <cell r="F4172">
            <v>3.06</v>
          </cell>
          <cell r="G4172">
            <v>2.27</v>
          </cell>
          <cell r="H4172">
            <v>38717</v>
          </cell>
          <cell r="I4172">
            <v>-2588200</v>
          </cell>
          <cell r="J4172">
            <v>-39.36</v>
          </cell>
          <cell r="K4172">
            <v>-1.48</v>
          </cell>
          <cell r="L4172">
            <v>137.91</v>
          </cell>
          <cell r="M4172" t="str">
            <v>Value</v>
          </cell>
          <cell r="N4172" t="str">
            <v>13G</v>
          </cell>
        </row>
        <row r="4173">
          <cell r="A4173" t="str">
            <v>ADEX</v>
          </cell>
          <cell r="B4173">
            <v>4182</v>
          </cell>
          <cell r="C4173" t="str">
            <v>ADE Corp MA</v>
          </cell>
          <cell r="D4173">
            <v>74100</v>
          </cell>
          <cell r="E4173">
            <v>0</v>
          </cell>
          <cell r="F4173">
            <v>0.51</v>
          </cell>
          <cell r="G4173">
            <v>2.27</v>
          </cell>
          <cell r="H4173">
            <v>38807</v>
          </cell>
          <cell r="I4173">
            <v>33100</v>
          </cell>
          <cell r="J4173">
            <v>80.73</v>
          </cell>
          <cell r="K4173">
            <v>1.01</v>
          </cell>
          <cell r="L4173">
            <v>467.35</v>
          </cell>
          <cell r="M4173" t="str">
            <v>GARP</v>
          </cell>
          <cell r="N4173" t="str">
            <v>13F</v>
          </cell>
        </row>
        <row r="4174">
          <cell r="A4174" t="str">
            <v>BGF</v>
          </cell>
          <cell r="B4174">
            <v>4183</v>
          </cell>
          <cell r="C4174" t="str">
            <v>B &amp; G Foods Corp</v>
          </cell>
          <cell r="D4174">
            <v>156900</v>
          </cell>
          <cell r="E4174">
            <v>0</v>
          </cell>
          <cell r="F4174">
            <v>0.78</v>
          </cell>
          <cell r="G4174">
            <v>2.2599999999999998</v>
          </cell>
          <cell r="H4174">
            <v>38807</v>
          </cell>
          <cell r="I4174">
            <v>0</v>
          </cell>
          <cell r="J4174">
            <v>0</v>
          </cell>
          <cell r="K4174">
            <v>0</v>
          </cell>
          <cell r="L4174">
            <v>308.2</v>
          </cell>
          <cell r="M4174" t="str">
            <v>Other</v>
          </cell>
          <cell r="N4174" t="str">
            <v>13F</v>
          </cell>
        </row>
        <row r="4175">
          <cell r="A4175" t="str">
            <v>7270.JP</v>
          </cell>
          <cell r="B4175">
            <v>4184</v>
          </cell>
          <cell r="C4175" t="str">
            <v>Fuji Heavy Industries Ltd - Underlying</v>
          </cell>
          <cell r="D4175">
            <v>362700</v>
          </cell>
          <cell r="E4175">
            <v>0</v>
          </cell>
          <cell r="F4175">
            <v>0.05</v>
          </cell>
          <cell r="G4175">
            <v>2.2599999999999998</v>
          </cell>
          <cell r="H4175">
            <v>38837</v>
          </cell>
          <cell r="I4175">
            <v>0</v>
          </cell>
          <cell r="J4175">
            <v>0</v>
          </cell>
          <cell r="K4175">
            <v>0</v>
          </cell>
          <cell r="L4175">
            <v>4333.78</v>
          </cell>
          <cell r="M4175" t="str">
            <v>Other</v>
          </cell>
          <cell r="N4175" t="str">
            <v>Aggr.</v>
          </cell>
        </row>
        <row r="4176">
          <cell r="A4176" t="str">
            <v>8161.HK</v>
          </cell>
          <cell r="B4176">
            <v>4185</v>
          </cell>
          <cell r="C4176" t="str">
            <v>China LotSynergy Holdings Ltd</v>
          </cell>
          <cell r="D4176">
            <v>8244000</v>
          </cell>
          <cell r="E4176">
            <v>0</v>
          </cell>
          <cell r="F4176">
            <v>0.46</v>
          </cell>
          <cell r="G4176">
            <v>2.2599999999999998</v>
          </cell>
          <cell r="H4176">
            <v>38776</v>
          </cell>
          <cell r="I4176">
            <v>8244000</v>
          </cell>
          <cell r="J4176" t="str">
            <v>n/a</v>
          </cell>
          <cell r="K4176">
            <v>2.2599999999999998</v>
          </cell>
          <cell r="L4176">
            <v>290.20999999999998</v>
          </cell>
          <cell r="M4176" t="str">
            <v>Other</v>
          </cell>
          <cell r="N4176" t="str">
            <v>Aggr.</v>
          </cell>
        </row>
        <row r="4177">
          <cell r="A4177" t="str">
            <v>BEE PRB</v>
          </cell>
          <cell r="B4177">
            <v>4186</v>
          </cell>
          <cell r="C4177" t="str">
            <v>Strategic Hotel Cap Inc</v>
          </cell>
          <cell r="D4177">
            <v>88000</v>
          </cell>
          <cell r="E4177">
            <v>0</v>
          </cell>
          <cell r="F4177">
            <v>1.91</v>
          </cell>
          <cell r="G4177">
            <v>2.25</v>
          </cell>
          <cell r="H4177">
            <v>38776</v>
          </cell>
          <cell r="I4177">
            <v>88000</v>
          </cell>
          <cell r="J4177" t="str">
            <v>n/a</v>
          </cell>
          <cell r="K4177">
            <v>2.25</v>
          </cell>
          <cell r="L4177">
            <v>115.46</v>
          </cell>
          <cell r="M4177" t="str">
            <v>Other</v>
          </cell>
          <cell r="N4177" t="str">
            <v>Aggr.</v>
          </cell>
        </row>
        <row r="4178">
          <cell r="A4178" t="str">
            <v>CS .GB</v>
          </cell>
          <cell r="B4178">
            <v>4187</v>
          </cell>
          <cell r="C4178" t="str">
            <v>Corus Group Plc</v>
          </cell>
          <cell r="D4178">
            <v>363340</v>
          </cell>
          <cell r="E4178">
            <v>0</v>
          </cell>
          <cell r="F4178">
            <v>0.04</v>
          </cell>
          <cell r="G4178">
            <v>2.25</v>
          </cell>
          <cell r="H4178">
            <v>38748</v>
          </cell>
          <cell r="I4178">
            <v>124247</v>
          </cell>
          <cell r="J4178">
            <v>51.97</v>
          </cell>
          <cell r="K4178">
            <v>0.77</v>
          </cell>
          <cell r="L4178">
            <v>6078.11</v>
          </cell>
          <cell r="M4178" t="str">
            <v>Other</v>
          </cell>
          <cell r="N4178" t="str">
            <v>Aggr.</v>
          </cell>
        </row>
        <row r="4179">
          <cell r="A4179" t="str">
            <v>6479.JP</v>
          </cell>
          <cell r="B4179">
            <v>4188</v>
          </cell>
          <cell r="C4179" t="str">
            <v>Minebea Co Ltd - Underlying</v>
          </cell>
          <cell r="D4179">
            <v>373700</v>
          </cell>
          <cell r="E4179">
            <v>0</v>
          </cell>
          <cell r="F4179">
            <v>0.09</v>
          </cell>
          <cell r="G4179">
            <v>2.2400000000000002</v>
          </cell>
          <cell r="H4179">
            <v>38748</v>
          </cell>
          <cell r="I4179">
            <v>-192300</v>
          </cell>
          <cell r="J4179">
            <v>-33.979999999999997</v>
          </cell>
          <cell r="K4179">
            <v>-1.1499999999999999</v>
          </cell>
          <cell r="L4179">
            <v>2086.9499999999998</v>
          </cell>
          <cell r="M4179" t="str">
            <v>Other</v>
          </cell>
          <cell r="N4179" t="str">
            <v>Aggr.</v>
          </cell>
        </row>
        <row r="4180">
          <cell r="A4180" t="str">
            <v>2418.TW</v>
          </cell>
          <cell r="B4180">
            <v>4189</v>
          </cell>
          <cell r="C4180" t="str">
            <v>Ya Hsin Industrial Co Ltd</v>
          </cell>
          <cell r="D4180">
            <v>2308467</v>
          </cell>
          <cell r="E4180">
            <v>0</v>
          </cell>
          <cell r="F4180">
            <v>0.23</v>
          </cell>
          <cell r="G4180">
            <v>2.2400000000000002</v>
          </cell>
          <cell r="H4180">
            <v>38748</v>
          </cell>
          <cell r="I4180">
            <v>0</v>
          </cell>
          <cell r="J4180">
            <v>0</v>
          </cell>
          <cell r="K4180">
            <v>0</v>
          </cell>
          <cell r="L4180">
            <v>834.46</v>
          </cell>
          <cell r="M4180" t="str">
            <v>Other</v>
          </cell>
          <cell r="N4180" t="str">
            <v>Aggr.</v>
          </cell>
        </row>
        <row r="4181">
          <cell r="A4181" t="str">
            <v>SIGI</v>
          </cell>
          <cell r="B4181">
            <v>4190</v>
          </cell>
          <cell r="C4181" t="str">
            <v>Selective Insurance Group Inc</v>
          </cell>
          <cell r="D4181">
            <v>42270</v>
          </cell>
          <cell r="E4181">
            <v>0</v>
          </cell>
          <cell r="F4181">
            <v>0.15</v>
          </cell>
          <cell r="G4181">
            <v>2.2400000000000002</v>
          </cell>
          <cell r="H4181">
            <v>38807</v>
          </cell>
          <cell r="I4181">
            <v>-114470</v>
          </cell>
          <cell r="J4181">
            <v>-73.03</v>
          </cell>
          <cell r="K4181">
            <v>-6.07</v>
          </cell>
          <cell r="L4181">
            <v>1507.44</v>
          </cell>
          <cell r="M4181" t="str">
            <v>GARP</v>
          </cell>
          <cell r="N4181" t="str">
            <v>13F</v>
          </cell>
        </row>
        <row r="4182">
          <cell r="A4182" t="str">
            <v>CGI</v>
          </cell>
          <cell r="B4182">
            <v>4191</v>
          </cell>
          <cell r="C4182" t="str">
            <v>Commerce Group Inc</v>
          </cell>
          <cell r="D4182">
            <v>42380</v>
          </cell>
          <cell r="E4182">
            <v>0</v>
          </cell>
          <cell r="F4182">
            <v>0.13</v>
          </cell>
          <cell r="G4182">
            <v>2.2400000000000002</v>
          </cell>
          <cell r="H4182">
            <v>38807</v>
          </cell>
          <cell r="I4182">
            <v>-202320</v>
          </cell>
          <cell r="J4182">
            <v>-82.68</v>
          </cell>
          <cell r="K4182">
            <v>-10.69</v>
          </cell>
          <cell r="L4182">
            <v>2058.11</v>
          </cell>
          <cell r="M4182" t="str">
            <v>Value</v>
          </cell>
          <cell r="N4182" t="str">
            <v>13F</v>
          </cell>
        </row>
        <row r="4183">
          <cell r="A4183" t="str">
            <v>CGPI</v>
          </cell>
          <cell r="B4183">
            <v>4192</v>
          </cell>
          <cell r="C4183" t="str">
            <v>Collagenex Pharmaceuticals Inc</v>
          </cell>
          <cell r="D4183">
            <v>151200</v>
          </cell>
          <cell r="E4183">
            <v>0</v>
          </cell>
          <cell r="F4183">
            <v>0.87</v>
          </cell>
          <cell r="G4183">
            <v>2.2400000000000002</v>
          </cell>
          <cell r="H4183">
            <v>38807</v>
          </cell>
          <cell r="I4183">
            <v>23000</v>
          </cell>
          <cell r="J4183">
            <v>17.940000000000001</v>
          </cell>
          <cell r="K4183">
            <v>0.34</v>
          </cell>
          <cell r="L4183">
            <v>225.3</v>
          </cell>
          <cell r="M4183" t="str">
            <v>GARP</v>
          </cell>
          <cell r="N4183" t="str">
            <v>13F</v>
          </cell>
        </row>
        <row r="4184">
          <cell r="A4184" t="str">
            <v>K17.SG</v>
          </cell>
          <cell r="B4184">
            <v>4193</v>
          </cell>
          <cell r="C4184" t="str">
            <v>Keppel Land Ltd</v>
          </cell>
          <cell r="D4184">
            <v>954000</v>
          </cell>
          <cell r="E4184">
            <v>0</v>
          </cell>
          <cell r="F4184">
            <v>0.13</v>
          </cell>
          <cell r="G4184">
            <v>2.23</v>
          </cell>
          <cell r="H4184">
            <v>38748</v>
          </cell>
          <cell r="I4184">
            <v>35000</v>
          </cell>
          <cell r="J4184">
            <v>3.81</v>
          </cell>
          <cell r="K4184">
            <v>0.08</v>
          </cell>
          <cell r="L4184">
            <v>1892.75</v>
          </cell>
          <cell r="M4184" t="str">
            <v>Other</v>
          </cell>
          <cell r="N4184" t="str">
            <v>Aggr.</v>
          </cell>
        </row>
        <row r="4185">
          <cell r="A4185" t="str">
            <v>CHCI</v>
          </cell>
          <cell r="B4185">
            <v>4194</v>
          </cell>
          <cell r="C4185" t="str">
            <v>Comstock Homebuilding Companies Inc</v>
          </cell>
          <cell r="D4185">
            <v>202400</v>
          </cell>
          <cell r="E4185">
            <v>0</v>
          </cell>
          <cell r="F4185">
            <v>1.8</v>
          </cell>
          <cell r="G4185">
            <v>2.23</v>
          </cell>
          <cell r="H4185">
            <v>38807</v>
          </cell>
          <cell r="I4185">
            <v>202400</v>
          </cell>
          <cell r="J4185" t="str">
            <v>n/a</v>
          </cell>
          <cell r="K4185">
            <v>2.23</v>
          </cell>
          <cell r="L4185">
            <v>69.38</v>
          </cell>
          <cell r="M4185" t="str">
            <v>Other</v>
          </cell>
          <cell r="N4185" t="str">
            <v>13F</v>
          </cell>
        </row>
        <row r="4186">
          <cell r="A4186" t="str">
            <v>SMG</v>
          </cell>
          <cell r="B4186">
            <v>4195</v>
          </cell>
          <cell r="C4186" t="str">
            <v>Scotts Miracle-Gro Company (The)</v>
          </cell>
          <cell r="D4186">
            <v>48544</v>
          </cell>
          <cell r="E4186">
            <v>0</v>
          </cell>
          <cell r="F4186">
            <v>7.0000000000000007E-2</v>
          </cell>
          <cell r="G4186">
            <v>2.2200000000000002</v>
          </cell>
          <cell r="H4186">
            <v>38807</v>
          </cell>
          <cell r="I4186">
            <v>-100810</v>
          </cell>
          <cell r="J4186">
            <v>-67.5</v>
          </cell>
          <cell r="K4186">
            <v>-4.6100000000000003</v>
          </cell>
          <cell r="L4186">
            <v>2788.19</v>
          </cell>
          <cell r="M4186" t="str">
            <v>Value</v>
          </cell>
          <cell r="N4186" t="str">
            <v>13F</v>
          </cell>
        </row>
        <row r="4187">
          <cell r="A4187" t="str">
            <v>4518.JP</v>
          </cell>
          <cell r="B4187">
            <v>4196</v>
          </cell>
          <cell r="C4187" t="str">
            <v>Toyama Chemical Co Ltd</v>
          </cell>
          <cell r="D4187">
            <v>220000</v>
          </cell>
          <cell r="E4187">
            <v>0</v>
          </cell>
          <cell r="F4187">
            <v>0.11</v>
          </cell>
          <cell r="G4187">
            <v>2.2200000000000002</v>
          </cell>
          <cell r="H4187">
            <v>38837</v>
          </cell>
          <cell r="I4187">
            <v>0</v>
          </cell>
          <cell r="J4187">
            <v>0</v>
          </cell>
          <cell r="K4187">
            <v>0</v>
          </cell>
          <cell r="L4187">
            <v>1476.04</v>
          </cell>
          <cell r="M4187" t="str">
            <v>Other</v>
          </cell>
          <cell r="N4187" t="str">
            <v>Aggr.</v>
          </cell>
        </row>
        <row r="4188">
          <cell r="A4188" t="str">
            <v>ORPK.GB</v>
          </cell>
          <cell r="B4188">
            <v>4197</v>
          </cell>
          <cell r="C4188" t="str">
            <v>Orpak Systems Ltd</v>
          </cell>
          <cell r="D4188">
            <v>862280</v>
          </cell>
          <cell r="E4188">
            <v>0</v>
          </cell>
          <cell r="F4188">
            <v>2.59</v>
          </cell>
          <cell r="G4188">
            <v>2.21</v>
          </cell>
          <cell r="H4188">
            <v>38748</v>
          </cell>
          <cell r="I4188">
            <v>852200</v>
          </cell>
          <cell r="J4188">
            <v>8454.3700000000008</v>
          </cell>
          <cell r="K4188">
            <v>2.19</v>
          </cell>
          <cell r="L4188">
            <v>88.24</v>
          </cell>
          <cell r="M4188" t="str">
            <v>Other</v>
          </cell>
          <cell r="N4188" t="str">
            <v>Aggr.</v>
          </cell>
        </row>
        <row r="4189">
          <cell r="A4189" t="str">
            <v>6707.JP</v>
          </cell>
          <cell r="B4189">
            <v>4198</v>
          </cell>
          <cell r="C4189" t="str">
            <v>Sanken Electric Co Ltd</v>
          </cell>
          <cell r="D4189">
            <v>147000</v>
          </cell>
          <cell r="E4189">
            <v>0</v>
          </cell>
          <cell r="F4189">
            <v>0.12</v>
          </cell>
          <cell r="G4189">
            <v>2.21</v>
          </cell>
          <cell r="H4189">
            <v>38837</v>
          </cell>
          <cell r="I4189">
            <v>0</v>
          </cell>
          <cell r="J4189">
            <v>0</v>
          </cell>
          <cell r="K4189">
            <v>0</v>
          </cell>
          <cell r="L4189">
            <v>1563.59</v>
          </cell>
          <cell r="M4189" t="str">
            <v>Other</v>
          </cell>
          <cell r="N4189" t="str">
            <v>Aggr.</v>
          </cell>
        </row>
        <row r="4190">
          <cell r="A4190" t="str">
            <v>IHG.GB</v>
          </cell>
          <cell r="B4190">
            <v>4199</v>
          </cell>
          <cell r="C4190" t="str">
            <v>Intercontinental Hotels Group PLC - Underlying</v>
          </cell>
          <cell r="D4190">
            <v>143755</v>
          </cell>
          <cell r="E4190">
            <v>0</v>
          </cell>
          <cell r="F4190">
            <v>0.03</v>
          </cell>
          <cell r="G4190">
            <v>2.21</v>
          </cell>
          <cell r="H4190">
            <v>38748</v>
          </cell>
          <cell r="I4190">
            <v>-92875</v>
          </cell>
          <cell r="J4190">
            <v>-39.25</v>
          </cell>
          <cell r="K4190">
            <v>-1.43</v>
          </cell>
          <cell r="L4190">
            <v>7321.61</v>
          </cell>
          <cell r="M4190" t="str">
            <v>Other</v>
          </cell>
          <cell r="N4190" t="str">
            <v>Aggr.</v>
          </cell>
        </row>
        <row r="4191">
          <cell r="A4191" t="str">
            <v>TIO.GB</v>
          </cell>
          <cell r="B4191">
            <v>4200</v>
          </cell>
          <cell r="C4191" t="str">
            <v>Aricom Plc</v>
          </cell>
          <cell r="D4191">
            <v>2043200</v>
          </cell>
          <cell r="E4191">
            <v>0</v>
          </cell>
          <cell r="F4191">
            <v>0.61</v>
          </cell>
          <cell r="G4191">
            <v>2.21</v>
          </cell>
          <cell r="H4191">
            <v>38833</v>
          </cell>
          <cell r="I4191" t="str">
            <v>n/a</v>
          </cell>
          <cell r="J4191" t="str">
            <v>n/a</v>
          </cell>
          <cell r="K4191" t="str">
            <v>n/a</v>
          </cell>
          <cell r="L4191">
            <v>279.66000000000003</v>
          </cell>
          <cell r="M4191" t="str">
            <v>Other</v>
          </cell>
          <cell r="N4191" t="str">
            <v>Registers</v>
          </cell>
        </row>
        <row r="4192">
          <cell r="A4192" t="str">
            <v>APOQF</v>
          </cell>
          <cell r="B4192">
            <v>4201</v>
          </cell>
          <cell r="C4192" t="str">
            <v>Apollo Hospitals Enterprise Ltd - Dep Rcpt</v>
          </cell>
          <cell r="D4192">
            <v>180900</v>
          </cell>
          <cell r="E4192">
            <v>0</v>
          </cell>
          <cell r="F4192">
            <v>0.36</v>
          </cell>
          <cell r="G4192">
            <v>2.21</v>
          </cell>
          <cell r="H4192">
            <v>38748</v>
          </cell>
          <cell r="I4192">
            <v>-2500</v>
          </cell>
          <cell r="J4192">
            <v>-1.36</v>
          </cell>
          <cell r="K4192">
            <v>-0.03</v>
          </cell>
          <cell r="L4192">
            <v>399.09</v>
          </cell>
          <cell r="M4192" t="str">
            <v>Other</v>
          </cell>
          <cell r="N4192" t="str">
            <v>Aggr.</v>
          </cell>
        </row>
        <row r="4193">
          <cell r="A4193" t="str">
            <v>CHINA</v>
          </cell>
          <cell r="B4193">
            <v>4202</v>
          </cell>
          <cell r="C4193" t="str">
            <v>CDC Corp</v>
          </cell>
          <cell r="D4193">
            <v>500000</v>
          </cell>
          <cell r="E4193">
            <v>0</v>
          </cell>
          <cell r="F4193">
            <v>0.45</v>
          </cell>
          <cell r="G4193">
            <v>2.2000000000000002</v>
          </cell>
          <cell r="H4193">
            <v>38807</v>
          </cell>
          <cell r="I4193">
            <v>-165688</v>
          </cell>
          <cell r="J4193">
            <v>-24.89</v>
          </cell>
          <cell r="K4193">
            <v>-0.73</v>
          </cell>
          <cell r="L4193">
            <v>486.67</v>
          </cell>
          <cell r="M4193" t="str">
            <v>Aggr Growth</v>
          </cell>
          <cell r="N4193" t="str">
            <v>13F</v>
          </cell>
        </row>
        <row r="4194">
          <cell r="A4194" t="str">
            <v>VNOI.NL</v>
          </cell>
          <cell r="B4194">
            <v>4203</v>
          </cell>
          <cell r="C4194" t="str">
            <v>Vastned Offices/Industrial</v>
          </cell>
          <cell r="D4194">
            <v>75000</v>
          </cell>
          <cell r="E4194">
            <v>0</v>
          </cell>
          <cell r="F4194">
            <v>0.39</v>
          </cell>
          <cell r="G4194">
            <v>2.19</v>
          </cell>
          <cell r="H4194">
            <v>38748</v>
          </cell>
          <cell r="I4194">
            <v>0</v>
          </cell>
          <cell r="J4194">
            <v>0</v>
          </cell>
          <cell r="K4194">
            <v>0</v>
          </cell>
          <cell r="L4194">
            <v>606.79999999999995</v>
          </cell>
          <cell r="M4194" t="str">
            <v>Other</v>
          </cell>
          <cell r="N4194" t="str">
            <v>Aggr.</v>
          </cell>
        </row>
        <row r="4195">
          <cell r="A4195" t="str">
            <v>AIV PRG</v>
          </cell>
          <cell r="B4195">
            <v>4204</v>
          </cell>
          <cell r="C4195" t="str">
            <v>Apartment Investment &amp; Management Co</v>
          </cell>
          <cell r="D4195">
            <v>83100</v>
          </cell>
          <cell r="E4195">
            <v>0</v>
          </cell>
          <cell r="F4195">
            <v>2.0499999999999998</v>
          </cell>
          <cell r="G4195">
            <v>2.19</v>
          </cell>
          <cell r="H4195">
            <v>38776</v>
          </cell>
          <cell r="I4195">
            <v>0</v>
          </cell>
          <cell r="J4195">
            <v>0</v>
          </cell>
          <cell r="K4195">
            <v>0</v>
          </cell>
          <cell r="L4195">
            <v>107</v>
          </cell>
          <cell r="M4195" t="str">
            <v>Other</v>
          </cell>
          <cell r="N4195" t="str">
            <v>Aggr.</v>
          </cell>
        </row>
        <row r="4196">
          <cell r="A4196" t="str">
            <v>PGB.GB</v>
          </cell>
          <cell r="B4196">
            <v>4205</v>
          </cell>
          <cell r="C4196" t="str">
            <v>Pilat Media Global Plc</v>
          </cell>
          <cell r="D4196">
            <v>2880000</v>
          </cell>
          <cell r="E4196">
            <v>0</v>
          </cell>
          <cell r="F4196">
            <v>5.5</v>
          </cell>
          <cell r="G4196">
            <v>2.19</v>
          </cell>
          <cell r="H4196">
            <v>38265</v>
          </cell>
          <cell r="I4196" t="str">
            <v>n/a</v>
          </cell>
          <cell r="J4196" t="str">
            <v>n/a</v>
          </cell>
          <cell r="K4196" t="str">
            <v>n/a</v>
          </cell>
          <cell r="L4196">
            <v>57.94</v>
          </cell>
          <cell r="M4196" t="str">
            <v>Other</v>
          </cell>
          <cell r="N4196" t="str">
            <v>Substantials</v>
          </cell>
        </row>
        <row r="4197">
          <cell r="A4197" t="str">
            <v>4061.JP</v>
          </cell>
          <cell r="B4197">
            <v>4206</v>
          </cell>
          <cell r="C4197" t="str">
            <v>Denki Kagaku Kogyo</v>
          </cell>
          <cell r="D4197">
            <v>860000</v>
          </cell>
          <cell r="E4197">
            <v>0</v>
          </cell>
          <cell r="F4197">
            <v>0.17</v>
          </cell>
          <cell r="G4197">
            <v>2.17</v>
          </cell>
          <cell r="H4197">
            <v>38837</v>
          </cell>
          <cell r="I4197">
            <v>0</v>
          </cell>
          <cell r="J4197">
            <v>0</v>
          </cell>
          <cell r="K4197">
            <v>0</v>
          </cell>
          <cell r="L4197">
            <v>2033.48</v>
          </cell>
          <cell r="M4197" t="str">
            <v>Other</v>
          </cell>
          <cell r="N4197" t="str">
            <v>Aggr.</v>
          </cell>
        </row>
        <row r="4198">
          <cell r="A4198" t="str">
            <v>TRX B</v>
          </cell>
          <cell r="B4198">
            <v>4207</v>
          </cell>
          <cell r="C4198" t="str">
            <v>Tronox Inc</v>
          </cell>
          <cell r="D4198">
            <v>127695</v>
          </cell>
          <cell r="E4198">
            <v>0</v>
          </cell>
          <cell r="F4198">
            <v>0.56000000000000005</v>
          </cell>
          <cell r="G4198">
            <v>2.17</v>
          </cell>
          <cell r="H4198">
            <v>38807</v>
          </cell>
          <cell r="I4198">
            <v>127695</v>
          </cell>
          <cell r="J4198" t="str">
            <v>n/a</v>
          </cell>
          <cell r="K4198">
            <v>2.17</v>
          </cell>
          <cell r="L4198">
            <v>290.69</v>
          </cell>
          <cell r="M4198" t="str">
            <v>Other</v>
          </cell>
          <cell r="N4198" t="str">
            <v>Aggr.</v>
          </cell>
        </row>
        <row r="4199">
          <cell r="A4199" t="str">
            <v>FSA.IT</v>
          </cell>
          <cell r="B4199">
            <v>4208</v>
          </cell>
          <cell r="C4199" t="str">
            <v>Fondiaria-Sai</v>
          </cell>
          <cell r="D4199">
            <v>54100</v>
          </cell>
          <cell r="E4199">
            <v>0</v>
          </cell>
          <cell r="F4199">
            <v>0.04</v>
          </cell>
          <cell r="G4199">
            <v>2.16</v>
          </cell>
          <cell r="H4199">
            <v>38807</v>
          </cell>
          <cell r="I4199">
            <v>-6800</v>
          </cell>
          <cell r="J4199">
            <v>-11.17</v>
          </cell>
          <cell r="K4199">
            <v>-0.27</v>
          </cell>
          <cell r="L4199">
            <v>4679.97</v>
          </cell>
          <cell r="M4199" t="str">
            <v>Other</v>
          </cell>
          <cell r="N4199" t="str">
            <v>Aggr.</v>
          </cell>
        </row>
        <row r="4200">
          <cell r="A4200" t="str">
            <v>PLSB</v>
          </cell>
          <cell r="B4200">
            <v>4209</v>
          </cell>
          <cell r="C4200" t="str">
            <v>Placer Sierra Bancshares</v>
          </cell>
          <cell r="D4200">
            <v>75500</v>
          </cell>
          <cell r="E4200">
            <v>0</v>
          </cell>
          <cell r="F4200">
            <v>0.5</v>
          </cell>
          <cell r="G4200">
            <v>2.16</v>
          </cell>
          <cell r="H4200">
            <v>38807</v>
          </cell>
          <cell r="I4200">
            <v>75000</v>
          </cell>
          <cell r="J4200">
            <v>15000</v>
          </cell>
          <cell r="K4200">
            <v>2.14</v>
          </cell>
          <cell r="L4200">
            <v>355.38</v>
          </cell>
          <cell r="M4200" t="str">
            <v>Other</v>
          </cell>
          <cell r="N4200" t="str">
            <v>13F</v>
          </cell>
        </row>
        <row r="4201">
          <cell r="A4201" t="str">
            <v>DII</v>
          </cell>
          <cell r="B4201">
            <v>4210</v>
          </cell>
          <cell r="C4201" t="str">
            <v>Decorator Industries Inc</v>
          </cell>
          <cell r="D4201">
            <v>243515</v>
          </cell>
          <cell r="E4201">
            <v>0</v>
          </cell>
          <cell r="F4201">
            <v>8.17</v>
          </cell>
          <cell r="G4201">
            <v>2.16</v>
          </cell>
          <cell r="H4201">
            <v>38807</v>
          </cell>
          <cell r="I4201">
            <v>0</v>
          </cell>
          <cell r="J4201">
            <v>0</v>
          </cell>
          <cell r="K4201">
            <v>0</v>
          </cell>
          <cell r="L4201">
            <v>26.03</v>
          </cell>
          <cell r="M4201" t="str">
            <v>Value</v>
          </cell>
          <cell r="N4201" t="str">
            <v>13F</v>
          </cell>
        </row>
        <row r="4202">
          <cell r="A4202" t="str">
            <v>2759.JP</v>
          </cell>
          <cell r="B4202">
            <v>4211</v>
          </cell>
          <cell r="C4202" t="str">
            <v>Telewave Inc</v>
          </cell>
          <cell r="D4202">
            <v>689</v>
          </cell>
          <cell r="E4202">
            <v>0</v>
          </cell>
          <cell r="F4202">
            <v>0.14000000000000001</v>
          </cell>
          <cell r="G4202">
            <v>2.15</v>
          </cell>
          <cell r="H4202">
            <v>38807</v>
          </cell>
          <cell r="I4202">
            <v>296</v>
          </cell>
          <cell r="J4202">
            <v>75.319999999999993</v>
          </cell>
          <cell r="K4202">
            <v>0.93</v>
          </cell>
          <cell r="L4202">
            <v>1511.73</v>
          </cell>
          <cell r="M4202" t="str">
            <v>Other</v>
          </cell>
          <cell r="N4202" t="str">
            <v>Aggr.</v>
          </cell>
        </row>
        <row r="4203">
          <cell r="A4203" t="str">
            <v>BOB.FR</v>
          </cell>
          <cell r="B4203">
            <v>4212</v>
          </cell>
          <cell r="C4203" t="str">
            <v>Business Objects SA - Underlying</v>
          </cell>
          <cell r="D4203">
            <v>59073</v>
          </cell>
          <cell r="E4203">
            <v>0</v>
          </cell>
          <cell r="F4203">
            <v>0.06</v>
          </cell>
          <cell r="G4203">
            <v>2.15</v>
          </cell>
          <cell r="H4203">
            <v>38807</v>
          </cell>
          <cell r="I4203">
            <v>17390</v>
          </cell>
          <cell r="J4203">
            <v>41.72</v>
          </cell>
          <cell r="K4203">
            <v>0.63</v>
          </cell>
          <cell r="L4203">
            <v>2547.48</v>
          </cell>
          <cell r="M4203" t="str">
            <v>Other</v>
          </cell>
          <cell r="N4203" t="str">
            <v>Aggr.</v>
          </cell>
        </row>
        <row r="4204">
          <cell r="A4204" t="str">
            <v>SHU</v>
          </cell>
          <cell r="B4204">
            <v>4213</v>
          </cell>
          <cell r="C4204" t="str">
            <v>Shurgard Storage Centers Inc</v>
          </cell>
          <cell r="D4204">
            <v>32300</v>
          </cell>
          <cell r="E4204">
            <v>0</v>
          </cell>
          <cell r="F4204">
            <v>7.0000000000000007E-2</v>
          </cell>
          <cell r="G4204">
            <v>2.15</v>
          </cell>
          <cell r="H4204">
            <v>38807</v>
          </cell>
          <cell r="I4204">
            <v>-9300</v>
          </cell>
          <cell r="J4204">
            <v>-22.36</v>
          </cell>
          <cell r="K4204">
            <v>-0.62</v>
          </cell>
          <cell r="L4204">
            <v>2835.98</v>
          </cell>
          <cell r="M4204" t="str">
            <v>Aggr Growth</v>
          </cell>
          <cell r="N4204" t="str">
            <v>13F</v>
          </cell>
        </row>
        <row r="4205">
          <cell r="A4205" t="str">
            <v>AUR CA</v>
          </cell>
          <cell r="B4205">
            <v>4214</v>
          </cell>
          <cell r="C4205" t="str">
            <v>AUR Resources Inc</v>
          </cell>
          <cell r="D4205">
            <v>147600</v>
          </cell>
          <cell r="E4205">
            <v>0</v>
          </cell>
          <cell r="F4205">
            <v>0.15</v>
          </cell>
          <cell r="G4205">
            <v>2.15</v>
          </cell>
          <cell r="H4205">
            <v>38837</v>
          </cell>
          <cell r="I4205">
            <v>200</v>
          </cell>
          <cell r="J4205">
            <v>0.14000000000000001</v>
          </cell>
          <cell r="K4205">
            <v>0</v>
          </cell>
          <cell r="L4205">
            <v>1366</v>
          </cell>
          <cell r="M4205" t="str">
            <v>Value</v>
          </cell>
          <cell r="N4205" t="str">
            <v>Aggr.</v>
          </cell>
        </row>
        <row r="4206">
          <cell r="A4206" t="str">
            <v>BXTN.GB</v>
          </cell>
          <cell r="B4206">
            <v>4215</v>
          </cell>
          <cell r="C4206" t="str">
            <v>Brixton</v>
          </cell>
          <cell r="D4206">
            <v>323400</v>
          </cell>
          <cell r="E4206">
            <v>0</v>
          </cell>
          <cell r="F4206">
            <v>0.12</v>
          </cell>
          <cell r="G4206">
            <v>2.15</v>
          </cell>
          <cell r="H4206">
            <v>38637</v>
          </cell>
          <cell r="I4206">
            <v>35000</v>
          </cell>
          <cell r="J4206">
            <v>12.14</v>
          </cell>
          <cell r="K4206">
            <v>0.23</v>
          </cell>
          <cell r="L4206">
            <v>2290.21</v>
          </cell>
          <cell r="M4206" t="str">
            <v>Other</v>
          </cell>
          <cell r="N4206" t="str">
            <v>Registers</v>
          </cell>
        </row>
        <row r="4207">
          <cell r="A4207" t="str">
            <v>ANEN</v>
          </cell>
          <cell r="B4207">
            <v>4216</v>
          </cell>
          <cell r="C4207" t="str">
            <v>Anaren Microwave Inc</v>
          </cell>
          <cell r="D4207">
            <v>109700</v>
          </cell>
          <cell r="E4207">
            <v>0</v>
          </cell>
          <cell r="F4207">
            <v>0.64</v>
          </cell>
          <cell r="G4207">
            <v>2.14</v>
          </cell>
          <cell r="H4207">
            <v>38807</v>
          </cell>
          <cell r="I4207">
            <v>0</v>
          </cell>
          <cell r="J4207">
            <v>0</v>
          </cell>
          <cell r="K4207">
            <v>0</v>
          </cell>
          <cell r="L4207">
            <v>370.62</v>
          </cell>
          <cell r="M4207" t="str">
            <v>Growth</v>
          </cell>
          <cell r="N4207" t="str">
            <v>13F</v>
          </cell>
        </row>
        <row r="4208">
          <cell r="A4208" t="str">
            <v>N03.SG</v>
          </cell>
          <cell r="B4208">
            <v>4217</v>
          </cell>
          <cell r="C4208" t="str">
            <v>Neptune Orient Lines Ltd NOL - Underlying</v>
          </cell>
          <cell r="D4208">
            <v>1393000</v>
          </cell>
          <cell r="E4208">
            <v>0</v>
          </cell>
          <cell r="F4208">
            <v>0.1</v>
          </cell>
          <cell r="G4208">
            <v>2.13</v>
          </cell>
          <cell r="H4208">
            <v>38748</v>
          </cell>
          <cell r="I4208">
            <v>22000</v>
          </cell>
          <cell r="J4208">
            <v>1.6</v>
          </cell>
          <cell r="K4208">
            <v>0.03</v>
          </cell>
          <cell r="L4208">
            <v>1507.74</v>
          </cell>
          <cell r="M4208" t="str">
            <v>Other</v>
          </cell>
          <cell r="N4208" t="str">
            <v>Aggr.</v>
          </cell>
        </row>
        <row r="4209">
          <cell r="A4209" t="str">
            <v>3349.JP</v>
          </cell>
          <cell r="B4209">
            <v>4218</v>
          </cell>
          <cell r="C4209" t="str">
            <v>Cosmos Pharmaceutical Corp</v>
          </cell>
          <cell r="D4209">
            <v>70000</v>
          </cell>
          <cell r="E4209">
            <v>0</v>
          </cell>
          <cell r="F4209">
            <v>0.35</v>
          </cell>
          <cell r="G4209">
            <v>2.13</v>
          </cell>
          <cell r="H4209">
            <v>38776</v>
          </cell>
          <cell r="I4209">
            <v>70000</v>
          </cell>
          <cell r="J4209" t="str">
            <v>n/a</v>
          </cell>
          <cell r="K4209">
            <v>2.13</v>
          </cell>
          <cell r="L4209">
            <v>480.65</v>
          </cell>
          <cell r="M4209" t="str">
            <v>Other</v>
          </cell>
          <cell r="N4209" t="str">
            <v>Aggr.</v>
          </cell>
        </row>
        <row r="4210">
          <cell r="A4210" t="str">
            <v>DIM.FR</v>
          </cell>
          <cell r="B4210">
            <v>4219</v>
          </cell>
          <cell r="C4210" t="str">
            <v>Stedim SA</v>
          </cell>
          <cell r="D4210">
            <v>78196</v>
          </cell>
          <cell r="E4210">
            <v>0</v>
          </cell>
          <cell r="F4210">
            <v>1.1299999999999999</v>
          </cell>
          <cell r="G4210">
            <v>2.13</v>
          </cell>
          <cell r="H4210">
            <v>38553</v>
          </cell>
          <cell r="I4210">
            <v>-56994</v>
          </cell>
          <cell r="J4210">
            <v>-42.16</v>
          </cell>
          <cell r="K4210">
            <v>-1.55</v>
          </cell>
          <cell r="L4210">
            <v>267.14</v>
          </cell>
          <cell r="M4210" t="str">
            <v>Other</v>
          </cell>
          <cell r="N4210" t="str">
            <v>Substantials</v>
          </cell>
        </row>
        <row r="4211">
          <cell r="A4211" t="str">
            <v>1905.TW</v>
          </cell>
          <cell r="B4211">
            <v>4220</v>
          </cell>
          <cell r="C4211" t="str">
            <v>Chung Hwa Pulp Corp</v>
          </cell>
          <cell r="D4211">
            <v>5700000</v>
          </cell>
          <cell r="E4211">
            <v>0</v>
          </cell>
          <cell r="F4211">
            <v>0.95</v>
          </cell>
          <cell r="G4211">
            <v>2.12</v>
          </cell>
          <cell r="H4211">
            <v>38573</v>
          </cell>
          <cell r="I4211" t="str">
            <v>n/a</v>
          </cell>
          <cell r="J4211" t="str">
            <v>n/a</v>
          </cell>
          <cell r="K4211" t="str">
            <v>n/a</v>
          </cell>
          <cell r="L4211">
            <v>254.58</v>
          </cell>
          <cell r="M4211" t="str">
            <v>Other</v>
          </cell>
          <cell r="N4211" t="str">
            <v>Substantials</v>
          </cell>
        </row>
        <row r="4212">
          <cell r="A4212" t="str">
            <v>OPTI.BE</v>
          </cell>
          <cell r="B4212">
            <v>4221</v>
          </cell>
          <cell r="C4212" t="str">
            <v>Option NV</v>
          </cell>
          <cell r="D4212">
            <v>858852</v>
          </cell>
          <cell r="E4212">
            <v>0</v>
          </cell>
          <cell r="F4212">
            <v>2.08</v>
          </cell>
          <cell r="G4212">
            <v>2.12</v>
          </cell>
          <cell r="H4212">
            <v>38749</v>
          </cell>
          <cell r="I4212">
            <v>858468</v>
          </cell>
          <cell r="J4212">
            <v>223559.38</v>
          </cell>
          <cell r="K4212">
            <v>2.12</v>
          </cell>
          <cell r="L4212">
            <v>912.81</v>
          </cell>
          <cell r="M4212" t="str">
            <v>Other</v>
          </cell>
          <cell r="N4212" t="str">
            <v>Substantials</v>
          </cell>
        </row>
        <row r="4213">
          <cell r="A4213" t="str">
            <v>FJH.DE</v>
          </cell>
          <cell r="B4213">
            <v>4222</v>
          </cell>
          <cell r="C4213" t="str">
            <v>FJH AG</v>
          </cell>
          <cell r="D4213">
            <v>466546</v>
          </cell>
          <cell r="E4213">
            <v>0</v>
          </cell>
          <cell r="F4213">
            <v>2.98</v>
          </cell>
          <cell r="G4213">
            <v>2.12</v>
          </cell>
          <cell r="H4213">
            <v>38639</v>
          </cell>
          <cell r="I4213">
            <v>-105583</v>
          </cell>
          <cell r="J4213">
            <v>-18.45</v>
          </cell>
          <cell r="K4213">
            <v>-0.48</v>
          </cell>
          <cell r="L4213">
            <v>46.54</v>
          </cell>
          <cell r="M4213" t="str">
            <v>Other</v>
          </cell>
          <cell r="N4213" t="str">
            <v>Substantials</v>
          </cell>
        </row>
        <row r="4214">
          <cell r="A4214" t="str">
            <v>7261.JP</v>
          </cell>
          <cell r="B4214">
            <v>4223</v>
          </cell>
          <cell r="C4214" t="str">
            <v>Mazda Motor Corp</v>
          </cell>
          <cell r="D4214">
            <v>314000</v>
          </cell>
          <cell r="E4214">
            <v>0</v>
          </cell>
          <cell r="F4214">
            <v>0.02</v>
          </cell>
          <cell r="G4214">
            <v>2.12</v>
          </cell>
          <cell r="H4214">
            <v>38837</v>
          </cell>
          <cell r="I4214">
            <v>0</v>
          </cell>
          <cell r="J4214">
            <v>0</v>
          </cell>
          <cell r="K4214">
            <v>0</v>
          </cell>
          <cell r="L4214">
            <v>7881.69</v>
          </cell>
          <cell r="M4214" t="str">
            <v>Other</v>
          </cell>
          <cell r="N4214" t="str">
            <v>Aggr.</v>
          </cell>
        </row>
        <row r="4215">
          <cell r="A4215" t="str">
            <v>PTOFS.TR</v>
          </cell>
          <cell r="B4215">
            <v>4224</v>
          </cell>
          <cell r="C4215" t="str">
            <v>Petrol Ofisi AS</v>
          </cell>
          <cell r="D4215">
            <v>496100</v>
          </cell>
          <cell r="E4215">
            <v>0</v>
          </cell>
          <cell r="F4215">
            <v>0.12</v>
          </cell>
          <cell r="G4215">
            <v>2.12</v>
          </cell>
          <cell r="H4215">
            <v>38748</v>
          </cell>
          <cell r="I4215">
            <v>-10000</v>
          </cell>
          <cell r="J4215">
            <v>-1.98</v>
          </cell>
          <cell r="K4215">
            <v>-0.04</v>
          </cell>
          <cell r="L4215">
            <v>1951.08</v>
          </cell>
          <cell r="M4215" t="str">
            <v>Other</v>
          </cell>
          <cell r="N4215" t="str">
            <v>Aggr.</v>
          </cell>
        </row>
        <row r="4216">
          <cell r="A4216" t="str">
            <v>MGR.AU</v>
          </cell>
          <cell r="B4216">
            <v>4225</v>
          </cell>
          <cell r="C4216" t="str">
            <v>Mirvac Group</v>
          </cell>
          <cell r="D4216">
            <v>689316</v>
          </cell>
          <cell r="E4216">
            <v>0</v>
          </cell>
          <cell r="F4216">
            <v>0.08</v>
          </cell>
          <cell r="G4216">
            <v>2.12</v>
          </cell>
          <cell r="H4216">
            <v>38748</v>
          </cell>
          <cell r="I4216">
            <v>561900</v>
          </cell>
          <cell r="J4216">
            <v>441</v>
          </cell>
          <cell r="K4216">
            <v>1.73</v>
          </cell>
          <cell r="L4216">
            <v>2985.62</v>
          </cell>
          <cell r="M4216" t="str">
            <v>Other</v>
          </cell>
          <cell r="N4216" t="str">
            <v>Aggr.</v>
          </cell>
        </row>
        <row r="4217">
          <cell r="A4217" t="str">
            <v>1195.HK</v>
          </cell>
          <cell r="B4217">
            <v>4226</v>
          </cell>
          <cell r="C4217" t="str">
            <v>Sinotronics Holdings</v>
          </cell>
          <cell r="D4217">
            <v>23448000</v>
          </cell>
          <cell r="E4217">
            <v>0</v>
          </cell>
          <cell r="F4217">
            <v>5.01</v>
          </cell>
          <cell r="G4217">
            <v>2.12</v>
          </cell>
          <cell r="H4217">
            <v>38717</v>
          </cell>
          <cell r="I4217">
            <v>0</v>
          </cell>
          <cell r="J4217">
            <v>0</v>
          </cell>
          <cell r="K4217">
            <v>0</v>
          </cell>
          <cell r="L4217">
            <v>60.85</v>
          </cell>
          <cell r="M4217" t="str">
            <v>Other</v>
          </cell>
          <cell r="N4217" t="str">
            <v>Substantials</v>
          </cell>
        </row>
        <row r="4218">
          <cell r="A4218" t="str">
            <v>MTV.IT</v>
          </cell>
          <cell r="B4218">
            <v>4227</v>
          </cell>
          <cell r="C4218" t="str">
            <v>Mondo Tv SpA</v>
          </cell>
          <cell r="D4218">
            <v>60000</v>
          </cell>
          <cell r="E4218">
            <v>0</v>
          </cell>
          <cell r="F4218">
            <v>1.36</v>
          </cell>
          <cell r="G4218">
            <v>2.11</v>
          </cell>
          <cell r="H4218">
            <v>38717</v>
          </cell>
          <cell r="I4218">
            <v>0</v>
          </cell>
          <cell r="J4218">
            <v>0</v>
          </cell>
          <cell r="K4218">
            <v>0</v>
          </cell>
          <cell r="L4218">
            <v>148.69999999999999</v>
          </cell>
          <cell r="M4218" t="str">
            <v>Other</v>
          </cell>
          <cell r="N4218" t="str">
            <v>Aggr.</v>
          </cell>
        </row>
        <row r="4219">
          <cell r="A4219" t="str">
            <v>OOM.G_</v>
          </cell>
          <cell r="B4219">
            <v>4228</v>
          </cell>
          <cell r="C4219" t="str">
            <v>O2 Plc</v>
          </cell>
          <cell r="D4219">
            <v>609900</v>
          </cell>
          <cell r="E4219">
            <v>0</v>
          </cell>
          <cell r="F4219">
            <v>0.01</v>
          </cell>
          <cell r="G4219">
            <v>2.11</v>
          </cell>
          <cell r="H4219">
            <v>38807</v>
          </cell>
          <cell r="I4219">
            <v>-9852500</v>
          </cell>
          <cell r="J4219">
            <v>-94.17</v>
          </cell>
          <cell r="K4219">
            <v>-34.15</v>
          </cell>
          <cell r="L4219">
            <v>30408.37</v>
          </cell>
          <cell r="M4219" t="str">
            <v>Other</v>
          </cell>
          <cell r="N4219" t="str">
            <v>Aggr.</v>
          </cell>
        </row>
        <row r="4220">
          <cell r="A4220" t="str">
            <v>4544.JP</v>
          </cell>
          <cell r="B4220">
            <v>4229</v>
          </cell>
          <cell r="C4220" t="str">
            <v>Miraca Holdings Inc</v>
          </cell>
          <cell r="D4220">
            <v>91100</v>
          </cell>
          <cell r="E4220">
            <v>0</v>
          </cell>
          <cell r="F4220">
            <v>0.15</v>
          </cell>
          <cell r="G4220">
            <v>2.11</v>
          </cell>
          <cell r="H4220">
            <v>38837</v>
          </cell>
          <cell r="I4220">
            <v>0</v>
          </cell>
          <cell r="J4220">
            <v>0</v>
          </cell>
          <cell r="K4220">
            <v>0</v>
          </cell>
          <cell r="L4220">
            <v>1538.79</v>
          </cell>
          <cell r="M4220" t="str">
            <v>Other</v>
          </cell>
          <cell r="N4220" t="str">
            <v>Aggr.</v>
          </cell>
        </row>
        <row r="4221">
          <cell r="A4221" t="str">
            <v>5918.JP</v>
          </cell>
          <cell r="B4221">
            <v>4230</v>
          </cell>
          <cell r="C4221" t="str">
            <v>The Takigami Steel Construction Co Ltd</v>
          </cell>
          <cell r="D4221">
            <v>300000</v>
          </cell>
          <cell r="E4221">
            <v>0</v>
          </cell>
          <cell r="F4221">
            <v>1.1100000000000001</v>
          </cell>
          <cell r="G4221">
            <v>2.1</v>
          </cell>
          <cell r="H4221">
            <v>38748</v>
          </cell>
          <cell r="I4221">
            <v>0</v>
          </cell>
          <cell r="J4221">
            <v>0</v>
          </cell>
          <cell r="K4221">
            <v>0</v>
          </cell>
          <cell r="L4221">
            <v>193.19</v>
          </cell>
          <cell r="M4221" t="str">
            <v>Other</v>
          </cell>
          <cell r="N4221" t="str">
            <v>Aggr.</v>
          </cell>
        </row>
        <row r="4222">
          <cell r="A4222" t="str">
            <v>TBK.DE</v>
          </cell>
          <cell r="B4222">
            <v>4231</v>
          </cell>
          <cell r="C4222" t="str">
            <v>Philip Morris</v>
          </cell>
          <cell r="D4222">
            <v>2700</v>
          </cell>
          <cell r="E4222">
            <v>0</v>
          </cell>
          <cell r="F4222">
            <v>0.1</v>
          </cell>
          <cell r="G4222">
            <v>2.1</v>
          </cell>
          <cell r="H4222">
            <v>38748</v>
          </cell>
          <cell r="I4222">
            <v>0</v>
          </cell>
          <cell r="J4222">
            <v>0</v>
          </cell>
          <cell r="K4222">
            <v>0</v>
          </cell>
          <cell r="L4222">
            <v>1520.22</v>
          </cell>
          <cell r="M4222" t="str">
            <v>Other</v>
          </cell>
          <cell r="N4222" t="str">
            <v>Aggr.</v>
          </cell>
        </row>
        <row r="4223">
          <cell r="A4223" t="str">
            <v>VHB CA</v>
          </cell>
          <cell r="B4223">
            <v>4232</v>
          </cell>
          <cell r="C4223" t="str">
            <v>Victhom Human Bionics Inc</v>
          </cell>
          <cell r="D4223">
            <v>2262500</v>
          </cell>
          <cell r="E4223">
            <v>0</v>
          </cell>
          <cell r="F4223">
            <v>4.51</v>
          </cell>
          <cell r="G4223">
            <v>2.09</v>
          </cell>
          <cell r="H4223">
            <v>38837</v>
          </cell>
          <cell r="I4223">
            <v>0</v>
          </cell>
          <cell r="J4223">
            <v>0</v>
          </cell>
          <cell r="K4223">
            <v>0</v>
          </cell>
          <cell r="L4223">
            <v>36.619999999999997</v>
          </cell>
          <cell r="M4223" t="str">
            <v>Other</v>
          </cell>
          <cell r="N4223" t="str">
            <v>Aggr.</v>
          </cell>
        </row>
        <row r="4224">
          <cell r="A4224" t="str">
            <v>AMLR.GB_</v>
          </cell>
          <cell r="B4224">
            <v>4233</v>
          </cell>
          <cell r="C4224" t="str">
            <v>Amlin</v>
          </cell>
          <cell r="D4224">
            <v>432996</v>
          </cell>
          <cell r="E4224">
            <v>0</v>
          </cell>
          <cell r="F4224">
            <v>0.34</v>
          </cell>
          <cell r="G4224">
            <v>2.09</v>
          </cell>
          <cell r="H4224">
            <v>38807</v>
          </cell>
          <cell r="I4224">
            <v>87706</v>
          </cell>
          <cell r="J4224">
            <v>25.4</v>
          </cell>
          <cell r="K4224">
            <v>0.42</v>
          </cell>
          <cell r="L4224">
            <v>618.82000000000005</v>
          </cell>
          <cell r="M4224" t="str">
            <v>Other</v>
          </cell>
          <cell r="N4224" t="str">
            <v>Aggr.</v>
          </cell>
        </row>
        <row r="4225">
          <cell r="A4225" t="str">
            <v>DSC.GB</v>
          </cell>
          <cell r="B4225">
            <v>4234</v>
          </cell>
          <cell r="C4225" t="str">
            <v>Development Securities Plc</v>
          </cell>
          <cell r="D4225">
            <v>222700</v>
          </cell>
          <cell r="E4225">
            <v>0</v>
          </cell>
          <cell r="F4225">
            <v>0.61</v>
          </cell>
          <cell r="G4225">
            <v>2.09</v>
          </cell>
          <cell r="H4225">
            <v>38748</v>
          </cell>
          <cell r="I4225">
            <v>10700</v>
          </cell>
          <cell r="J4225">
            <v>5.05</v>
          </cell>
          <cell r="K4225">
            <v>0.1</v>
          </cell>
          <cell r="L4225">
            <v>328.43</v>
          </cell>
          <cell r="M4225" t="str">
            <v>Other</v>
          </cell>
          <cell r="N4225" t="str">
            <v>Aggr.</v>
          </cell>
        </row>
        <row r="4226">
          <cell r="A4226" t="str">
            <v>KENDR.NL</v>
          </cell>
          <cell r="B4226">
            <v>4235</v>
          </cell>
          <cell r="C4226" t="str">
            <v>Kendrion NV</v>
          </cell>
          <cell r="D4226">
            <v>1000000</v>
          </cell>
          <cell r="E4226">
            <v>0</v>
          </cell>
          <cell r="F4226">
            <v>0.97</v>
          </cell>
          <cell r="G4226">
            <v>2.09</v>
          </cell>
          <cell r="H4226">
            <v>38748</v>
          </cell>
          <cell r="I4226">
            <v>-250000</v>
          </cell>
          <cell r="J4226">
            <v>-20</v>
          </cell>
          <cell r="K4226">
            <v>-0.52</v>
          </cell>
          <cell r="L4226">
            <v>232.87</v>
          </cell>
          <cell r="M4226" t="str">
            <v>Other</v>
          </cell>
          <cell r="N4226" t="str">
            <v>Aggr.</v>
          </cell>
        </row>
        <row r="4227">
          <cell r="A4227" t="str">
            <v>8599.JP</v>
          </cell>
          <cell r="B4227">
            <v>4236</v>
          </cell>
          <cell r="C4227" t="str">
            <v>UFJ Central Leasing Co Ltd</v>
          </cell>
          <cell r="D4227">
            <v>39800</v>
          </cell>
          <cell r="E4227">
            <v>0</v>
          </cell>
          <cell r="F4227">
            <v>0.17</v>
          </cell>
          <cell r="G4227">
            <v>2.08</v>
          </cell>
          <cell r="H4227">
            <v>38748</v>
          </cell>
          <cell r="I4227">
            <v>28600</v>
          </cell>
          <cell r="J4227">
            <v>255.36</v>
          </cell>
          <cell r="K4227">
            <v>1.5</v>
          </cell>
          <cell r="L4227">
            <v>1185.6600000000001</v>
          </cell>
          <cell r="M4227" t="str">
            <v>Other</v>
          </cell>
          <cell r="N4227" t="str">
            <v>Aggr.</v>
          </cell>
        </row>
        <row r="4228">
          <cell r="A4228" t="str">
            <v>FCH PRC</v>
          </cell>
          <cell r="B4228">
            <v>4237</v>
          </cell>
          <cell r="C4228" t="str">
            <v>Felcor Lodging Trust Inc</v>
          </cell>
          <cell r="D4228">
            <v>83000</v>
          </cell>
          <cell r="E4228">
            <v>0</v>
          </cell>
          <cell r="F4228">
            <v>1.22</v>
          </cell>
          <cell r="G4228">
            <v>2.08</v>
          </cell>
          <cell r="H4228">
            <v>38776</v>
          </cell>
          <cell r="I4228">
            <v>0</v>
          </cell>
          <cell r="J4228">
            <v>0</v>
          </cell>
          <cell r="K4228">
            <v>0</v>
          </cell>
          <cell r="L4228">
            <v>166.21</v>
          </cell>
          <cell r="M4228" t="str">
            <v>Other</v>
          </cell>
          <cell r="N4228" t="str">
            <v>Aggr.</v>
          </cell>
        </row>
        <row r="4229">
          <cell r="A4229" t="str">
            <v>ANS</v>
          </cell>
          <cell r="B4229">
            <v>4238</v>
          </cell>
          <cell r="C4229" t="str">
            <v>Airnet Systems Inc</v>
          </cell>
          <cell r="D4229">
            <v>593400</v>
          </cell>
          <cell r="E4229">
            <v>0</v>
          </cell>
          <cell r="F4229">
            <v>5.84</v>
          </cell>
          <cell r="G4229">
            <v>2.0699999999999998</v>
          </cell>
          <cell r="H4229">
            <v>38807</v>
          </cell>
          <cell r="I4229">
            <v>0</v>
          </cell>
          <cell r="J4229">
            <v>0</v>
          </cell>
          <cell r="K4229">
            <v>0</v>
          </cell>
          <cell r="L4229">
            <v>28.63</v>
          </cell>
          <cell r="M4229" t="str">
            <v>Value</v>
          </cell>
          <cell r="N4229" t="str">
            <v>13F</v>
          </cell>
        </row>
        <row r="4230">
          <cell r="A4230" t="str">
            <v>TRIB</v>
          </cell>
          <cell r="B4230">
            <v>4239</v>
          </cell>
          <cell r="C4230" t="str">
            <v>Trinity Biotech PLC</v>
          </cell>
          <cell r="D4230">
            <v>227325</v>
          </cell>
          <cell r="E4230">
            <v>0</v>
          </cell>
          <cell r="F4230">
            <v>0.4</v>
          </cell>
          <cell r="G4230">
            <v>2.0699999999999998</v>
          </cell>
          <cell r="H4230">
            <v>38807</v>
          </cell>
          <cell r="I4230">
            <v>0</v>
          </cell>
          <cell r="J4230">
            <v>0</v>
          </cell>
          <cell r="K4230">
            <v>0</v>
          </cell>
          <cell r="L4230">
            <v>125.73</v>
          </cell>
          <cell r="M4230" t="str">
            <v>Growth</v>
          </cell>
          <cell r="N4230" t="str">
            <v>13F</v>
          </cell>
        </row>
        <row r="4231">
          <cell r="A4231" t="str">
            <v>275.HK</v>
          </cell>
          <cell r="B4231">
            <v>4240</v>
          </cell>
          <cell r="C4231" t="str">
            <v>Hanny Holdings Ltd - Underlying</v>
          </cell>
          <cell r="D4231">
            <v>3312714</v>
          </cell>
          <cell r="E4231">
            <v>0</v>
          </cell>
          <cell r="F4231">
            <v>1.4</v>
          </cell>
          <cell r="G4231">
            <v>2.0699999999999998</v>
          </cell>
          <cell r="H4231">
            <v>38807</v>
          </cell>
          <cell r="I4231">
            <v>60715</v>
          </cell>
          <cell r="J4231">
            <v>1.87</v>
          </cell>
          <cell r="K4231">
            <v>0.04</v>
          </cell>
          <cell r="L4231">
            <v>128.38999999999999</v>
          </cell>
          <cell r="M4231" t="str">
            <v>Other</v>
          </cell>
          <cell r="N4231" t="str">
            <v>Aggr.</v>
          </cell>
        </row>
        <row r="4232">
          <cell r="A4232" t="str">
            <v>ECMPA.NL</v>
          </cell>
          <cell r="B4232">
            <v>4241</v>
          </cell>
          <cell r="C4232" t="str">
            <v>Eurocommercial Properties NV</v>
          </cell>
          <cell r="D4232">
            <v>57001</v>
          </cell>
          <cell r="E4232">
            <v>0</v>
          </cell>
          <cell r="F4232">
            <v>0.16</v>
          </cell>
          <cell r="G4232">
            <v>2.0699999999999998</v>
          </cell>
          <cell r="H4232">
            <v>38748</v>
          </cell>
          <cell r="I4232">
            <v>3284</v>
          </cell>
          <cell r="J4232">
            <v>6.11</v>
          </cell>
          <cell r="K4232">
            <v>0.12</v>
          </cell>
          <cell r="L4232">
            <v>1255.48</v>
          </cell>
          <cell r="M4232" t="str">
            <v>Other</v>
          </cell>
          <cell r="N4232" t="str">
            <v>Aggr.</v>
          </cell>
        </row>
        <row r="4233">
          <cell r="A4233" t="str">
            <v>MATH</v>
          </cell>
          <cell r="B4233">
            <v>4242</v>
          </cell>
          <cell r="C4233" t="str">
            <v>Mathstar Inc</v>
          </cell>
          <cell r="D4233">
            <v>400000</v>
          </cell>
          <cell r="E4233">
            <v>0</v>
          </cell>
          <cell r="F4233">
            <v>2.17</v>
          </cell>
          <cell r="G4233">
            <v>2.0699999999999998</v>
          </cell>
          <cell r="H4233">
            <v>38807</v>
          </cell>
          <cell r="I4233">
            <v>0</v>
          </cell>
          <cell r="J4233">
            <v>0</v>
          </cell>
          <cell r="K4233">
            <v>0</v>
          </cell>
          <cell r="L4233">
            <v>94.6</v>
          </cell>
          <cell r="M4233" t="str">
            <v>Other</v>
          </cell>
          <cell r="N4233" t="str">
            <v>13F</v>
          </cell>
        </row>
        <row r="4234">
          <cell r="A4234" t="str">
            <v>NBD CA</v>
          </cell>
          <cell r="B4234">
            <v>4243</v>
          </cell>
          <cell r="C4234" t="str">
            <v>Norbord Inc</v>
          </cell>
          <cell r="D4234">
            <v>192900</v>
          </cell>
          <cell r="E4234">
            <v>0</v>
          </cell>
          <cell r="F4234">
            <v>0.13</v>
          </cell>
          <cell r="G4234">
            <v>2.06</v>
          </cell>
          <cell r="H4234">
            <v>38837</v>
          </cell>
          <cell r="I4234">
            <v>-6000</v>
          </cell>
          <cell r="J4234">
            <v>-3.02</v>
          </cell>
          <cell r="K4234">
            <v>-0.06</v>
          </cell>
          <cell r="L4234">
            <v>1283.75</v>
          </cell>
          <cell r="M4234" t="str">
            <v>Other</v>
          </cell>
          <cell r="N4234" t="str">
            <v>Aggr.</v>
          </cell>
        </row>
        <row r="4235">
          <cell r="A4235" t="str">
            <v>GAM.ES</v>
          </cell>
          <cell r="B4235">
            <v>4244</v>
          </cell>
          <cell r="C4235" t="str">
            <v>Gamesa Corporacion Tecnologica SA</v>
          </cell>
          <cell r="D4235">
            <v>107310</v>
          </cell>
          <cell r="E4235">
            <v>0</v>
          </cell>
          <cell r="F4235">
            <v>0.04</v>
          </cell>
          <cell r="G4235">
            <v>2.06</v>
          </cell>
          <cell r="H4235">
            <v>38807</v>
          </cell>
          <cell r="I4235">
            <v>107310</v>
          </cell>
          <cell r="J4235" t="str">
            <v>n/a</v>
          </cell>
          <cell r="K4235">
            <v>2.06</v>
          </cell>
          <cell r="L4235">
            <v>4713.46</v>
          </cell>
          <cell r="M4235" t="str">
            <v>Other</v>
          </cell>
          <cell r="N4235" t="str">
            <v>Aggr.</v>
          </cell>
        </row>
        <row r="4236">
          <cell r="A4236" t="str">
            <v>WABC</v>
          </cell>
          <cell r="B4236">
            <v>4245</v>
          </cell>
          <cell r="C4236" t="str">
            <v>Westamerica Bancorp</v>
          </cell>
          <cell r="D4236">
            <v>39500</v>
          </cell>
          <cell r="E4236">
            <v>0</v>
          </cell>
          <cell r="F4236">
            <v>0.13</v>
          </cell>
          <cell r="G4236">
            <v>2.0499999999999998</v>
          </cell>
          <cell r="H4236">
            <v>38807</v>
          </cell>
          <cell r="I4236">
            <v>21100</v>
          </cell>
          <cell r="J4236">
            <v>114.67</v>
          </cell>
          <cell r="K4236">
            <v>1.1000000000000001</v>
          </cell>
          <cell r="L4236">
            <v>1556.36</v>
          </cell>
          <cell r="M4236" t="str">
            <v>Value</v>
          </cell>
          <cell r="N4236" t="str">
            <v>13F</v>
          </cell>
        </row>
        <row r="4237">
          <cell r="A4237" t="str">
            <v>OUI</v>
          </cell>
          <cell r="B4237">
            <v>4246</v>
          </cell>
          <cell r="C4237" t="str">
            <v>Realty Income Corp</v>
          </cell>
          <cell r="D4237">
            <v>76800</v>
          </cell>
          <cell r="E4237">
            <v>0</v>
          </cell>
          <cell r="F4237">
            <v>1.92</v>
          </cell>
          <cell r="G4237">
            <v>2.0499999999999998</v>
          </cell>
          <cell r="H4237">
            <v>38748</v>
          </cell>
          <cell r="I4237">
            <v>0</v>
          </cell>
          <cell r="J4237">
            <v>0</v>
          </cell>
          <cell r="K4237">
            <v>0</v>
          </cell>
          <cell r="L4237">
            <v>106.6</v>
          </cell>
          <cell r="M4237" t="str">
            <v>Other</v>
          </cell>
          <cell r="N4237" t="str">
            <v>Aggr.</v>
          </cell>
        </row>
        <row r="4238">
          <cell r="A4238" t="str">
            <v>CAH.NZ_</v>
          </cell>
          <cell r="B4238">
            <v>4247</v>
          </cell>
          <cell r="C4238" t="str">
            <v>Carter Holt Harvey Ltd</v>
          </cell>
          <cell r="D4238">
            <v>1206115</v>
          </cell>
          <cell r="E4238">
            <v>0</v>
          </cell>
          <cell r="F4238">
            <v>0.09</v>
          </cell>
          <cell r="G4238">
            <v>2.0499999999999998</v>
          </cell>
          <cell r="H4238">
            <v>38837</v>
          </cell>
          <cell r="I4238">
            <v>0</v>
          </cell>
          <cell r="J4238">
            <v>0</v>
          </cell>
          <cell r="K4238">
            <v>0</v>
          </cell>
          <cell r="L4238">
            <v>2273.79</v>
          </cell>
          <cell r="M4238" t="str">
            <v>Other</v>
          </cell>
          <cell r="N4238" t="str">
            <v>Aggr.</v>
          </cell>
        </row>
        <row r="4239">
          <cell r="A4239" t="str">
            <v>5956.JP</v>
          </cell>
          <cell r="B4239">
            <v>4248</v>
          </cell>
          <cell r="C4239" t="str">
            <v>Toso Co Ltd</v>
          </cell>
          <cell r="D4239">
            <v>400000</v>
          </cell>
          <cell r="E4239">
            <v>0</v>
          </cell>
          <cell r="F4239">
            <v>3.36</v>
          </cell>
          <cell r="G4239">
            <v>2.0499999999999998</v>
          </cell>
          <cell r="H4239">
            <v>38748</v>
          </cell>
          <cell r="I4239">
            <v>0</v>
          </cell>
          <cell r="J4239">
            <v>0</v>
          </cell>
          <cell r="K4239">
            <v>0</v>
          </cell>
          <cell r="L4239">
            <v>39.21</v>
          </cell>
          <cell r="M4239" t="str">
            <v>Other</v>
          </cell>
          <cell r="N4239" t="str">
            <v>Aggr.</v>
          </cell>
        </row>
        <row r="4240">
          <cell r="A4240" t="str">
            <v>STE</v>
          </cell>
          <cell r="B4240">
            <v>4249</v>
          </cell>
          <cell r="C4240" t="str">
            <v>Steris Corp</v>
          </cell>
          <cell r="D4240">
            <v>82900</v>
          </cell>
          <cell r="E4240">
            <v>0</v>
          </cell>
          <cell r="F4240">
            <v>0.12</v>
          </cell>
          <cell r="G4240">
            <v>2.0499999999999998</v>
          </cell>
          <cell r="H4240">
            <v>38807</v>
          </cell>
          <cell r="I4240">
            <v>0</v>
          </cell>
          <cell r="J4240">
            <v>0</v>
          </cell>
          <cell r="K4240">
            <v>0</v>
          </cell>
          <cell r="L4240">
            <v>1495.24</v>
          </cell>
          <cell r="M4240" t="str">
            <v>GARP</v>
          </cell>
          <cell r="N4240" t="str">
            <v>13F</v>
          </cell>
        </row>
        <row r="4241">
          <cell r="A4241" t="str">
            <v>TBAC</v>
          </cell>
          <cell r="B4241">
            <v>4250</v>
          </cell>
          <cell r="C4241" t="str">
            <v>Tandy Brands Accessories Inc</v>
          </cell>
          <cell r="D4241">
            <v>197688</v>
          </cell>
          <cell r="E4241">
            <v>0</v>
          </cell>
          <cell r="F4241">
            <v>2.95</v>
          </cell>
          <cell r="G4241">
            <v>2.04</v>
          </cell>
          <cell r="H4241">
            <v>38807</v>
          </cell>
          <cell r="I4241">
            <v>0</v>
          </cell>
          <cell r="J4241">
            <v>0</v>
          </cell>
          <cell r="K4241">
            <v>0</v>
          </cell>
          <cell r="L4241">
            <v>71.010000000000005</v>
          </cell>
          <cell r="M4241" t="str">
            <v>GARP</v>
          </cell>
          <cell r="N4241" t="str">
            <v>13F</v>
          </cell>
        </row>
        <row r="4242">
          <cell r="A4242" t="str">
            <v>NINE</v>
          </cell>
          <cell r="B4242">
            <v>4251</v>
          </cell>
          <cell r="C4242" t="str">
            <v>Ninetowns Digital World Trade Holdings - Dep Rcpt</v>
          </cell>
          <cell r="D4242">
            <v>380300</v>
          </cell>
          <cell r="E4242">
            <v>0</v>
          </cell>
          <cell r="F4242" t="str">
            <v>n/a</v>
          </cell>
          <cell r="G4242">
            <v>2.0299999999999998</v>
          </cell>
          <cell r="H4242">
            <v>38807</v>
          </cell>
          <cell r="I4242">
            <v>-41700</v>
          </cell>
          <cell r="J4242">
            <v>-9.8800000000000008</v>
          </cell>
          <cell r="K4242">
            <v>-0.22</v>
          </cell>
          <cell r="L4242" t="str">
            <v>n/a</v>
          </cell>
          <cell r="M4242" t="str">
            <v>Other</v>
          </cell>
          <cell r="N4242" t="str">
            <v>13F</v>
          </cell>
        </row>
        <row r="4243">
          <cell r="A4243" t="str">
            <v>Y3119E112</v>
          </cell>
          <cell r="B4243">
            <v>4252</v>
          </cell>
          <cell r="C4243" t="str">
            <v>HCL Infosystems Ltd</v>
          </cell>
          <cell r="D4243">
            <v>513609</v>
          </cell>
          <cell r="E4243">
            <v>0</v>
          </cell>
          <cell r="F4243">
            <v>0.3</v>
          </cell>
          <cell r="G4243">
            <v>2.0299999999999998</v>
          </cell>
          <cell r="H4243">
            <v>38776</v>
          </cell>
          <cell r="I4243">
            <v>98433</v>
          </cell>
          <cell r="J4243">
            <v>23.71</v>
          </cell>
          <cell r="K4243">
            <v>0.39</v>
          </cell>
          <cell r="L4243">
            <v>478.4</v>
          </cell>
          <cell r="M4243" t="str">
            <v>Other</v>
          </cell>
          <cell r="N4243" t="str">
            <v>Aggr.</v>
          </cell>
        </row>
        <row r="4244">
          <cell r="A4244" t="str">
            <v>PRS</v>
          </cell>
          <cell r="B4244">
            <v>4253</v>
          </cell>
          <cell r="C4244" t="str">
            <v>Primus Guaranty Ltd</v>
          </cell>
          <cell r="D4244">
            <v>182100</v>
          </cell>
          <cell r="E4244">
            <v>0</v>
          </cell>
          <cell r="F4244">
            <v>0.42</v>
          </cell>
          <cell r="G4244">
            <v>2.0299999999999998</v>
          </cell>
          <cell r="H4244">
            <v>38807</v>
          </cell>
          <cell r="I4244">
            <v>-20800</v>
          </cell>
          <cell r="J4244">
            <v>-10.25</v>
          </cell>
          <cell r="K4244">
            <v>-0.23</v>
          </cell>
          <cell r="L4244">
            <v>441.94</v>
          </cell>
          <cell r="M4244" t="str">
            <v>Other</v>
          </cell>
          <cell r="N4244" t="str">
            <v>13F</v>
          </cell>
        </row>
        <row r="4245">
          <cell r="A4245" t="str">
            <v>Y8088D110</v>
          </cell>
          <cell r="B4245">
            <v>4254</v>
          </cell>
          <cell r="C4245" t="str">
            <v>Southern Bank Bhd</v>
          </cell>
          <cell r="D4245">
            <v>1865400</v>
          </cell>
          <cell r="E4245">
            <v>0</v>
          </cell>
          <cell r="F4245">
            <v>0.13</v>
          </cell>
          <cell r="G4245">
            <v>2.0299999999999998</v>
          </cell>
          <cell r="H4245">
            <v>38748</v>
          </cell>
          <cell r="I4245">
            <v>0</v>
          </cell>
          <cell r="J4245">
            <v>0</v>
          </cell>
          <cell r="K4245">
            <v>0</v>
          </cell>
          <cell r="L4245">
            <v>1729.54</v>
          </cell>
          <cell r="M4245" t="str">
            <v>Other</v>
          </cell>
          <cell r="N4245" t="str">
            <v>Aggr.</v>
          </cell>
        </row>
        <row r="4246">
          <cell r="A4246" t="str">
            <v>ZL</v>
          </cell>
          <cell r="B4246">
            <v>4255</v>
          </cell>
          <cell r="C4246" t="str">
            <v>Zarlink Semiconductor Inc</v>
          </cell>
          <cell r="D4246">
            <v>686300</v>
          </cell>
          <cell r="E4246">
            <v>0</v>
          </cell>
          <cell r="F4246">
            <v>0.54</v>
          </cell>
          <cell r="G4246">
            <v>2.02</v>
          </cell>
          <cell r="H4246">
            <v>38807</v>
          </cell>
          <cell r="I4246">
            <v>-1051300</v>
          </cell>
          <cell r="J4246">
            <v>-60.5</v>
          </cell>
          <cell r="K4246">
            <v>-3.1</v>
          </cell>
          <cell r="L4246">
            <v>315.75</v>
          </cell>
          <cell r="M4246" t="str">
            <v>Growth</v>
          </cell>
          <cell r="N4246" t="str">
            <v>13F</v>
          </cell>
        </row>
        <row r="4247">
          <cell r="A4247" t="str">
            <v>GCG.IE</v>
          </cell>
          <cell r="B4247">
            <v>4256</v>
          </cell>
          <cell r="C4247" t="str">
            <v>Greencore Group Plc - Underlying</v>
          </cell>
          <cell r="D4247">
            <v>464444</v>
          </cell>
          <cell r="E4247">
            <v>0</v>
          </cell>
          <cell r="F4247">
            <v>0.24</v>
          </cell>
          <cell r="G4247">
            <v>2.02</v>
          </cell>
          <cell r="H4247">
            <v>38533</v>
          </cell>
          <cell r="I4247">
            <v>464444</v>
          </cell>
          <cell r="J4247" t="str">
            <v>n/a</v>
          </cell>
          <cell r="K4247">
            <v>2.02</v>
          </cell>
          <cell r="L4247">
            <v>958.61</v>
          </cell>
          <cell r="M4247" t="str">
            <v>Other</v>
          </cell>
          <cell r="N4247" t="str">
            <v>Aggr.</v>
          </cell>
        </row>
        <row r="4248">
          <cell r="A4248" t="str">
            <v>WFD UN CA</v>
          </cell>
          <cell r="B4248">
            <v>4257</v>
          </cell>
          <cell r="C4248" t="str">
            <v>Westfield Real Estate Investment Trust</v>
          </cell>
          <cell r="D4248">
            <v>172504</v>
          </cell>
          <cell r="E4248">
            <v>0</v>
          </cell>
          <cell r="F4248">
            <v>1.46</v>
          </cell>
          <cell r="G4248">
            <v>2.02</v>
          </cell>
          <cell r="H4248">
            <v>38717</v>
          </cell>
          <cell r="I4248">
            <v>466</v>
          </cell>
          <cell r="J4248">
            <v>0.27</v>
          </cell>
          <cell r="K4248">
            <v>0.01</v>
          </cell>
          <cell r="L4248">
            <v>149.24</v>
          </cell>
          <cell r="M4248" t="str">
            <v>Other</v>
          </cell>
          <cell r="N4248" t="str">
            <v>Aggr.</v>
          </cell>
        </row>
        <row r="4249">
          <cell r="A4249" t="str">
            <v>LTC PRF</v>
          </cell>
          <cell r="B4249">
            <v>4258</v>
          </cell>
          <cell r="C4249" t="str">
            <v>LTC Properties Inc</v>
          </cell>
          <cell r="D4249">
            <v>79300</v>
          </cell>
          <cell r="E4249">
            <v>0</v>
          </cell>
          <cell r="F4249">
            <v>1.19</v>
          </cell>
          <cell r="G4249">
            <v>2.02</v>
          </cell>
          <cell r="H4249">
            <v>38748</v>
          </cell>
          <cell r="I4249">
            <v>0</v>
          </cell>
          <cell r="J4249">
            <v>0</v>
          </cell>
          <cell r="K4249">
            <v>0</v>
          </cell>
          <cell r="L4249">
            <v>167.86</v>
          </cell>
          <cell r="M4249" t="str">
            <v>Other</v>
          </cell>
          <cell r="N4249" t="str">
            <v>Aggr.</v>
          </cell>
        </row>
        <row r="4250">
          <cell r="A4250" t="str">
            <v>TBWC</v>
          </cell>
          <cell r="B4250">
            <v>4259</v>
          </cell>
          <cell r="C4250" t="str">
            <v>TB Woods Corp</v>
          </cell>
          <cell r="D4250">
            <v>149595</v>
          </cell>
          <cell r="E4250">
            <v>0</v>
          </cell>
          <cell r="F4250">
            <v>4.01</v>
          </cell>
          <cell r="G4250">
            <v>2.02</v>
          </cell>
          <cell r="H4250">
            <v>38807</v>
          </cell>
          <cell r="I4250">
            <v>0</v>
          </cell>
          <cell r="J4250">
            <v>0</v>
          </cell>
          <cell r="K4250">
            <v>0</v>
          </cell>
          <cell r="L4250">
            <v>42.44</v>
          </cell>
          <cell r="M4250" t="str">
            <v>Value</v>
          </cell>
          <cell r="N4250" t="str">
            <v>13F</v>
          </cell>
        </row>
        <row r="4251">
          <cell r="A4251" t="str">
            <v>HH</v>
          </cell>
          <cell r="B4251">
            <v>4260</v>
          </cell>
          <cell r="C4251" t="str">
            <v>Hooper Holmes Inc</v>
          </cell>
          <cell r="D4251">
            <v>694600</v>
          </cell>
          <cell r="E4251">
            <v>0</v>
          </cell>
          <cell r="F4251">
            <v>1.05</v>
          </cell>
          <cell r="G4251">
            <v>2.0099999999999998</v>
          </cell>
          <cell r="H4251">
            <v>38807</v>
          </cell>
          <cell r="I4251">
            <v>694600</v>
          </cell>
          <cell r="J4251" t="str">
            <v>n/a</v>
          </cell>
          <cell r="K4251">
            <v>2.0099999999999998</v>
          </cell>
          <cell r="L4251">
            <v>188.7</v>
          </cell>
          <cell r="M4251" t="str">
            <v>GARP</v>
          </cell>
          <cell r="N4251" t="str">
            <v>13F</v>
          </cell>
        </row>
        <row r="4252">
          <cell r="A4252" t="str">
            <v>ALGN</v>
          </cell>
          <cell r="B4252">
            <v>4261</v>
          </cell>
          <cell r="C4252" t="str">
            <v>Align Technology Inc</v>
          </cell>
          <cell r="D4252">
            <v>218900</v>
          </cell>
          <cell r="E4252">
            <v>0</v>
          </cell>
          <cell r="F4252">
            <v>0.35</v>
          </cell>
          <cell r="G4252">
            <v>2.0099999999999998</v>
          </cell>
          <cell r="H4252">
            <v>38807</v>
          </cell>
          <cell r="I4252">
            <v>213900</v>
          </cell>
          <cell r="J4252">
            <v>4278</v>
          </cell>
          <cell r="K4252">
            <v>1.96</v>
          </cell>
          <cell r="L4252">
            <v>482.15</v>
          </cell>
          <cell r="M4252" t="str">
            <v>Growth</v>
          </cell>
          <cell r="N4252" t="str">
            <v>13F</v>
          </cell>
        </row>
        <row r="4253">
          <cell r="A4253" t="str">
            <v>ADIC</v>
          </cell>
          <cell r="B4253">
            <v>4262</v>
          </cell>
          <cell r="C4253" t="str">
            <v>Advanced Digital Information Corp</v>
          </cell>
          <cell r="D4253">
            <v>228400</v>
          </cell>
          <cell r="E4253">
            <v>0</v>
          </cell>
          <cell r="F4253">
            <v>0.37</v>
          </cell>
          <cell r="G4253">
            <v>2.0099999999999998</v>
          </cell>
          <cell r="H4253">
            <v>38807</v>
          </cell>
          <cell r="I4253">
            <v>-803200</v>
          </cell>
          <cell r="J4253">
            <v>-77.86</v>
          </cell>
          <cell r="K4253">
            <v>-7.05</v>
          </cell>
          <cell r="L4253">
            <v>731.97</v>
          </cell>
          <cell r="M4253" t="str">
            <v>Growth</v>
          </cell>
          <cell r="N4253" t="str">
            <v>13F</v>
          </cell>
        </row>
        <row r="4254">
          <cell r="A4254" t="str">
            <v>EXM</v>
          </cell>
          <cell r="B4254">
            <v>4263</v>
          </cell>
          <cell r="C4254" t="str">
            <v>Excel Maritime Carriers Ltd</v>
          </cell>
          <cell r="D4254">
            <v>204500</v>
          </cell>
          <cell r="E4254">
            <v>0</v>
          </cell>
          <cell r="F4254">
            <v>1.04</v>
          </cell>
          <cell r="G4254">
            <v>2</v>
          </cell>
          <cell r="H4254">
            <v>38807</v>
          </cell>
          <cell r="I4254">
            <v>-126800</v>
          </cell>
          <cell r="J4254">
            <v>-38.270000000000003</v>
          </cell>
          <cell r="K4254">
            <v>-1.24</v>
          </cell>
          <cell r="L4254">
            <v>151.66999999999999</v>
          </cell>
          <cell r="M4254" t="str">
            <v>Other</v>
          </cell>
          <cell r="N4254" t="str">
            <v>13F</v>
          </cell>
        </row>
        <row r="4255">
          <cell r="A4255" t="str">
            <v>NOV CA</v>
          </cell>
          <cell r="B4255">
            <v>4264</v>
          </cell>
          <cell r="C4255" t="str">
            <v>Novicourt Inc</v>
          </cell>
          <cell r="D4255">
            <v>994450</v>
          </cell>
          <cell r="E4255">
            <v>0</v>
          </cell>
          <cell r="F4255">
            <v>4.9400000000000004</v>
          </cell>
          <cell r="G4255">
            <v>2</v>
          </cell>
          <cell r="H4255">
            <v>38748</v>
          </cell>
          <cell r="I4255">
            <v>15100</v>
          </cell>
          <cell r="J4255">
            <v>1.54</v>
          </cell>
          <cell r="K4255">
            <v>0.03</v>
          </cell>
          <cell r="L4255">
            <v>40.29</v>
          </cell>
          <cell r="M4255" t="str">
            <v>Value</v>
          </cell>
          <cell r="N4255" t="str">
            <v>Aggr.</v>
          </cell>
        </row>
        <row r="4256">
          <cell r="A4256" t="str">
            <v>XETA</v>
          </cell>
          <cell r="B4256">
            <v>4265</v>
          </cell>
          <cell r="C4256" t="str">
            <v>Xeta Technologies Inc</v>
          </cell>
          <cell r="D4256">
            <v>974969</v>
          </cell>
          <cell r="E4256">
            <v>0</v>
          </cell>
          <cell r="F4256">
            <v>9.5399999999999991</v>
          </cell>
          <cell r="G4256">
            <v>2</v>
          </cell>
          <cell r="H4256">
            <v>38807</v>
          </cell>
          <cell r="I4256">
            <v>0</v>
          </cell>
          <cell r="J4256">
            <v>0</v>
          </cell>
          <cell r="K4256">
            <v>0</v>
          </cell>
          <cell r="L4256">
            <v>24.52</v>
          </cell>
          <cell r="M4256" t="str">
            <v>Value</v>
          </cell>
          <cell r="N4256" t="str">
            <v>13F</v>
          </cell>
        </row>
        <row r="4257">
          <cell r="A4257" t="str">
            <v>9404.JP</v>
          </cell>
          <cell r="B4257">
            <v>4266</v>
          </cell>
          <cell r="C4257" t="str">
            <v>Nippon Television Network Corp</v>
          </cell>
          <cell r="D4257">
            <v>13270</v>
          </cell>
          <cell r="E4257">
            <v>0</v>
          </cell>
          <cell r="F4257">
            <v>0.05</v>
          </cell>
          <cell r="G4257">
            <v>2</v>
          </cell>
          <cell r="H4257">
            <v>38837</v>
          </cell>
          <cell r="I4257">
            <v>0</v>
          </cell>
          <cell r="J4257">
            <v>0</v>
          </cell>
          <cell r="K4257">
            <v>0</v>
          </cell>
          <cell r="L4257">
            <v>3372.19</v>
          </cell>
          <cell r="M4257" t="str">
            <v>Other</v>
          </cell>
          <cell r="N4257" t="str">
            <v>Aggr.</v>
          </cell>
        </row>
        <row r="4258">
          <cell r="A4258" t="str">
            <v>3367.TW</v>
          </cell>
          <cell r="B4258">
            <v>4267</v>
          </cell>
          <cell r="C4258" t="str">
            <v>Inventec Appliances Corp</v>
          </cell>
          <cell r="D4258">
            <v>278000</v>
          </cell>
          <cell r="E4258">
            <v>0</v>
          </cell>
          <cell r="F4258">
            <v>0.08</v>
          </cell>
          <cell r="G4258">
            <v>1.99</v>
          </cell>
          <cell r="H4258">
            <v>38748</v>
          </cell>
          <cell r="I4258">
            <v>0</v>
          </cell>
          <cell r="J4258">
            <v>0</v>
          </cell>
          <cell r="K4258">
            <v>0</v>
          </cell>
          <cell r="L4258">
            <v>1175.3499999999999</v>
          </cell>
          <cell r="M4258" t="str">
            <v>Other</v>
          </cell>
          <cell r="N4258" t="str">
            <v>Aggr.</v>
          </cell>
        </row>
        <row r="4259">
          <cell r="A4259" t="str">
            <v>MAERSKB.DK</v>
          </cell>
          <cell r="B4259">
            <v>4268</v>
          </cell>
          <cell r="C4259" t="str">
            <v>AP Moller - Maersk</v>
          </cell>
          <cell r="D4259">
            <v>232</v>
          </cell>
          <cell r="E4259">
            <v>0</v>
          </cell>
          <cell r="F4259">
            <v>0.01</v>
          </cell>
          <cell r="G4259">
            <v>1.99</v>
          </cell>
          <cell r="H4259">
            <v>38807</v>
          </cell>
          <cell r="I4259">
            <v>-37</v>
          </cell>
          <cell r="J4259">
            <v>-13.75</v>
          </cell>
          <cell r="K4259">
            <v>-0.32</v>
          </cell>
          <cell r="L4259">
            <v>17558.5</v>
          </cell>
          <cell r="M4259" t="str">
            <v>Other</v>
          </cell>
          <cell r="N4259" t="str">
            <v>Aggr.</v>
          </cell>
        </row>
        <row r="4260">
          <cell r="A4260" t="str">
            <v>SNA</v>
          </cell>
          <cell r="B4260">
            <v>4269</v>
          </cell>
          <cell r="C4260" t="str">
            <v>Snap-On Inc</v>
          </cell>
          <cell r="D4260">
            <v>52115</v>
          </cell>
          <cell r="E4260">
            <v>0</v>
          </cell>
          <cell r="F4260">
            <v>0.09</v>
          </cell>
          <cell r="G4260">
            <v>1.99</v>
          </cell>
          <cell r="H4260">
            <v>38807</v>
          </cell>
          <cell r="I4260">
            <v>-2108</v>
          </cell>
          <cell r="J4260">
            <v>-3.89</v>
          </cell>
          <cell r="K4260">
            <v>-0.08</v>
          </cell>
          <cell r="L4260">
            <v>2341.71</v>
          </cell>
          <cell r="M4260" t="str">
            <v>Value</v>
          </cell>
          <cell r="N4260" t="str">
            <v>13F</v>
          </cell>
        </row>
        <row r="4261">
          <cell r="A4261" t="str">
            <v>PCLN</v>
          </cell>
          <cell r="B4261">
            <v>4270</v>
          </cell>
          <cell r="C4261" t="str">
            <v>Priceline.com Inc</v>
          </cell>
          <cell r="D4261">
            <v>79600</v>
          </cell>
          <cell r="E4261">
            <v>0</v>
          </cell>
          <cell r="F4261">
            <v>0.2</v>
          </cell>
          <cell r="G4261">
            <v>1.98</v>
          </cell>
          <cell r="H4261">
            <v>38807</v>
          </cell>
          <cell r="I4261">
            <v>49500</v>
          </cell>
          <cell r="J4261">
            <v>164.45</v>
          </cell>
          <cell r="K4261">
            <v>1.23</v>
          </cell>
          <cell r="L4261">
            <v>1250.73</v>
          </cell>
          <cell r="M4261" t="str">
            <v>Growth</v>
          </cell>
          <cell r="N4261" t="str">
            <v>13F</v>
          </cell>
        </row>
        <row r="4262">
          <cell r="A4262" t="str">
            <v>012030.KR</v>
          </cell>
          <cell r="B4262">
            <v>4271</v>
          </cell>
          <cell r="C4262" t="str">
            <v>Dongbu Fine Chemical Co Ltd</v>
          </cell>
          <cell r="D4262">
            <v>135080</v>
          </cell>
          <cell r="E4262">
            <v>0</v>
          </cell>
          <cell r="F4262">
            <v>3.38</v>
          </cell>
          <cell r="G4262">
            <v>1.97</v>
          </cell>
          <cell r="H4262">
            <v>38748</v>
          </cell>
          <cell r="I4262">
            <v>0</v>
          </cell>
          <cell r="J4262">
            <v>0</v>
          </cell>
          <cell r="K4262">
            <v>0</v>
          </cell>
          <cell r="L4262">
            <v>56.16</v>
          </cell>
          <cell r="M4262" t="str">
            <v>Other</v>
          </cell>
          <cell r="N4262" t="str">
            <v>Aggr.</v>
          </cell>
        </row>
        <row r="4263">
          <cell r="A4263" t="str">
            <v>Y15695102</v>
          </cell>
          <cell r="B4263">
            <v>4272</v>
          </cell>
          <cell r="C4263" t="str">
            <v>Lion Diversified Holdings Berhad</v>
          </cell>
          <cell r="D4263">
            <v>1642900</v>
          </cell>
          <cell r="E4263">
            <v>0</v>
          </cell>
          <cell r="F4263">
            <v>0.24</v>
          </cell>
          <cell r="G4263">
            <v>1.97</v>
          </cell>
          <cell r="H4263">
            <v>38807</v>
          </cell>
          <cell r="I4263">
            <v>1642900</v>
          </cell>
          <cell r="J4263" t="str">
            <v>n/a</v>
          </cell>
          <cell r="K4263">
            <v>1.97</v>
          </cell>
          <cell r="L4263">
            <v>743.69</v>
          </cell>
          <cell r="M4263" t="str">
            <v>Other</v>
          </cell>
          <cell r="N4263" t="str">
            <v>Aggr.</v>
          </cell>
        </row>
        <row r="4264">
          <cell r="A4264" t="str">
            <v>CLRO</v>
          </cell>
          <cell r="B4264">
            <v>4273</v>
          </cell>
          <cell r="C4264" t="str">
            <v>ClearOne Communications Inc</v>
          </cell>
          <cell r="D4264">
            <v>824487</v>
          </cell>
          <cell r="E4264">
            <v>0</v>
          </cell>
          <cell r="F4264">
            <v>8.68</v>
          </cell>
          <cell r="G4264">
            <v>1.97</v>
          </cell>
          <cell r="H4264">
            <v>38717</v>
          </cell>
          <cell r="I4264">
            <v>12322</v>
          </cell>
          <cell r="J4264">
            <v>1.52</v>
          </cell>
          <cell r="K4264">
            <v>0.03</v>
          </cell>
          <cell r="L4264">
            <v>37.979999999999997</v>
          </cell>
          <cell r="M4264" t="str">
            <v>Value</v>
          </cell>
          <cell r="N4264" t="str">
            <v>13G</v>
          </cell>
        </row>
        <row r="4265">
          <cell r="A4265" t="str">
            <v>Y40805122</v>
          </cell>
          <cell r="B4265">
            <v>4274</v>
          </cell>
          <cell r="C4265" t="str">
            <v>Infrastructure Development Finance Co Ltd</v>
          </cell>
          <cell r="D4265">
            <v>1318126</v>
          </cell>
          <cell r="E4265">
            <v>0</v>
          </cell>
          <cell r="F4265">
            <v>0.12</v>
          </cell>
          <cell r="G4265">
            <v>1.97</v>
          </cell>
          <cell r="H4265">
            <v>38807</v>
          </cell>
          <cell r="I4265">
            <v>-1354807</v>
          </cell>
          <cell r="J4265">
            <v>-50.69</v>
          </cell>
          <cell r="K4265">
            <v>-2.02</v>
          </cell>
          <cell r="L4265">
            <v>1382.31</v>
          </cell>
          <cell r="M4265" t="str">
            <v>Other</v>
          </cell>
          <cell r="N4265" t="str">
            <v>Aggr.</v>
          </cell>
        </row>
        <row r="4266">
          <cell r="A4266" t="str">
            <v>B04.SG</v>
          </cell>
          <cell r="B4266">
            <v>4275</v>
          </cell>
          <cell r="C4266" t="str">
            <v>Boustead Singapore Ltd</v>
          </cell>
          <cell r="D4266">
            <v>3024280</v>
          </cell>
          <cell r="E4266">
            <v>0</v>
          </cell>
          <cell r="F4266">
            <v>1.19</v>
          </cell>
          <cell r="G4266">
            <v>1.95</v>
          </cell>
          <cell r="H4266">
            <v>38748</v>
          </cell>
          <cell r="I4266">
            <v>0</v>
          </cell>
          <cell r="J4266">
            <v>0</v>
          </cell>
          <cell r="K4266">
            <v>0</v>
          </cell>
          <cell r="L4266">
            <v>166.91</v>
          </cell>
          <cell r="M4266" t="str">
            <v>Other</v>
          </cell>
          <cell r="N4266" t="str">
            <v>Aggr.</v>
          </cell>
        </row>
        <row r="4267">
          <cell r="A4267" t="str">
            <v>SUMT</v>
          </cell>
          <cell r="B4267">
            <v>4276</v>
          </cell>
          <cell r="C4267" t="str">
            <v>SumTotal Systems Inc</v>
          </cell>
          <cell r="D4267">
            <v>386300</v>
          </cell>
          <cell r="E4267">
            <v>0</v>
          </cell>
          <cell r="F4267">
            <v>1.54</v>
          </cell>
          <cell r="G4267">
            <v>1.95</v>
          </cell>
          <cell r="H4267">
            <v>38807</v>
          </cell>
          <cell r="I4267">
            <v>327400</v>
          </cell>
          <cell r="J4267">
            <v>555.86</v>
          </cell>
          <cell r="K4267">
            <v>1.65</v>
          </cell>
          <cell r="L4267">
            <v>150.66</v>
          </cell>
          <cell r="M4267" t="str">
            <v>Growth</v>
          </cell>
          <cell r="N4267" t="str">
            <v>13F</v>
          </cell>
        </row>
        <row r="4268">
          <cell r="A4268" t="str">
            <v>NVN CA</v>
          </cell>
          <cell r="B4268">
            <v>4277</v>
          </cell>
          <cell r="C4268" t="str">
            <v>Nventa Biopharmaceuticals Corp</v>
          </cell>
          <cell r="D4268">
            <v>5847700</v>
          </cell>
          <cell r="E4268">
            <v>0</v>
          </cell>
          <cell r="F4268">
            <v>7.04</v>
          </cell>
          <cell r="G4268">
            <v>1.94</v>
          </cell>
          <cell r="H4268">
            <v>38300</v>
          </cell>
          <cell r="I4268">
            <v>-1268680</v>
          </cell>
          <cell r="J4268">
            <v>-17.829999999999998</v>
          </cell>
          <cell r="K4268">
            <v>-0.42</v>
          </cell>
          <cell r="L4268">
            <v>35.119999999999997</v>
          </cell>
          <cell r="M4268" t="str">
            <v>Value</v>
          </cell>
        </row>
        <row r="4269">
          <cell r="A4269" t="str">
            <v>SW.FR</v>
          </cell>
          <cell r="B4269">
            <v>4278</v>
          </cell>
          <cell r="C4269" t="str">
            <v>Sodexho Alliance - Underlying</v>
          </cell>
          <cell r="D4269">
            <v>42800</v>
          </cell>
          <cell r="E4269">
            <v>0</v>
          </cell>
          <cell r="F4269">
            <v>0.03</v>
          </cell>
          <cell r="G4269">
            <v>1.94</v>
          </cell>
          <cell r="H4269">
            <v>38748</v>
          </cell>
          <cell r="I4269">
            <v>9800</v>
          </cell>
          <cell r="J4269">
            <v>29.7</v>
          </cell>
          <cell r="K4269">
            <v>0.44</v>
          </cell>
          <cell r="L4269">
            <v>6895.64</v>
          </cell>
          <cell r="M4269" t="str">
            <v>Other</v>
          </cell>
          <cell r="N4269" t="str">
            <v>Aggr.</v>
          </cell>
        </row>
        <row r="4270">
          <cell r="A4270" t="str">
            <v>1560.TW</v>
          </cell>
          <cell r="B4270">
            <v>4279</v>
          </cell>
          <cell r="C4270" t="str">
            <v>Kinik Co</v>
          </cell>
          <cell r="D4270">
            <v>706000</v>
          </cell>
          <cell r="E4270">
            <v>0</v>
          </cell>
          <cell r="F4270">
            <v>0.72</v>
          </cell>
          <cell r="G4270">
            <v>1.93</v>
          </cell>
          <cell r="H4270">
            <v>38807</v>
          </cell>
          <cell r="I4270">
            <v>-7000</v>
          </cell>
          <cell r="J4270">
            <v>-0.98</v>
          </cell>
          <cell r="K4270">
            <v>-0.02</v>
          </cell>
          <cell r="L4270">
            <v>473.5</v>
          </cell>
          <cell r="M4270" t="str">
            <v>Other</v>
          </cell>
          <cell r="N4270" t="str">
            <v>Aggr.</v>
          </cell>
        </row>
        <row r="4271">
          <cell r="A4271" t="str">
            <v>CLP PRE</v>
          </cell>
          <cell r="B4271">
            <v>4280</v>
          </cell>
          <cell r="C4271" t="str">
            <v>Colonial Properties Turst</v>
          </cell>
          <cell r="D4271">
            <v>78679</v>
          </cell>
          <cell r="E4271">
            <v>0</v>
          </cell>
          <cell r="F4271">
            <v>1.48</v>
          </cell>
          <cell r="G4271">
            <v>1.93</v>
          </cell>
          <cell r="H4271">
            <v>38748</v>
          </cell>
          <cell r="I4271">
            <v>0</v>
          </cell>
          <cell r="J4271">
            <v>0</v>
          </cell>
          <cell r="K4271">
            <v>0</v>
          </cell>
          <cell r="L4271">
            <v>135.49</v>
          </cell>
          <cell r="M4271" t="str">
            <v>Other</v>
          </cell>
          <cell r="N4271" t="str">
            <v>Aggr.</v>
          </cell>
        </row>
        <row r="4272">
          <cell r="A4272" t="str">
            <v>PPC.GR</v>
          </cell>
          <cell r="B4272">
            <v>4281</v>
          </cell>
          <cell r="C4272" t="str">
            <v>Public Power Corp - Underlying</v>
          </cell>
          <cell r="D4272">
            <v>82330</v>
          </cell>
          <cell r="E4272">
            <v>0</v>
          </cell>
          <cell r="F4272">
            <v>0.04</v>
          </cell>
          <cell r="G4272">
            <v>1.93</v>
          </cell>
          <cell r="H4272">
            <v>38807</v>
          </cell>
          <cell r="I4272">
            <v>53750</v>
          </cell>
          <cell r="J4272">
            <v>188.07</v>
          </cell>
          <cell r="K4272">
            <v>1.26</v>
          </cell>
          <cell r="L4272">
            <v>5321.87</v>
          </cell>
          <cell r="M4272" t="str">
            <v>Other</v>
          </cell>
          <cell r="N4272" t="str">
            <v>Aggr.</v>
          </cell>
        </row>
        <row r="4273">
          <cell r="A4273" t="str">
            <v>VION</v>
          </cell>
          <cell r="B4273">
            <v>4282</v>
          </cell>
          <cell r="C4273" t="str">
            <v>Vion Pharmaceuticals Inc</v>
          </cell>
          <cell r="D4273">
            <v>855000</v>
          </cell>
          <cell r="E4273">
            <v>0</v>
          </cell>
          <cell r="F4273">
            <v>1.26</v>
          </cell>
          <cell r="G4273">
            <v>1.93</v>
          </cell>
          <cell r="H4273">
            <v>38807</v>
          </cell>
          <cell r="I4273">
            <v>855000</v>
          </cell>
          <cell r="J4273" t="str">
            <v>n/a</v>
          </cell>
          <cell r="K4273">
            <v>1.93</v>
          </cell>
          <cell r="L4273">
            <v>106.61</v>
          </cell>
          <cell r="M4273" t="str">
            <v>Aggr Growth</v>
          </cell>
          <cell r="N4273" t="str">
            <v>13F</v>
          </cell>
        </row>
        <row r="4274">
          <cell r="A4274" t="str">
            <v>BRKM5.BR</v>
          </cell>
          <cell r="B4274">
            <v>4283</v>
          </cell>
          <cell r="C4274" t="str">
            <v>Braskem SA - Underlying</v>
          </cell>
          <cell r="D4274">
            <v>226200</v>
          </cell>
          <cell r="E4274">
            <v>0</v>
          </cell>
          <cell r="F4274">
            <v>0.09</v>
          </cell>
          <cell r="G4274">
            <v>1.93</v>
          </cell>
          <cell r="H4274">
            <v>38776</v>
          </cell>
          <cell r="I4274">
            <v>-759800</v>
          </cell>
          <cell r="J4274">
            <v>-77.06</v>
          </cell>
          <cell r="K4274">
            <v>-6.49</v>
          </cell>
          <cell r="L4274">
            <v>1426.1</v>
          </cell>
          <cell r="M4274" t="str">
            <v>Other</v>
          </cell>
          <cell r="N4274" t="str">
            <v>Aggr.</v>
          </cell>
        </row>
        <row r="4275">
          <cell r="A4275" t="str">
            <v>Y0882Z116</v>
          </cell>
          <cell r="B4275">
            <v>4284</v>
          </cell>
          <cell r="C4275" t="str">
            <v>Bharat Petroleum Corp Ltd</v>
          </cell>
          <cell r="D4275">
            <v>200000</v>
          </cell>
          <cell r="E4275">
            <v>0</v>
          </cell>
          <cell r="F4275">
            <v>7.0000000000000007E-2</v>
          </cell>
          <cell r="G4275">
            <v>1.93</v>
          </cell>
          <cell r="H4275">
            <v>38717</v>
          </cell>
          <cell r="I4275">
            <v>0</v>
          </cell>
          <cell r="J4275">
            <v>0</v>
          </cell>
          <cell r="K4275">
            <v>0</v>
          </cell>
          <cell r="L4275">
            <v>2113.8000000000002</v>
          </cell>
          <cell r="M4275" t="str">
            <v>Other</v>
          </cell>
          <cell r="N4275" t="str">
            <v>Aggr.</v>
          </cell>
        </row>
        <row r="4276">
          <cell r="A4276" t="str">
            <v>GBBK</v>
          </cell>
          <cell r="B4276">
            <v>4285</v>
          </cell>
          <cell r="C4276" t="str">
            <v>Greater Bay Bancorp</v>
          </cell>
          <cell r="D4276">
            <v>69500</v>
          </cell>
          <cell r="E4276">
            <v>0</v>
          </cell>
          <cell r="F4276">
            <v>0.14000000000000001</v>
          </cell>
          <cell r="G4276">
            <v>1.93</v>
          </cell>
          <cell r="H4276">
            <v>38807</v>
          </cell>
          <cell r="I4276">
            <v>69500</v>
          </cell>
          <cell r="J4276" t="str">
            <v>n/a</v>
          </cell>
          <cell r="K4276">
            <v>1.93</v>
          </cell>
          <cell r="L4276">
            <v>1490.54</v>
          </cell>
          <cell r="M4276" t="str">
            <v>Value</v>
          </cell>
          <cell r="N4276" t="str">
            <v>13F</v>
          </cell>
        </row>
        <row r="4277">
          <cell r="A4277" t="str">
            <v>SZG.DE</v>
          </cell>
          <cell r="B4277">
            <v>4286</v>
          </cell>
          <cell r="C4277" t="str">
            <v>Salzgitter AG</v>
          </cell>
          <cell r="D4277">
            <v>28100</v>
          </cell>
          <cell r="E4277">
            <v>0</v>
          </cell>
          <cell r="F4277">
            <v>0.04</v>
          </cell>
          <cell r="G4277">
            <v>1.93</v>
          </cell>
          <cell r="H4277">
            <v>38748</v>
          </cell>
          <cell r="I4277">
            <v>-13300</v>
          </cell>
          <cell r="J4277">
            <v>-32.130000000000003</v>
          </cell>
          <cell r="K4277">
            <v>-0.91</v>
          </cell>
          <cell r="L4277">
            <v>4855.43</v>
          </cell>
          <cell r="M4277" t="str">
            <v>Other</v>
          </cell>
          <cell r="N4277" t="str">
            <v>Aggr.</v>
          </cell>
        </row>
        <row r="4278">
          <cell r="A4278" t="str">
            <v>ARE PRC</v>
          </cell>
          <cell r="B4278">
            <v>4287</v>
          </cell>
          <cell r="C4278" t="str">
            <v>Alexandria Real Estate Equities Inc</v>
          </cell>
          <cell r="D4278">
            <v>75000</v>
          </cell>
          <cell r="E4278">
            <v>0</v>
          </cell>
          <cell r="F4278">
            <v>1.45</v>
          </cell>
          <cell r="G4278">
            <v>1.92</v>
          </cell>
          <cell r="H4278">
            <v>38748</v>
          </cell>
          <cell r="I4278">
            <v>0</v>
          </cell>
          <cell r="J4278">
            <v>0</v>
          </cell>
          <cell r="K4278">
            <v>0</v>
          </cell>
          <cell r="L4278">
            <v>134.24</v>
          </cell>
          <cell r="M4278" t="str">
            <v>Other</v>
          </cell>
          <cell r="N4278" t="str">
            <v>Aggr.</v>
          </cell>
        </row>
        <row r="4279">
          <cell r="A4279" t="str">
            <v>PHMD</v>
          </cell>
          <cell r="B4279">
            <v>4288</v>
          </cell>
          <cell r="C4279" t="str">
            <v>Photomedex Inc</v>
          </cell>
          <cell r="D4279">
            <v>1000830</v>
          </cell>
          <cell r="E4279">
            <v>0</v>
          </cell>
          <cell r="F4279">
            <v>1.9</v>
          </cell>
          <cell r="G4279">
            <v>1.91</v>
          </cell>
          <cell r="H4279">
            <v>38807</v>
          </cell>
          <cell r="I4279">
            <v>-104100</v>
          </cell>
          <cell r="J4279">
            <v>-9.42</v>
          </cell>
          <cell r="K4279">
            <v>-0.2</v>
          </cell>
          <cell r="L4279">
            <v>87.88</v>
          </cell>
          <cell r="M4279" t="str">
            <v>Aggr Growth</v>
          </cell>
          <cell r="N4279" t="str">
            <v>13F</v>
          </cell>
        </row>
        <row r="4280">
          <cell r="A4280" t="str">
            <v>CRAYD</v>
          </cell>
          <cell r="B4280">
            <v>4289</v>
          </cell>
          <cell r="C4280" t="str">
            <v>Cray Inc</v>
          </cell>
          <cell r="D4280">
            <v>288022</v>
          </cell>
          <cell r="E4280">
            <v>0</v>
          </cell>
          <cell r="F4280">
            <v>1.26</v>
          </cell>
          <cell r="G4280">
            <v>1.91</v>
          </cell>
          <cell r="H4280">
            <v>38807</v>
          </cell>
          <cell r="I4280">
            <v>-184728</v>
          </cell>
          <cell r="J4280">
            <v>-39.08</v>
          </cell>
          <cell r="K4280">
            <v>-1.23</v>
          </cell>
          <cell r="L4280">
            <v>158.74</v>
          </cell>
          <cell r="M4280" t="str">
            <v>GARP</v>
          </cell>
          <cell r="N4280" t="str">
            <v>13F</v>
          </cell>
        </row>
        <row r="4281">
          <cell r="A4281" t="str">
            <v>ARC PRA</v>
          </cell>
          <cell r="B4281">
            <v>4290</v>
          </cell>
          <cell r="C4281" t="str">
            <v>Affordable Residential Communities</v>
          </cell>
          <cell r="D4281">
            <v>97200</v>
          </cell>
          <cell r="E4281">
            <v>0</v>
          </cell>
          <cell r="F4281">
            <v>1.94</v>
          </cell>
          <cell r="G4281">
            <v>1.91</v>
          </cell>
          <cell r="H4281">
            <v>38748</v>
          </cell>
          <cell r="I4281">
            <v>0</v>
          </cell>
          <cell r="J4281">
            <v>0</v>
          </cell>
          <cell r="K4281">
            <v>0</v>
          </cell>
          <cell r="L4281">
            <v>111.05</v>
          </cell>
          <cell r="M4281" t="str">
            <v>Other</v>
          </cell>
          <cell r="N4281" t="str">
            <v>Aggr.</v>
          </cell>
        </row>
        <row r="4282">
          <cell r="A4282" t="str">
            <v>NLY</v>
          </cell>
          <cell r="B4282">
            <v>4291</v>
          </cell>
          <cell r="C4282" t="str">
            <v>Annaly Mortgage Management Inc</v>
          </cell>
          <cell r="D4282">
            <v>157329</v>
          </cell>
          <cell r="E4282">
            <v>0</v>
          </cell>
          <cell r="F4282">
            <v>0.1</v>
          </cell>
          <cell r="G4282">
            <v>1.91</v>
          </cell>
          <cell r="H4282">
            <v>38807</v>
          </cell>
          <cell r="I4282">
            <v>6629</v>
          </cell>
          <cell r="J4282">
            <v>4.4000000000000004</v>
          </cell>
          <cell r="K4282">
            <v>0.08</v>
          </cell>
          <cell r="L4282">
            <v>2090.23</v>
          </cell>
          <cell r="M4282" t="str">
            <v>Value</v>
          </cell>
          <cell r="N4282" t="str">
            <v>13F</v>
          </cell>
        </row>
        <row r="4283">
          <cell r="A4283" t="str">
            <v>NDA SEK.SE</v>
          </cell>
          <cell r="B4283">
            <v>4292</v>
          </cell>
          <cell r="C4283" t="str">
            <v>Nordea Bank AB</v>
          </cell>
          <cell r="D4283">
            <v>154300</v>
          </cell>
          <cell r="E4283">
            <v>0</v>
          </cell>
          <cell r="F4283">
            <v>0.01</v>
          </cell>
          <cell r="G4283">
            <v>1.91</v>
          </cell>
          <cell r="H4283">
            <v>38807</v>
          </cell>
          <cell r="I4283">
            <v>0</v>
          </cell>
          <cell r="J4283">
            <v>0</v>
          </cell>
          <cell r="K4283">
            <v>0</v>
          </cell>
          <cell r="L4283">
            <v>29511.43</v>
          </cell>
          <cell r="M4283" t="str">
            <v>Other</v>
          </cell>
          <cell r="N4283" t="str">
            <v>Aggr.</v>
          </cell>
        </row>
        <row r="4284">
          <cell r="A4284" t="str">
            <v>TXR.GB</v>
          </cell>
          <cell r="B4284">
            <v>4293</v>
          </cell>
          <cell r="C4284" t="str">
            <v>Titanium Resources Group Ltd</v>
          </cell>
          <cell r="D4284">
            <v>1715094</v>
          </cell>
          <cell r="E4284">
            <v>0</v>
          </cell>
          <cell r="F4284">
            <v>0.83</v>
          </cell>
          <cell r="G4284">
            <v>1.91</v>
          </cell>
          <cell r="H4284">
            <v>38748</v>
          </cell>
          <cell r="I4284">
            <v>0</v>
          </cell>
          <cell r="J4284">
            <v>0</v>
          </cell>
          <cell r="K4284">
            <v>0</v>
          </cell>
          <cell r="L4284">
            <v>288.31</v>
          </cell>
          <cell r="M4284" t="str">
            <v>Other</v>
          </cell>
          <cell r="N4284" t="str">
            <v>Aggr.</v>
          </cell>
        </row>
        <row r="4285">
          <cell r="A4285" t="str">
            <v>RMIX</v>
          </cell>
          <cell r="B4285">
            <v>4294</v>
          </cell>
          <cell r="C4285" t="str">
            <v>US Concrete Inc</v>
          </cell>
          <cell r="D4285">
            <v>131500</v>
          </cell>
          <cell r="E4285">
            <v>0</v>
          </cell>
          <cell r="F4285">
            <v>0.34</v>
          </cell>
          <cell r="G4285">
            <v>1.9</v>
          </cell>
          <cell r="H4285">
            <v>38807</v>
          </cell>
          <cell r="I4285">
            <v>131500</v>
          </cell>
          <cell r="J4285" t="str">
            <v>n/a</v>
          </cell>
          <cell r="K4285">
            <v>1.9</v>
          </cell>
          <cell r="L4285">
            <v>453.08</v>
          </cell>
          <cell r="M4285" t="str">
            <v>GARP</v>
          </cell>
          <cell r="N4285" t="str">
            <v>13F</v>
          </cell>
        </row>
        <row r="4286">
          <cell r="A4286" t="str">
            <v>4668.JP</v>
          </cell>
          <cell r="B4286">
            <v>4295</v>
          </cell>
          <cell r="C4286" t="str">
            <v>Meiko Network Japan Co Ltd</v>
          </cell>
          <cell r="D4286">
            <v>310000</v>
          </cell>
          <cell r="E4286">
            <v>0</v>
          </cell>
          <cell r="F4286">
            <v>0.9</v>
          </cell>
          <cell r="G4286">
            <v>1.9</v>
          </cell>
          <cell r="H4286">
            <v>38748</v>
          </cell>
          <cell r="I4286">
            <v>0</v>
          </cell>
          <cell r="J4286">
            <v>0</v>
          </cell>
          <cell r="K4286">
            <v>0</v>
          </cell>
          <cell r="L4286">
            <v>171.35</v>
          </cell>
          <cell r="M4286" t="str">
            <v>Other</v>
          </cell>
          <cell r="N4286" t="str">
            <v>Aggr.</v>
          </cell>
        </row>
        <row r="4287">
          <cell r="A4287" t="str">
            <v>WPS</v>
          </cell>
          <cell r="B4287">
            <v>4296</v>
          </cell>
          <cell r="C4287" t="str">
            <v>WPS Resources Corp</v>
          </cell>
          <cell r="D4287">
            <v>38540</v>
          </cell>
          <cell r="E4287">
            <v>0</v>
          </cell>
          <cell r="F4287">
            <v>0.09</v>
          </cell>
          <cell r="G4287">
            <v>1.9</v>
          </cell>
          <cell r="H4287">
            <v>38807</v>
          </cell>
          <cell r="I4287">
            <v>38100</v>
          </cell>
          <cell r="J4287">
            <v>8659.09</v>
          </cell>
          <cell r="K4287">
            <v>1.88</v>
          </cell>
          <cell r="L4287">
            <v>2136.2199999999998</v>
          </cell>
          <cell r="M4287" t="str">
            <v>Value</v>
          </cell>
          <cell r="N4287" t="str">
            <v>13F</v>
          </cell>
        </row>
        <row r="4288">
          <cell r="A4288" t="str">
            <v>2884.TW</v>
          </cell>
          <cell r="B4288">
            <v>4297</v>
          </cell>
          <cell r="C4288" t="str">
            <v>E Sun Financial Hldg Co Ltd</v>
          </cell>
          <cell r="D4288">
            <v>2877000</v>
          </cell>
          <cell r="E4288">
            <v>0</v>
          </cell>
          <cell r="F4288">
            <v>0.09</v>
          </cell>
          <cell r="G4288">
            <v>1.89</v>
          </cell>
          <cell r="H4288">
            <v>38748</v>
          </cell>
          <cell r="I4288">
            <v>0</v>
          </cell>
          <cell r="J4288">
            <v>0</v>
          </cell>
          <cell r="K4288">
            <v>0</v>
          </cell>
          <cell r="L4288">
            <v>2051.35</v>
          </cell>
          <cell r="M4288" t="str">
            <v>Other</v>
          </cell>
          <cell r="N4288" t="str">
            <v>Aggr.</v>
          </cell>
        </row>
        <row r="4289">
          <cell r="A4289" t="str">
            <v>8593.JP</v>
          </cell>
          <cell r="B4289">
            <v>4298</v>
          </cell>
          <cell r="C4289" t="str">
            <v>Diamond Lease Co Ltd</v>
          </cell>
          <cell r="D4289">
            <v>35300</v>
          </cell>
          <cell r="E4289">
            <v>0</v>
          </cell>
          <cell r="F4289">
            <v>0.06</v>
          </cell>
          <cell r="G4289">
            <v>1.89</v>
          </cell>
          <cell r="H4289">
            <v>38837</v>
          </cell>
          <cell r="I4289">
            <v>0</v>
          </cell>
          <cell r="J4289">
            <v>0</v>
          </cell>
          <cell r="K4289">
            <v>0</v>
          </cell>
          <cell r="L4289">
            <v>2738.73</v>
          </cell>
          <cell r="M4289" t="str">
            <v>Other</v>
          </cell>
          <cell r="N4289" t="str">
            <v>Aggr.</v>
          </cell>
        </row>
        <row r="4290">
          <cell r="A4290" t="str">
            <v>MLS PRB</v>
          </cell>
          <cell r="B4290">
            <v>4299</v>
          </cell>
          <cell r="C4290" t="str">
            <v>Mills Corp</v>
          </cell>
          <cell r="D4290">
            <v>74900</v>
          </cell>
          <cell r="E4290">
            <v>0</v>
          </cell>
          <cell r="F4290">
            <v>1.74</v>
          </cell>
          <cell r="G4290">
            <v>1.89</v>
          </cell>
          <cell r="H4290">
            <v>38748</v>
          </cell>
          <cell r="I4290">
            <v>15000</v>
          </cell>
          <cell r="J4290">
            <v>25.04</v>
          </cell>
          <cell r="K4290">
            <v>0.38</v>
          </cell>
          <cell r="L4290">
            <v>99.54</v>
          </cell>
          <cell r="M4290" t="str">
            <v>Other</v>
          </cell>
          <cell r="N4290" t="str">
            <v>Aggr.</v>
          </cell>
        </row>
        <row r="4291">
          <cell r="A4291" t="str">
            <v>PCH</v>
          </cell>
          <cell r="B4291">
            <v>4300</v>
          </cell>
          <cell r="C4291" t="str">
            <v>Potlatch Corp New</v>
          </cell>
          <cell r="D4291">
            <v>44000</v>
          </cell>
          <cell r="E4291">
            <v>0</v>
          </cell>
          <cell r="F4291">
            <v>0.11</v>
          </cell>
          <cell r="G4291">
            <v>1.88</v>
          </cell>
          <cell r="H4291">
            <v>38807</v>
          </cell>
          <cell r="I4291">
            <v>-900</v>
          </cell>
          <cell r="J4291">
            <v>-2</v>
          </cell>
          <cell r="K4291">
            <v>-0.04</v>
          </cell>
          <cell r="L4291">
            <v>1473.27</v>
          </cell>
          <cell r="M4291" t="str">
            <v>Value</v>
          </cell>
          <cell r="N4291" t="str">
            <v>13F</v>
          </cell>
        </row>
        <row r="4292">
          <cell r="A4292" t="str">
            <v>VCBI</v>
          </cell>
          <cell r="B4292">
            <v>4301</v>
          </cell>
          <cell r="C4292" t="str">
            <v>Virginia Commerce Bancorp Inc</v>
          </cell>
          <cell r="D4292">
            <v>78450</v>
          </cell>
          <cell r="E4292">
            <v>0</v>
          </cell>
          <cell r="F4292">
            <v>0.24</v>
          </cell>
          <cell r="G4292">
            <v>1.88</v>
          </cell>
          <cell r="H4292">
            <v>38807</v>
          </cell>
          <cell r="I4292">
            <v>36450</v>
          </cell>
          <cell r="J4292">
            <v>86.79</v>
          </cell>
          <cell r="K4292">
            <v>0.87</v>
          </cell>
          <cell r="L4292">
            <v>797.41</v>
          </cell>
          <cell r="M4292" t="str">
            <v>GARP</v>
          </cell>
          <cell r="N4292" t="str">
            <v>13F</v>
          </cell>
        </row>
        <row r="4293">
          <cell r="A4293" t="str">
            <v>DLR PRB</v>
          </cell>
          <cell r="B4293">
            <v>4302</v>
          </cell>
          <cell r="C4293" t="str">
            <v>Digital Realty Trust Inc</v>
          </cell>
          <cell r="D4293">
            <v>76100</v>
          </cell>
          <cell r="E4293">
            <v>0</v>
          </cell>
          <cell r="F4293">
            <v>3.01</v>
          </cell>
          <cell r="G4293">
            <v>1.88</v>
          </cell>
          <cell r="H4293">
            <v>38748</v>
          </cell>
          <cell r="I4293">
            <v>0</v>
          </cell>
          <cell r="J4293">
            <v>0</v>
          </cell>
          <cell r="K4293">
            <v>0</v>
          </cell>
          <cell r="L4293">
            <v>60.85</v>
          </cell>
          <cell r="M4293" t="str">
            <v>Other</v>
          </cell>
          <cell r="N4293" t="str">
            <v>Aggr.</v>
          </cell>
        </row>
        <row r="4294">
          <cell r="A4294" t="str">
            <v>MLS PRC</v>
          </cell>
          <cell r="B4294">
            <v>4303</v>
          </cell>
          <cell r="C4294" t="str">
            <v>Mills Corp</v>
          </cell>
          <cell r="D4294">
            <v>73100</v>
          </cell>
          <cell r="E4294">
            <v>0</v>
          </cell>
          <cell r="F4294">
            <v>2.09</v>
          </cell>
          <cell r="G4294">
            <v>1.88</v>
          </cell>
          <cell r="H4294">
            <v>38748</v>
          </cell>
          <cell r="I4294">
            <v>0</v>
          </cell>
          <cell r="J4294">
            <v>0</v>
          </cell>
          <cell r="K4294">
            <v>0</v>
          </cell>
          <cell r="L4294">
            <v>81.83</v>
          </cell>
          <cell r="M4294" t="str">
            <v>Other</v>
          </cell>
          <cell r="N4294" t="str">
            <v>Aggr.</v>
          </cell>
        </row>
        <row r="4295">
          <cell r="A4295" t="str">
            <v>SNH</v>
          </cell>
          <cell r="B4295">
            <v>4304</v>
          </cell>
          <cell r="C4295" t="str">
            <v>Senior Housing Properties Trust</v>
          </cell>
          <cell r="D4295">
            <v>103400</v>
          </cell>
          <cell r="E4295">
            <v>0</v>
          </cell>
          <cell r="F4295">
            <v>0.14000000000000001</v>
          </cell>
          <cell r="G4295">
            <v>1.87</v>
          </cell>
          <cell r="H4295">
            <v>38807</v>
          </cell>
          <cell r="I4295">
            <v>39600</v>
          </cell>
          <cell r="J4295">
            <v>62.07</v>
          </cell>
          <cell r="K4295">
            <v>0.72</v>
          </cell>
          <cell r="L4295">
            <v>1250.25</v>
          </cell>
          <cell r="M4295" t="str">
            <v>Value</v>
          </cell>
          <cell r="N4295" t="str">
            <v>13F</v>
          </cell>
        </row>
        <row r="4296">
          <cell r="A4296" t="str">
            <v>SCTN.GB</v>
          </cell>
          <cell r="B4296">
            <v>4305</v>
          </cell>
          <cell r="C4296" t="str">
            <v>Scottish &amp; Newcastle Plc</v>
          </cell>
          <cell r="D4296">
            <v>210122</v>
          </cell>
          <cell r="E4296">
            <v>0</v>
          </cell>
          <cell r="F4296">
            <v>0.02</v>
          </cell>
          <cell r="G4296">
            <v>1.87</v>
          </cell>
          <cell r="H4296">
            <v>38748</v>
          </cell>
          <cell r="I4296">
            <v>0</v>
          </cell>
          <cell r="J4296">
            <v>0</v>
          </cell>
          <cell r="K4296">
            <v>0</v>
          </cell>
          <cell r="L4296">
            <v>8755.1200000000008</v>
          </cell>
          <cell r="M4296" t="str">
            <v>Other</v>
          </cell>
          <cell r="N4296" t="str">
            <v>Aggr.</v>
          </cell>
        </row>
        <row r="4297">
          <cell r="A4297" t="str">
            <v>WDH.DK</v>
          </cell>
          <cell r="B4297">
            <v>4306</v>
          </cell>
          <cell r="C4297" t="str">
            <v>William Demant Holding Group</v>
          </cell>
          <cell r="D4297">
            <v>31100</v>
          </cell>
          <cell r="E4297">
            <v>0</v>
          </cell>
          <cell r="F4297">
            <v>0.05</v>
          </cell>
          <cell r="G4297">
            <v>1.87</v>
          </cell>
          <cell r="H4297">
            <v>38776</v>
          </cell>
          <cell r="I4297">
            <v>31100</v>
          </cell>
          <cell r="J4297" t="str">
            <v>n/a</v>
          </cell>
          <cell r="K4297">
            <v>1.87</v>
          </cell>
          <cell r="L4297">
            <v>4720.79</v>
          </cell>
          <cell r="M4297" t="str">
            <v>Other</v>
          </cell>
          <cell r="N4297" t="str">
            <v>Aggr.</v>
          </cell>
        </row>
        <row r="4298">
          <cell r="A4298">
            <v>6581930</v>
          </cell>
          <cell r="B4298">
            <v>4307</v>
          </cell>
          <cell r="C4298" t="str">
            <v>Land &amp; Houses Public Co Ltd</v>
          </cell>
          <cell r="D4298">
            <v>7329500</v>
          </cell>
          <cell r="E4298">
            <v>0</v>
          </cell>
          <cell r="F4298">
            <v>0.09</v>
          </cell>
          <cell r="G4298">
            <v>1.86</v>
          </cell>
          <cell r="H4298">
            <v>38748</v>
          </cell>
          <cell r="I4298">
            <v>7329500</v>
          </cell>
          <cell r="J4298" t="str">
            <v>n/a</v>
          </cell>
          <cell r="K4298">
            <v>1.86</v>
          </cell>
          <cell r="L4298">
            <v>1469.45</v>
          </cell>
          <cell r="M4298" t="str">
            <v>Other</v>
          </cell>
          <cell r="N4298" t="str">
            <v>Aggr.</v>
          </cell>
        </row>
        <row r="4299">
          <cell r="A4299" t="str">
            <v>HMT PRE</v>
          </cell>
          <cell r="B4299">
            <v>4308</v>
          </cell>
          <cell r="C4299" t="str">
            <v>Host Marriott Corp</v>
          </cell>
          <cell r="D4299">
            <v>70000</v>
          </cell>
          <cell r="E4299">
            <v>0</v>
          </cell>
          <cell r="F4299">
            <v>1.74</v>
          </cell>
          <cell r="G4299">
            <v>1.86</v>
          </cell>
          <cell r="H4299">
            <v>38776</v>
          </cell>
          <cell r="I4299">
            <v>0</v>
          </cell>
          <cell r="J4299">
            <v>0</v>
          </cell>
          <cell r="K4299">
            <v>0</v>
          </cell>
          <cell r="L4299">
            <v>109.72</v>
          </cell>
          <cell r="M4299" t="str">
            <v>Other</v>
          </cell>
          <cell r="N4299" t="str">
            <v>Aggr.</v>
          </cell>
        </row>
        <row r="4300">
          <cell r="A4300" t="str">
            <v>WTB.GB</v>
          </cell>
          <cell r="B4300">
            <v>4309</v>
          </cell>
          <cell r="C4300" t="str">
            <v>Whitbread Plc</v>
          </cell>
          <cell r="D4300">
            <v>114075</v>
          </cell>
          <cell r="E4300">
            <v>0</v>
          </cell>
          <cell r="F4300">
            <v>0.04</v>
          </cell>
          <cell r="G4300">
            <v>1.86</v>
          </cell>
          <cell r="H4300">
            <v>38748</v>
          </cell>
          <cell r="I4300">
            <v>0</v>
          </cell>
          <cell r="J4300">
            <v>0</v>
          </cell>
          <cell r="K4300">
            <v>0</v>
          </cell>
          <cell r="L4300">
            <v>5049.1000000000004</v>
          </cell>
          <cell r="M4300" t="str">
            <v>Other</v>
          </cell>
          <cell r="N4300" t="str">
            <v>Aggr.</v>
          </cell>
        </row>
        <row r="4301">
          <cell r="A4301" t="str">
            <v>3404.JP</v>
          </cell>
          <cell r="B4301">
            <v>4310</v>
          </cell>
          <cell r="C4301" t="str">
            <v>Mitsubishi Rayon Co Ltd</v>
          </cell>
          <cell r="D4301">
            <v>274000</v>
          </cell>
          <cell r="E4301">
            <v>0</v>
          </cell>
          <cell r="F4301">
            <v>0.05</v>
          </cell>
          <cell r="G4301">
            <v>1.86</v>
          </cell>
          <cell r="H4301">
            <v>38748</v>
          </cell>
          <cell r="I4301">
            <v>-54000</v>
          </cell>
          <cell r="J4301">
            <v>-16.46</v>
          </cell>
          <cell r="K4301">
            <v>-0.37</v>
          </cell>
          <cell r="L4301">
            <v>4544.6000000000004</v>
          </cell>
          <cell r="M4301" t="str">
            <v>Other</v>
          </cell>
          <cell r="N4301" t="str">
            <v>Aggr.</v>
          </cell>
        </row>
        <row r="4302">
          <cell r="A4302" t="str">
            <v>101.HK</v>
          </cell>
          <cell r="B4302">
            <v>4311</v>
          </cell>
          <cell r="C4302" t="str">
            <v>Hang Lung Properties Ltd - Underlying</v>
          </cell>
          <cell r="D4302">
            <v>921000</v>
          </cell>
          <cell r="E4302">
            <v>0</v>
          </cell>
          <cell r="F4302">
            <v>0.02</v>
          </cell>
          <cell r="G4302">
            <v>1.85</v>
          </cell>
          <cell r="H4302">
            <v>38837</v>
          </cell>
          <cell r="I4302">
            <v>0</v>
          </cell>
          <cell r="J4302">
            <v>0</v>
          </cell>
          <cell r="K4302">
            <v>0</v>
          </cell>
          <cell r="L4302">
            <v>6378.94</v>
          </cell>
          <cell r="M4302" t="str">
            <v>Other</v>
          </cell>
          <cell r="N4302" t="str">
            <v>Aggr.</v>
          </cell>
        </row>
        <row r="4303">
          <cell r="A4303" t="str">
            <v>IDS.GB</v>
          </cell>
          <cell r="B4303">
            <v>4312</v>
          </cell>
          <cell r="C4303" t="str">
            <v>Ideal Shopping Direct Plc</v>
          </cell>
          <cell r="D4303">
            <v>275484</v>
          </cell>
          <cell r="E4303">
            <v>0</v>
          </cell>
          <cell r="F4303">
            <v>0.95</v>
          </cell>
          <cell r="G4303">
            <v>1.85</v>
          </cell>
          <cell r="H4303">
            <v>38825</v>
          </cell>
          <cell r="I4303">
            <v>0</v>
          </cell>
          <cell r="J4303">
            <v>0</v>
          </cell>
          <cell r="K4303">
            <v>0</v>
          </cell>
          <cell r="L4303">
            <v>182.86</v>
          </cell>
          <cell r="M4303" t="str">
            <v>Other</v>
          </cell>
          <cell r="N4303" t="str">
            <v>Registers</v>
          </cell>
        </row>
        <row r="4304">
          <cell r="A4304" t="str">
            <v>UUU CA</v>
          </cell>
          <cell r="B4304">
            <v>4313</v>
          </cell>
          <cell r="C4304" t="str">
            <v>UrAsia Energy Ltd</v>
          </cell>
          <cell r="D4304">
            <v>712700</v>
          </cell>
          <cell r="E4304">
            <v>0</v>
          </cell>
          <cell r="F4304">
            <v>0.15</v>
          </cell>
          <cell r="G4304">
            <v>1.84</v>
          </cell>
          <cell r="H4304">
            <v>38807</v>
          </cell>
          <cell r="I4304">
            <v>712700</v>
          </cell>
          <cell r="J4304" t="str">
            <v>n/a</v>
          </cell>
          <cell r="K4304">
            <v>1.84</v>
          </cell>
          <cell r="L4304">
            <v>1067.1099999999999</v>
          </cell>
          <cell r="M4304" t="str">
            <v>Other</v>
          </cell>
          <cell r="N4304" t="str">
            <v>Aggr.</v>
          </cell>
        </row>
        <row r="4305">
          <cell r="A4305" t="str">
            <v>WCG</v>
          </cell>
          <cell r="B4305">
            <v>4314</v>
          </cell>
          <cell r="C4305" t="str">
            <v>Wellcare Health Plans Inc</v>
          </cell>
          <cell r="D4305">
            <v>40500</v>
          </cell>
          <cell r="E4305">
            <v>0</v>
          </cell>
          <cell r="F4305">
            <v>0.1</v>
          </cell>
          <cell r="G4305">
            <v>1.84</v>
          </cell>
          <cell r="H4305">
            <v>38807</v>
          </cell>
          <cell r="I4305">
            <v>-150900</v>
          </cell>
          <cell r="J4305">
            <v>-78.84</v>
          </cell>
          <cell r="K4305">
            <v>-6.86</v>
          </cell>
          <cell r="L4305">
            <v>2004.31</v>
          </cell>
          <cell r="M4305" t="str">
            <v>Other</v>
          </cell>
          <cell r="N4305" t="str">
            <v>13F</v>
          </cell>
        </row>
        <row r="4306">
          <cell r="A4306" t="str">
            <v>SAB.ES</v>
          </cell>
          <cell r="B4306">
            <v>4315</v>
          </cell>
          <cell r="C4306" t="str">
            <v>Banco De Sabadell SA</v>
          </cell>
          <cell r="D4306">
            <v>55860</v>
          </cell>
          <cell r="E4306">
            <v>0</v>
          </cell>
          <cell r="F4306">
            <v>0.02</v>
          </cell>
          <cell r="G4306">
            <v>1.83</v>
          </cell>
          <cell r="H4306">
            <v>38807</v>
          </cell>
          <cell r="I4306">
            <v>-114600</v>
          </cell>
          <cell r="J4306">
            <v>-67.23</v>
          </cell>
          <cell r="K4306">
            <v>-3.76</v>
          </cell>
          <cell r="L4306">
            <v>10370.49</v>
          </cell>
          <cell r="M4306" t="str">
            <v>Other</v>
          </cell>
          <cell r="N4306" t="str">
            <v>Aggr.</v>
          </cell>
        </row>
        <row r="4307">
          <cell r="A4307" t="str">
            <v>DEN CA</v>
          </cell>
          <cell r="B4307">
            <v>4316</v>
          </cell>
          <cell r="C4307" t="str">
            <v>Denison Mines Inc</v>
          </cell>
          <cell r="D4307">
            <v>144900</v>
          </cell>
          <cell r="E4307">
            <v>0</v>
          </cell>
          <cell r="F4307">
            <v>0.47</v>
          </cell>
          <cell r="G4307">
            <v>1.83</v>
          </cell>
          <cell r="H4307">
            <v>38717</v>
          </cell>
          <cell r="I4307">
            <v>144900</v>
          </cell>
          <cell r="J4307" t="str">
            <v>n/a</v>
          </cell>
          <cell r="K4307">
            <v>1.83</v>
          </cell>
          <cell r="L4307">
            <v>354.84</v>
          </cell>
          <cell r="M4307" t="str">
            <v>Other</v>
          </cell>
          <cell r="N4307" t="str">
            <v>Aggr.</v>
          </cell>
        </row>
        <row r="4308">
          <cell r="A4308" t="str">
            <v>8574.JP</v>
          </cell>
          <cell r="B4308">
            <v>4317</v>
          </cell>
          <cell r="C4308" t="str">
            <v>Promise Co Ltd - Underlying</v>
          </cell>
          <cell r="D4308">
            <v>31450</v>
          </cell>
          <cell r="E4308">
            <v>0</v>
          </cell>
          <cell r="F4308">
            <v>0.02</v>
          </cell>
          <cell r="G4308">
            <v>1.83</v>
          </cell>
          <cell r="H4308">
            <v>38748</v>
          </cell>
          <cell r="I4308">
            <v>4100</v>
          </cell>
          <cell r="J4308">
            <v>14.99</v>
          </cell>
          <cell r="K4308">
            <v>0.24</v>
          </cell>
          <cell r="L4308">
            <v>8058.48</v>
          </cell>
          <cell r="M4308" t="str">
            <v>Other</v>
          </cell>
          <cell r="N4308" t="str">
            <v>Aggr.</v>
          </cell>
        </row>
        <row r="4309">
          <cell r="A4309" t="str">
            <v>GRT PRG</v>
          </cell>
          <cell r="B4309">
            <v>4318</v>
          </cell>
          <cell r="C4309" t="str">
            <v>Glimcher Realty Trust</v>
          </cell>
          <cell r="D4309">
            <v>72000</v>
          </cell>
          <cell r="E4309">
            <v>0</v>
          </cell>
          <cell r="F4309">
            <v>1.2</v>
          </cell>
          <cell r="G4309">
            <v>1.82</v>
          </cell>
          <cell r="H4309">
            <v>38748</v>
          </cell>
          <cell r="I4309">
            <v>-55000</v>
          </cell>
          <cell r="J4309">
            <v>-43.31</v>
          </cell>
          <cell r="K4309">
            <v>-1.39</v>
          </cell>
          <cell r="L4309">
            <v>150.6</v>
          </cell>
          <cell r="M4309" t="str">
            <v>Other</v>
          </cell>
          <cell r="N4309" t="str">
            <v>Aggr.</v>
          </cell>
        </row>
        <row r="4310">
          <cell r="A4310" t="str">
            <v>PKO.PL</v>
          </cell>
          <cell r="B4310">
            <v>4319</v>
          </cell>
          <cell r="C4310" t="str">
            <v>Powszechna Kasa Oszczednosci Bank Polski SA</v>
          </cell>
          <cell r="D4310">
            <v>169808</v>
          </cell>
          <cell r="E4310">
            <v>0</v>
          </cell>
          <cell r="F4310">
            <v>0.02</v>
          </cell>
          <cell r="G4310">
            <v>1.81</v>
          </cell>
          <cell r="H4310">
            <v>38807</v>
          </cell>
          <cell r="I4310">
            <v>-462290</v>
          </cell>
          <cell r="J4310">
            <v>-73.14</v>
          </cell>
          <cell r="K4310">
            <v>-4.9400000000000004</v>
          </cell>
          <cell r="L4310">
            <v>11255.66</v>
          </cell>
          <cell r="M4310" t="str">
            <v>Other</v>
          </cell>
          <cell r="N4310" t="str">
            <v>Aggr.</v>
          </cell>
        </row>
        <row r="4311">
          <cell r="A4311" t="str">
            <v>BZU.IT</v>
          </cell>
          <cell r="B4311">
            <v>4320</v>
          </cell>
          <cell r="C4311" t="str">
            <v>Buzzi Unicem SpA</v>
          </cell>
          <cell r="D4311">
            <v>75800</v>
          </cell>
          <cell r="E4311">
            <v>0</v>
          </cell>
          <cell r="F4311">
            <v>0.05</v>
          </cell>
          <cell r="G4311">
            <v>1.8</v>
          </cell>
          <cell r="H4311">
            <v>38807</v>
          </cell>
          <cell r="I4311">
            <v>70800</v>
          </cell>
          <cell r="J4311">
            <v>1416</v>
          </cell>
          <cell r="K4311">
            <v>1.69</v>
          </cell>
          <cell r="L4311">
            <v>3279.45</v>
          </cell>
          <cell r="M4311" t="str">
            <v>Other</v>
          </cell>
          <cell r="N4311" t="str">
            <v>Aggr.</v>
          </cell>
        </row>
        <row r="4312">
          <cell r="A4312" t="str">
            <v>AIRN</v>
          </cell>
          <cell r="B4312">
            <v>4321</v>
          </cell>
          <cell r="C4312" t="str">
            <v>Airspan Networks Inc</v>
          </cell>
          <cell r="D4312">
            <v>266500</v>
          </cell>
          <cell r="E4312">
            <v>0</v>
          </cell>
          <cell r="F4312">
            <v>0.67</v>
          </cell>
          <cell r="G4312">
            <v>1.8</v>
          </cell>
          <cell r="H4312">
            <v>38807</v>
          </cell>
          <cell r="I4312">
            <v>100000</v>
          </cell>
          <cell r="J4312">
            <v>60.06</v>
          </cell>
          <cell r="K4312">
            <v>0.68</v>
          </cell>
          <cell r="L4312">
            <v>191.35</v>
          </cell>
          <cell r="M4312" t="str">
            <v>Aggr Growth</v>
          </cell>
          <cell r="N4312" t="str">
            <v>13F</v>
          </cell>
        </row>
        <row r="4313">
          <cell r="A4313" t="str">
            <v>FRE PRK</v>
          </cell>
          <cell r="B4313">
            <v>4322</v>
          </cell>
          <cell r="C4313" t="str">
            <v>Freddie Mac</v>
          </cell>
          <cell r="D4313">
            <v>35200</v>
          </cell>
          <cell r="E4313">
            <v>0</v>
          </cell>
          <cell r="F4313">
            <v>0.7</v>
          </cell>
          <cell r="G4313">
            <v>1.79</v>
          </cell>
          <cell r="H4313">
            <v>38776</v>
          </cell>
          <cell r="I4313">
            <v>0</v>
          </cell>
          <cell r="J4313">
            <v>0</v>
          </cell>
          <cell r="K4313">
            <v>0</v>
          </cell>
          <cell r="L4313">
            <v>232.5</v>
          </cell>
          <cell r="M4313" t="str">
            <v>Other</v>
          </cell>
          <cell r="N4313" t="str">
            <v>Aggr.</v>
          </cell>
        </row>
        <row r="4314">
          <cell r="A4314" t="str">
            <v>EYGFP</v>
          </cell>
          <cell r="B4314">
            <v>4323</v>
          </cell>
          <cell r="C4314" t="str">
            <v>Entergy Gulf States Utilities Inc</v>
          </cell>
          <cell r="D4314">
            <v>17743</v>
          </cell>
          <cell r="E4314">
            <v>0</v>
          </cell>
          <cell r="F4314">
            <v>9.86</v>
          </cell>
          <cell r="G4314">
            <v>1.79</v>
          </cell>
          <cell r="H4314">
            <v>38656</v>
          </cell>
          <cell r="I4314">
            <v>-2978</v>
          </cell>
          <cell r="J4314">
            <v>-14.37</v>
          </cell>
          <cell r="K4314">
            <v>-0.3</v>
          </cell>
          <cell r="L4314">
            <v>18.18</v>
          </cell>
          <cell r="M4314" t="str">
            <v>Other</v>
          </cell>
          <cell r="N4314" t="str">
            <v>Aggr.</v>
          </cell>
        </row>
        <row r="4315">
          <cell r="A4315" t="str">
            <v>MXP.GB</v>
          </cell>
          <cell r="B4315">
            <v>4324</v>
          </cell>
          <cell r="C4315" t="str">
            <v>Max Petroleum</v>
          </cell>
          <cell r="D4315">
            <v>793400</v>
          </cell>
          <cell r="E4315">
            <v>0</v>
          </cell>
          <cell r="F4315">
            <v>0.27</v>
          </cell>
          <cell r="G4315">
            <v>1.79</v>
          </cell>
          <cell r="H4315">
            <v>38825</v>
          </cell>
          <cell r="I4315" t="str">
            <v>n/a</v>
          </cell>
          <cell r="J4315" t="str">
            <v>n/a</v>
          </cell>
          <cell r="K4315" t="str">
            <v>n/a</v>
          </cell>
          <cell r="L4315">
            <v>647.12</v>
          </cell>
          <cell r="M4315" t="str">
            <v>Other</v>
          </cell>
          <cell r="N4315" t="str">
            <v>Registers</v>
          </cell>
        </row>
        <row r="4316">
          <cell r="A4316" t="str">
            <v>ISR.DE</v>
          </cell>
          <cell r="B4316">
            <v>4325</v>
          </cell>
          <cell r="C4316" t="str">
            <v>Isra Vision System</v>
          </cell>
          <cell r="D4316">
            <v>75000</v>
          </cell>
          <cell r="E4316">
            <v>0</v>
          </cell>
          <cell r="F4316">
            <v>1.73</v>
          </cell>
          <cell r="G4316">
            <v>1.79</v>
          </cell>
          <cell r="H4316">
            <v>38717</v>
          </cell>
          <cell r="I4316">
            <v>17000</v>
          </cell>
          <cell r="J4316">
            <v>29.31</v>
          </cell>
          <cell r="K4316">
            <v>0.41</v>
          </cell>
          <cell r="L4316">
            <v>107.85</v>
          </cell>
          <cell r="M4316" t="str">
            <v>Other</v>
          </cell>
          <cell r="N4316" t="str">
            <v>Aggr.</v>
          </cell>
        </row>
        <row r="4317">
          <cell r="A4317" t="str">
            <v>FNC.IT</v>
          </cell>
          <cell r="B4317">
            <v>4326</v>
          </cell>
          <cell r="C4317" t="str">
            <v>Finmeccanica SpA</v>
          </cell>
          <cell r="D4317">
            <v>81369</v>
          </cell>
          <cell r="E4317">
            <v>0</v>
          </cell>
          <cell r="F4317">
            <v>0.02</v>
          </cell>
          <cell r="G4317">
            <v>1.79</v>
          </cell>
          <cell r="H4317">
            <v>38748</v>
          </cell>
          <cell r="I4317">
            <v>0</v>
          </cell>
          <cell r="J4317">
            <v>0</v>
          </cell>
          <cell r="K4317">
            <v>0</v>
          </cell>
          <cell r="L4317">
            <v>9182.5</v>
          </cell>
          <cell r="M4317" t="str">
            <v>Other</v>
          </cell>
          <cell r="N4317" t="str">
            <v>Aggr.</v>
          </cell>
        </row>
        <row r="4318">
          <cell r="A4318" t="str">
            <v>RADN</v>
          </cell>
          <cell r="B4318">
            <v>4327</v>
          </cell>
          <cell r="C4318" t="str">
            <v>Radyne Comstream Inc</v>
          </cell>
          <cell r="D4318">
            <v>111300</v>
          </cell>
          <cell r="E4318">
            <v>0</v>
          </cell>
          <cell r="F4318">
            <v>0.62</v>
          </cell>
          <cell r="G4318">
            <v>1.78</v>
          </cell>
          <cell r="H4318">
            <v>38807</v>
          </cell>
          <cell r="I4318">
            <v>-21000</v>
          </cell>
          <cell r="J4318">
            <v>-15.87</v>
          </cell>
          <cell r="K4318">
            <v>-0.34</v>
          </cell>
          <cell r="L4318">
            <v>215.39</v>
          </cell>
          <cell r="M4318" t="str">
            <v>GARP</v>
          </cell>
          <cell r="N4318" t="str">
            <v>13F</v>
          </cell>
        </row>
        <row r="4319">
          <cell r="A4319" t="str">
            <v>LMNX</v>
          </cell>
          <cell r="B4319">
            <v>4328</v>
          </cell>
          <cell r="C4319" t="str">
            <v>Luminex Corp Del</v>
          </cell>
          <cell r="D4319">
            <v>119300</v>
          </cell>
          <cell r="E4319">
            <v>0</v>
          </cell>
          <cell r="F4319">
            <v>0.37</v>
          </cell>
          <cell r="G4319">
            <v>1.77</v>
          </cell>
          <cell r="H4319">
            <v>38807</v>
          </cell>
          <cell r="I4319">
            <v>0</v>
          </cell>
          <cell r="J4319">
            <v>0</v>
          </cell>
          <cell r="K4319">
            <v>0</v>
          </cell>
          <cell r="L4319">
            <v>534.02</v>
          </cell>
          <cell r="M4319" t="str">
            <v>Aggr Growth</v>
          </cell>
          <cell r="N4319" t="str">
            <v>13F</v>
          </cell>
        </row>
        <row r="4320">
          <cell r="A4320" t="str">
            <v>4568.JP</v>
          </cell>
          <cell r="B4320">
            <v>4329</v>
          </cell>
          <cell r="C4320" t="str">
            <v>Daiichi Sankyo Co Ltd</v>
          </cell>
          <cell r="D4320">
            <v>85000</v>
          </cell>
          <cell r="E4320">
            <v>0</v>
          </cell>
          <cell r="F4320">
            <v>0.01</v>
          </cell>
          <cell r="G4320">
            <v>1.77</v>
          </cell>
          <cell r="H4320">
            <v>38776</v>
          </cell>
          <cell r="I4320">
            <v>9874</v>
          </cell>
          <cell r="J4320">
            <v>13.14</v>
          </cell>
          <cell r="K4320">
            <v>0.21</v>
          </cell>
          <cell r="L4320">
            <v>18191.52</v>
          </cell>
          <cell r="M4320" t="str">
            <v>Other</v>
          </cell>
          <cell r="N4320" t="str">
            <v>Aggr.</v>
          </cell>
        </row>
        <row r="4321">
          <cell r="A4321" t="str">
            <v>DRH</v>
          </cell>
          <cell r="B4321">
            <v>4330</v>
          </cell>
          <cell r="C4321" t="str">
            <v>Diamondrock Hospitality Co</v>
          </cell>
          <cell r="D4321">
            <v>127900</v>
          </cell>
          <cell r="E4321">
            <v>0</v>
          </cell>
          <cell r="F4321">
            <v>0.18</v>
          </cell>
          <cell r="G4321">
            <v>1.77</v>
          </cell>
          <cell r="H4321">
            <v>38807</v>
          </cell>
          <cell r="I4321">
            <v>900</v>
          </cell>
          <cell r="J4321">
            <v>0.71</v>
          </cell>
          <cell r="K4321">
            <v>0.01</v>
          </cell>
          <cell r="L4321">
            <v>1084.3599999999999</v>
          </cell>
          <cell r="M4321" t="str">
            <v>Other</v>
          </cell>
          <cell r="N4321" t="str">
            <v>13F</v>
          </cell>
        </row>
        <row r="4322">
          <cell r="A4322" t="str">
            <v>DCGN</v>
          </cell>
          <cell r="B4322">
            <v>4331</v>
          </cell>
          <cell r="C4322" t="str">
            <v>Decode Genetics Inc</v>
          </cell>
          <cell r="D4322">
            <v>203600</v>
          </cell>
          <cell r="E4322">
            <v>0</v>
          </cell>
          <cell r="F4322">
            <v>0.37</v>
          </cell>
          <cell r="G4322">
            <v>1.77</v>
          </cell>
          <cell r="H4322">
            <v>38807</v>
          </cell>
          <cell r="I4322">
            <v>203500</v>
          </cell>
          <cell r="J4322">
            <v>203500</v>
          </cell>
          <cell r="K4322">
            <v>1.76</v>
          </cell>
          <cell r="L4322">
            <v>347.38</v>
          </cell>
          <cell r="M4322" t="str">
            <v>Value</v>
          </cell>
          <cell r="N4322" t="str">
            <v>13F</v>
          </cell>
        </row>
        <row r="4323">
          <cell r="A4323" t="str">
            <v>KGF.GB</v>
          </cell>
          <cell r="B4323">
            <v>4332</v>
          </cell>
          <cell r="C4323" t="str">
            <v>Kingfisher Plc - Underlying</v>
          </cell>
          <cell r="D4323">
            <v>423741</v>
          </cell>
          <cell r="E4323">
            <v>0</v>
          </cell>
          <cell r="F4323">
            <v>0.02</v>
          </cell>
          <cell r="G4323">
            <v>1.76</v>
          </cell>
          <cell r="H4323">
            <v>38796</v>
          </cell>
          <cell r="I4323">
            <v>423741</v>
          </cell>
          <cell r="J4323" t="str">
            <v>n/a</v>
          </cell>
          <cell r="K4323">
            <v>1.76</v>
          </cell>
          <cell r="L4323">
            <v>9648.75</v>
          </cell>
          <cell r="M4323" t="str">
            <v>Other</v>
          </cell>
          <cell r="N4323" t="str">
            <v>Registers</v>
          </cell>
        </row>
        <row r="4324">
          <cell r="A4324" t="str">
            <v>DPL</v>
          </cell>
          <cell r="B4324">
            <v>4333</v>
          </cell>
          <cell r="C4324" t="str">
            <v>DPL Inc</v>
          </cell>
          <cell r="D4324">
            <v>65158</v>
          </cell>
          <cell r="E4324">
            <v>0</v>
          </cell>
          <cell r="F4324">
            <v>0.05</v>
          </cell>
          <cell r="G4324">
            <v>1.76</v>
          </cell>
          <cell r="H4324">
            <v>38807</v>
          </cell>
          <cell r="I4324">
            <v>64700</v>
          </cell>
          <cell r="J4324">
            <v>14126.64</v>
          </cell>
          <cell r="K4324">
            <v>1.75</v>
          </cell>
          <cell r="L4324">
            <v>3258.5</v>
          </cell>
          <cell r="M4324" t="str">
            <v>Value</v>
          </cell>
          <cell r="N4324" t="str">
            <v>13F</v>
          </cell>
        </row>
        <row r="4325">
          <cell r="A4325" t="str">
            <v>200039.CN</v>
          </cell>
          <cell r="B4325">
            <v>4334</v>
          </cell>
          <cell r="C4325" t="str">
            <v>China International Marine Containers Group Ltd</v>
          </cell>
          <cell r="D4325">
            <v>1785445</v>
          </cell>
          <cell r="E4325">
            <v>0</v>
          </cell>
          <cell r="F4325">
            <v>0.16</v>
          </cell>
          <cell r="G4325">
            <v>1.76</v>
          </cell>
          <cell r="H4325">
            <v>38748</v>
          </cell>
          <cell r="I4325">
            <v>-2142406</v>
          </cell>
          <cell r="J4325">
            <v>-54.54</v>
          </cell>
          <cell r="K4325">
            <v>-2.11</v>
          </cell>
          <cell r="L4325">
            <v>1454.9</v>
          </cell>
          <cell r="M4325" t="str">
            <v>Other</v>
          </cell>
          <cell r="N4325" t="str">
            <v>Aggr.</v>
          </cell>
        </row>
        <row r="4326">
          <cell r="A4326" t="str">
            <v>8881.JP</v>
          </cell>
          <cell r="B4326">
            <v>4335</v>
          </cell>
          <cell r="C4326" t="str">
            <v>Nisshin Fudosan</v>
          </cell>
          <cell r="D4326">
            <v>119900</v>
          </cell>
          <cell r="E4326">
            <v>0</v>
          </cell>
          <cell r="F4326">
            <v>0.51</v>
          </cell>
          <cell r="G4326">
            <v>1.76</v>
          </cell>
          <cell r="H4326">
            <v>38748</v>
          </cell>
          <cell r="I4326">
            <v>0</v>
          </cell>
          <cell r="J4326">
            <v>0</v>
          </cell>
          <cell r="K4326">
            <v>0</v>
          </cell>
          <cell r="L4326">
            <v>318.61</v>
          </cell>
          <cell r="M4326" t="str">
            <v>Other</v>
          </cell>
          <cell r="N4326" t="str">
            <v>Aggr.</v>
          </cell>
        </row>
        <row r="4327">
          <cell r="A4327" t="str">
            <v>HPS A CA</v>
          </cell>
          <cell r="B4327">
            <v>4336</v>
          </cell>
          <cell r="C4327" t="str">
            <v>Hammond Power Solutions Inc</v>
          </cell>
          <cell r="D4327">
            <v>850000</v>
          </cell>
          <cell r="E4327">
            <v>0</v>
          </cell>
          <cell r="F4327">
            <v>9.82</v>
          </cell>
          <cell r="G4327">
            <v>1.75</v>
          </cell>
          <cell r="H4327">
            <v>38717</v>
          </cell>
          <cell r="I4327">
            <v>0</v>
          </cell>
          <cell r="J4327">
            <v>0</v>
          </cell>
          <cell r="K4327">
            <v>0</v>
          </cell>
          <cell r="L4327">
            <v>26.19</v>
          </cell>
          <cell r="M4327" t="str">
            <v>Value</v>
          </cell>
          <cell r="N4327" t="str">
            <v>Aggr.</v>
          </cell>
        </row>
        <row r="4328">
          <cell r="A4328" t="str">
            <v>SISE.TR</v>
          </cell>
          <cell r="B4328">
            <v>4337</v>
          </cell>
          <cell r="C4328" t="str">
            <v>T Sise Ve Cam Fabrikalari AS</v>
          </cell>
          <cell r="D4328">
            <v>449400</v>
          </cell>
          <cell r="E4328">
            <v>0</v>
          </cell>
          <cell r="F4328">
            <v>0.11</v>
          </cell>
          <cell r="G4328">
            <v>1.75</v>
          </cell>
          <cell r="H4328">
            <v>38748</v>
          </cell>
          <cell r="I4328">
            <v>0</v>
          </cell>
          <cell r="J4328">
            <v>0</v>
          </cell>
          <cell r="K4328">
            <v>0</v>
          </cell>
          <cell r="L4328">
            <v>1121.6400000000001</v>
          </cell>
          <cell r="M4328" t="str">
            <v>Other</v>
          </cell>
          <cell r="N4328" t="str">
            <v>Aggr.</v>
          </cell>
        </row>
        <row r="4329">
          <cell r="A4329" t="str">
            <v>SDEGP</v>
          </cell>
          <cell r="B4329">
            <v>4338</v>
          </cell>
          <cell r="C4329" t="str">
            <v>San Diego Gas &amp; Electric Co</v>
          </cell>
          <cell r="D4329">
            <v>67548</v>
          </cell>
          <cell r="E4329">
            <v>0</v>
          </cell>
          <cell r="F4329">
            <v>4.82</v>
          </cell>
          <cell r="G4329">
            <v>1.75</v>
          </cell>
          <cell r="H4329">
            <v>38776</v>
          </cell>
          <cell r="I4329">
            <v>0</v>
          </cell>
          <cell r="J4329">
            <v>0</v>
          </cell>
          <cell r="K4329">
            <v>0</v>
          </cell>
          <cell r="L4329">
            <v>36.36</v>
          </cell>
          <cell r="M4329" t="str">
            <v>Other</v>
          </cell>
          <cell r="N4329" t="str">
            <v>Aggr.</v>
          </cell>
        </row>
        <row r="4330">
          <cell r="A4330" t="str">
            <v>FFIC</v>
          </cell>
          <cell r="B4330">
            <v>4339</v>
          </cell>
          <cell r="C4330" t="str">
            <v>Flushing Financial Corp</v>
          </cell>
          <cell r="D4330">
            <v>99957</v>
          </cell>
          <cell r="E4330">
            <v>0</v>
          </cell>
          <cell r="F4330">
            <v>0.51</v>
          </cell>
          <cell r="G4330">
            <v>1.75</v>
          </cell>
          <cell r="H4330">
            <v>38807</v>
          </cell>
          <cell r="I4330">
            <v>-745039</v>
          </cell>
          <cell r="J4330">
            <v>-88.17</v>
          </cell>
          <cell r="K4330">
            <v>-13.01</v>
          </cell>
          <cell r="L4330">
            <v>327.71</v>
          </cell>
          <cell r="M4330" t="str">
            <v>Value</v>
          </cell>
          <cell r="N4330" t="str">
            <v>13F</v>
          </cell>
        </row>
        <row r="4331">
          <cell r="A4331" t="str">
            <v>STD PRI</v>
          </cell>
          <cell r="B4331">
            <v>4340</v>
          </cell>
          <cell r="C4331" t="str">
            <v>Santander Finance Preferred SA</v>
          </cell>
          <cell r="D4331">
            <v>69400</v>
          </cell>
          <cell r="E4331">
            <v>0</v>
          </cell>
          <cell r="F4331">
            <v>0.91</v>
          </cell>
          <cell r="G4331">
            <v>1.74</v>
          </cell>
          <cell r="H4331">
            <v>38776</v>
          </cell>
          <cell r="I4331">
            <v>0</v>
          </cell>
          <cell r="J4331">
            <v>0</v>
          </cell>
          <cell r="K4331">
            <v>0</v>
          </cell>
          <cell r="L4331">
            <v>186.96</v>
          </cell>
          <cell r="M4331" t="str">
            <v>Other</v>
          </cell>
          <cell r="N4331" t="str">
            <v>Aggr.</v>
          </cell>
        </row>
        <row r="4332">
          <cell r="A4332" t="str">
            <v>4536.JP</v>
          </cell>
          <cell r="B4332">
            <v>4341</v>
          </cell>
          <cell r="C4332" t="str">
            <v>Santen Pharmaceutical Co Ltd</v>
          </cell>
          <cell r="D4332">
            <v>69500</v>
          </cell>
          <cell r="E4332">
            <v>0</v>
          </cell>
          <cell r="F4332">
            <v>0.08</v>
          </cell>
          <cell r="G4332">
            <v>1.74</v>
          </cell>
          <cell r="H4332">
            <v>38748</v>
          </cell>
          <cell r="I4332">
            <v>46000</v>
          </cell>
          <cell r="J4332">
            <v>195.74</v>
          </cell>
          <cell r="K4332">
            <v>1.1499999999999999</v>
          </cell>
          <cell r="L4332">
            <v>1936.3</v>
          </cell>
          <cell r="M4332" t="str">
            <v>Other</v>
          </cell>
          <cell r="N4332" t="str">
            <v>Aggr.</v>
          </cell>
        </row>
        <row r="4333">
          <cell r="A4333" t="str">
            <v>MYP.AU</v>
          </cell>
          <cell r="B4333">
            <v>4342</v>
          </cell>
          <cell r="C4333" t="str">
            <v>Mayne Pharma Ltd</v>
          </cell>
          <cell r="D4333">
            <v>822300</v>
          </cell>
          <cell r="E4333">
            <v>0</v>
          </cell>
          <cell r="F4333">
            <v>0.13</v>
          </cell>
          <cell r="G4333">
            <v>1.74</v>
          </cell>
          <cell r="H4333">
            <v>38807</v>
          </cell>
          <cell r="I4333">
            <v>205700</v>
          </cell>
          <cell r="J4333">
            <v>33.36</v>
          </cell>
          <cell r="K4333">
            <v>0.43</v>
          </cell>
          <cell r="L4333">
            <v>1326.07</v>
          </cell>
          <cell r="M4333" t="str">
            <v>Other</v>
          </cell>
          <cell r="N4333" t="str">
            <v>Aggr.</v>
          </cell>
        </row>
        <row r="4334">
          <cell r="A4334" t="str">
            <v>MSA</v>
          </cell>
          <cell r="B4334">
            <v>4343</v>
          </cell>
          <cell r="C4334" t="str">
            <v>Mine Safety Appliances Co</v>
          </cell>
          <cell r="D4334">
            <v>41300</v>
          </cell>
          <cell r="E4334">
            <v>0</v>
          </cell>
          <cell r="F4334">
            <v>0.11</v>
          </cell>
          <cell r="G4334">
            <v>1.73</v>
          </cell>
          <cell r="H4334">
            <v>38807</v>
          </cell>
          <cell r="I4334">
            <v>-62400</v>
          </cell>
          <cell r="J4334">
            <v>-60.17</v>
          </cell>
          <cell r="K4334">
            <v>-2.62</v>
          </cell>
          <cell r="L4334">
            <v>1489.49</v>
          </cell>
          <cell r="M4334" t="str">
            <v>Value</v>
          </cell>
          <cell r="N4334" t="str">
            <v>13F</v>
          </cell>
        </row>
        <row r="4335">
          <cell r="A4335" t="str">
            <v>8955.JP</v>
          </cell>
          <cell r="B4335">
            <v>4344</v>
          </cell>
          <cell r="C4335" t="str">
            <v>Japan Prime Realty Investment Corp</v>
          </cell>
          <cell r="D4335">
            <v>611</v>
          </cell>
          <cell r="E4335">
            <v>0</v>
          </cell>
          <cell r="F4335">
            <v>0.12</v>
          </cell>
          <cell r="G4335">
            <v>1.73</v>
          </cell>
          <cell r="H4335">
            <v>38748</v>
          </cell>
          <cell r="I4335">
            <v>35</v>
          </cell>
          <cell r="J4335">
            <v>6.08</v>
          </cell>
          <cell r="K4335">
            <v>0.1</v>
          </cell>
          <cell r="L4335">
            <v>1662.58</v>
          </cell>
          <cell r="M4335" t="str">
            <v>Other</v>
          </cell>
          <cell r="N4335" t="str">
            <v>Aggr.</v>
          </cell>
        </row>
        <row r="4336">
          <cell r="A4336" t="str">
            <v>9056.JP</v>
          </cell>
          <cell r="B4336">
            <v>4345</v>
          </cell>
          <cell r="C4336" t="str">
            <v>Hutech Norin Co Ltd</v>
          </cell>
          <cell r="D4336">
            <v>140000</v>
          </cell>
          <cell r="E4336">
            <v>0</v>
          </cell>
          <cell r="F4336">
            <v>1.34</v>
          </cell>
          <cell r="G4336">
            <v>1.73</v>
          </cell>
          <cell r="H4336">
            <v>38748</v>
          </cell>
          <cell r="I4336">
            <v>0</v>
          </cell>
          <cell r="J4336">
            <v>0</v>
          </cell>
          <cell r="K4336">
            <v>0</v>
          </cell>
          <cell r="L4336">
            <v>98.14</v>
          </cell>
          <cell r="M4336" t="str">
            <v>Other</v>
          </cell>
          <cell r="N4336" t="str">
            <v>Aggr.</v>
          </cell>
        </row>
        <row r="4337">
          <cell r="A4337" t="str">
            <v>4739.JP</v>
          </cell>
          <cell r="B4337">
            <v>4346</v>
          </cell>
          <cell r="C4337" t="str">
            <v>Itochu Techno Scie</v>
          </cell>
          <cell r="D4337">
            <v>42300</v>
          </cell>
          <cell r="E4337">
            <v>0</v>
          </cell>
          <cell r="F4337">
            <v>7.0000000000000007E-2</v>
          </cell>
          <cell r="G4337">
            <v>1.73</v>
          </cell>
          <cell r="H4337">
            <v>38837</v>
          </cell>
          <cell r="I4337">
            <v>0</v>
          </cell>
          <cell r="J4337">
            <v>0</v>
          </cell>
          <cell r="K4337">
            <v>0</v>
          </cell>
          <cell r="L4337">
            <v>2739.82</v>
          </cell>
          <cell r="M4337" t="str">
            <v>Other</v>
          </cell>
          <cell r="N4337" t="str">
            <v>Aggr.</v>
          </cell>
        </row>
        <row r="4338">
          <cell r="A4338" t="str">
            <v>BT UN CA</v>
          </cell>
          <cell r="B4338">
            <v>4347</v>
          </cell>
          <cell r="C4338" t="str">
            <v>Bonnetts Energy Sevices Trust</v>
          </cell>
          <cell r="D4338">
            <v>100167</v>
          </cell>
          <cell r="E4338">
            <v>0</v>
          </cell>
          <cell r="F4338">
            <v>0.89</v>
          </cell>
          <cell r="G4338">
            <v>1.72</v>
          </cell>
          <cell r="H4338">
            <v>38717</v>
          </cell>
          <cell r="I4338">
            <v>-135070</v>
          </cell>
          <cell r="J4338">
            <v>-57.42</v>
          </cell>
          <cell r="K4338">
            <v>-2.3199999999999998</v>
          </cell>
          <cell r="L4338">
            <v>272.01</v>
          </cell>
          <cell r="M4338" t="str">
            <v>Other</v>
          </cell>
          <cell r="N4338" t="str">
            <v>Aggr.</v>
          </cell>
        </row>
        <row r="4339">
          <cell r="A4339" t="str">
            <v>2385.TW</v>
          </cell>
          <cell r="B4339">
            <v>4348</v>
          </cell>
          <cell r="C4339" t="str">
            <v>Chicony Electronics Co Ltd</v>
          </cell>
          <cell r="D4339">
            <v>2000000</v>
          </cell>
          <cell r="E4339">
            <v>0</v>
          </cell>
          <cell r="F4339">
            <v>0.54</v>
          </cell>
          <cell r="G4339">
            <v>1.72</v>
          </cell>
          <cell r="H4339">
            <v>38748</v>
          </cell>
          <cell r="I4339">
            <v>0</v>
          </cell>
          <cell r="J4339">
            <v>0</v>
          </cell>
          <cell r="K4339">
            <v>0</v>
          </cell>
          <cell r="L4339">
            <v>369.59</v>
          </cell>
          <cell r="M4339" t="str">
            <v>Other</v>
          </cell>
          <cell r="N4339" t="str">
            <v>Aggr.</v>
          </cell>
        </row>
        <row r="4340">
          <cell r="A4340" t="str">
            <v>7548.JP</v>
          </cell>
          <cell r="B4340">
            <v>4349</v>
          </cell>
          <cell r="C4340" t="str">
            <v>Thanks Japan Corp</v>
          </cell>
          <cell r="D4340">
            <v>235000</v>
          </cell>
          <cell r="E4340">
            <v>0</v>
          </cell>
          <cell r="F4340">
            <v>2.17</v>
          </cell>
          <cell r="G4340">
            <v>1.72</v>
          </cell>
          <cell r="H4340">
            <v>38748</v>
          </cell>
          <cell r="I4340">
            <v>0</v>
          </cell>
          <cell r="J4340">
            <v>0</v>
          </cell>
          <cell r="K4340">
            <v>0</v>
          </cell>
          <cell r="L4340">
            <v>66.25</v>
          </cell>
          <cell r="M4340" t="str">
            <v>Other</v>
          </cell>
          <cell r="N4340" t="str">
            <v>Aggr.</v>
          </cell>
        </row>
        <row r="4341">
          <cell r="A4341" t="str">
            <v>PXPL</v>
          </cell>
          <cell r="B4341">
            <v>4350</v>
          </cell>
          <cell r="C4341" t="str">
            <v>Pixelplus Co Ltd</v>
          </cell>
          <cell r="D4341">
            <v>153100</v>
          </cell>
          <cell r="E4341">
            <v>0</v>
          </cell>
          <cell r="F4341">
            <v>1.26</v>
          </cell>
          <cell r="G4341">
            <v>1.72</v>
          </cell>
          <cell r="H4341">
            <v>38807</v>
          </cell>
          <cell r="I4341">
            <v>153100</v>
          </cell>
          <cell r="J4341" t="str">
            <v>n/a</v>
          </cell>
          <cell r="K4341">
            <v>1.72</v>
          </cell>
          <cell r="L4341" t="str">
            <v>n/a</v>
          </cell>
          <cell r="M4341" t="str">
            <v>Other</v>
          </cell>
          <cell r="N4341" t="str">
            <v>13F</v>
          </cell>
        </row>
        <row r="4342">
          <cell r="A4342" t="str">
            <v>005900.KR</v>
          </cell>
          <cell r="B4342">
            <v>4351</v>
          </cell>
          <cell r="C4342" t="str">
            <v>Dongyang Express Co Ltd</v>
          </cell>
          <cell r="D4342">
            <v>39050</v>
          </cell>
          <cell r="E4342">
            <v>0</v>
          </cell>
          <cell r="F4342">
            <v>1.57</v>
          </cell>
          <cell r="G4342">
            <v>1.72</v>
          </cell>
          <cell r="H4342">
            <v>38748</v>
          </cell>
          <cell r="I4342">
            <v>0</v>
          </cell>
          <cell r="J4342">
            <v>0</v>
          </cell>
          <cell r="K4342">
            <v>0</v>
          </cell>
          <cell r="L4342">
            <v>113.43</v>
          </cell>
          <cell r="M4342" t="str">
            <v>Other</v>
          </cell>
          <cell r="N4342" t="str">
            <v>Aggr.</v>
          </cell>
        </row>
        <row r="4343">
          <cell r="A4343" t="str">
            <v>IBCA</v>
          </cell>
          <cell r="B4343">
            <v>4352</v>
          </cell>
          <cell r="C4343" t="str">
            <v>Intervest Bancshares Corp</v>
          </cell>
          <cell r="D4343">
            <v>47500</v>
          </cell>
          <cell r="E4343">
            <v>0</v>
          </cell>
          <cell r="F4343">
            <v>0.64</v>
          </cell>
          <cell r="G4343">
            <v>1.72</v>
          </cell>
          <cell r="H4343">
            <v>38807</v>
          </cell>
          <cell r="I4343">
            <v>25700</v>
          </cell>
          <cell r="J4343">
            <v>117.89</v>
          </cell>
          <cell r="K4343">
            <v>0.93</v>
          </cell>
          <cell r="L4343">
            <v>291.2</v>
          </cell>
          <cell r="M4343" t="str">
            <v>Value</v>
          </cell>
          <cell r="N4343" t="str">
            <v>13F</v>
          </cell>
        </row>
        <row r="4344">
          <cell r="A4344" t="str">
            <v>BOS3.DE</v>
          </cell>
          <cell r="B4344">
            <v>4353</v>
          </cell>
          <cell r="C4344" t="str">
            <v>Hugo Boss AG</v>
          </cell>
          <cell r="D4344">
            <v>42000</v>
          </cell>
          <cell r="E4344">
            <v>0</v>
          </cell>
          <cell r="F4344">
            <v>0.12</v>
          </cell>
          <cell r="G4344">
            <v>1.71</v>
          </cell>
          <cell r="H4344">
            <v>38748</v>
          </cell>
          <cell r="I4344">
            <v>40100</v>
          </cell>
          <cell r="J4344">
            <v>2110.5300000000002</v>
          </cell>
          <cell r="K4344">
            <v>1.64</v>
          </cell>
          <cell r="L4344">
            <v>1377.6</v>
          </cell>
          <cell r="M4344" t="str">
            <v>Other</v>
          </cell>
          <cell r="N4344" t="str">
            <v>Aggr.</v>
          </cell>
        </row>
        <row r="4345">
          <cell r="A4345" t="str">
            <v>VCPA4.BR</v>
          </cell>
          <cell r="B4345">
            <v>4354</v>
          </cell>
          <cell r="C4345" t="str">
            <v>Votorantim Celulose e Papel SA - Underlying</v>
          </cell>
          <cell r="D4345">
            <v>106177</v>
          </cell>
          <cell r="E4345">
            <v>0</v>
          </cell>
          <cell r="F4345">
            <v>0.12</v>
          </cell>
          <cell r="G4345">
            <v>1.71</v>
          </cell>
          <cell r="H4345">
            <v>38807</v>
          </cell>
          <cell r="I4345">
            <v>4000</v>
          </cell>
          <cell r="J4345">
            <v>3.91</v>
          </cell>
          <cell r="K4345">
            <v>0.06</v>
          </cell>
          <cell r="L4345">
            <v>1208.4100000000001</v>
          </cell>
          <cell r="M4345" t="str">
            <v>Other</v>
          </cell>
          <cell r="N4345" t="str">
            <v>Aggr.</v>
          </cell>
        </row>
        <row r="4346">
          <cell r="A4346" t="str">
            <v>PPX.AU</v>
          </cell>
          <cell r="B4346">
            <v>4355</v>
          </cell>
          <cell r="C4346" t="str">
            <v>Paperlinx - Underlying</v>
          </cell>
          <cell r="D4346">
            <v>645348</v>
          </cell>
          <cell r="E4346">
            <v>0</v>
          </cell>
          <cell r="F4346">
            <v>0.14000000000000001</v>
          </cell>
          <cell r="G4346">
            <v>1.71</v>
          </cell>
          <cell r="H4346">
            <v>38807</v>
          </cell>
          <cell r="I4346">
            <v>0</v>
          </cell>
          <cell r="J4346">
            <v>0</v>
          </cell>
          <cell r="K4346">
            <v>0</v>
          </cell>
          <cell r="L4346">
            <v>1003.91</v>
          </cell>
          <cell r="M4346" t="str">
            <v>Other</v>
          </cell>
          <cell r="N4346" t="str">
            <v>Aggr.</v>
          </cell>
        </row>
        <row r="4347">
          <cell r="A4347" t="str">
            <v>CHEUY</v>
          </cell>
          <cell r="B4347">
            <v>4356</v>
          </cell>
          <cell r="C4347" t="str">
            <v>Cheung Kong Holdings Ltd - Dep Rcpt</v>
          </cell>
          <cell r="D4347">
            <v>147800</v>
          </cell>
          <cell r="E4347">
            <v>0</v>
          </cell>
          <cell r="F4347">
            <v>0.01</v>
          </cell>
          <cell r="G4347">
            <v>1.71</v>
          </cell>
          <cell r="H4347">
            <v>38837</v>
          </cell>
          <cell r="I4347">
            <v>0</v>
          </cell>
          <cell r="J4347">
            <v>0</v>
          </cell>
          <cell r="K4347">
            <v>0</v>
          </cell>
          <cell r="L4347">
            <v>24559.89</v>
          </cell>
          <cell r="M4347" t="str">
            <v>Value</v>
          </cell>
          <cell r="N4347" t="str">
            <v>Aggr.</v>
          </cell>
        </row>
        <row r="4348">
          <cell r="A4348" t="str">
            <v>8573.JP</v>
          </cell>
          <cell r="B4348">
            <v>4357</v>
          </cell>
          <cell r="C4348" t="str">
            <v>Sanyo Shinpan Finance Co Ltd</v>
          </cell>
          <cell r="D4348">
            <v>27300</v>
          </cell>
          <cell r="E4348">
            <v>0</v>
          </cell>
          <cell r="F4348">
            <v>7.0000000000000007E-2</v>
          </cell>
          <cell r="G4348">
            <v>1.71</v>
          </cell>
          <cell r="H4348">
            <v>38748</v>
          </cell>
          <cell r="I4348">
            <v>0</v>
          </cell>
          <cell r="J4348">
            <v>0</v>
          </cell>
          <cell r="K4348">
            <v>0</v>
          </cell>
          <cell r="L4348">
            <v>1963.13</v>
          </cell>
          <cell r="M4348" t="str">
            <v>Other</v>
          </cell>
          <cell r="N4348" t="str">
            <v>Aggr.</v>
          </cell>
        </row>
        <row r="4349">
          <cell r="A4349" t="str">
            <v>NISTI.NL</v>
          </cell>
          <cell r="B4349">
            <v>4358</v>
          </cell>
          <cell r="C4349" t="str">
            <v>Nieuwe Steen Investments NV</v>
          </cell>
          <cell r="D4349">
            <v>66175</v>
          </cell>
          <cell r="E4349">
            <v>0</v>
          </cell>
          <cell r="F4349">
            <v>0.18</v>
          </cell>
          <cell r="G4349">
            <v>1.71</v>
          </cell>
          <cell r="H4349">
            <v>38748</v>
          </cell>
          <cell r="I4349">
            <v>3812</v>
          </cell>
          <cell r="J4349">
            <v>6.11</v>
          </cell>
          <cell r="K4349">
            <v>0.1</v>
          </cell>
          <cell r="L4349">
            <v>873.1</v>
          </cell>
          <cell r="M4349" t="str">
            <v>Other</v>
          </cell>
          <cell r="N4349" t="str">
            <v>Aggr.</v>
          </cell>
        </row>
        <row r="4350">
          <cell r="A4350" t="str">
            <v>NKT.DK</v>
          </cell>
          <cell r="B4350">
            <v>4359</v>
          </cell>
          <cell r="C4350" t="str">
            <v>NKT Holding</v>
          </cell>
          <cell r="D4350">
            <v>45400</v>
          </cell>
          <cell r="E4350">
            <v>0</v>
          </cell>
          <cell r="F4350">
            <v>0.19</v>
          </cell>
          <cell r="G4350">
            <v>1.7</v>
          </cell>
          <cell r="H4350">
            <v>38533</v>
          </cell>
          <cell r="I4350">
            <v>45400</v>
          </cell>
          <cell r="J4350" t="str">
            <v>n/a</v>
          </cell>
          <cell r="K4350">
            <v>1.7</v>
          </cell>
          <cell r="L4350">
            <v>1408.66</v>
          </cell>
          <cell r="M4350" t="str">
            <v>Other</v>
          </cell>
          <cell r="N4350" t="str">
            <v>Aggr.</v>
          </cell>
        </row>
        <row r="4351">
          <cell r="A4351" t="str">
            <v>LXP</v>
          </cell>
          <cell r="B4351">
            <v>4360</v>
          </cell>
          <cell r="C4351" t="str">
            <v>Lexington Corp Properties Trust</v>
          </cell>
          <cell r="D4351">
            <v>81500</v>
          </cell>
          <cell r="E4351">
            <v>0</v>
          </cell>
          <cell r="F4351">
            <v>0.15</v>
          </cell>
          <cell r="G4351">
            <v>1.7</v>
          </cell>
          <cell r="H4351">
            <v>38807</v>
          </cell>
          <cell r="I4351">
            <v>-1600</v>
          </cell>
          <cell r="J4351">
            <v>-1.93</v>
          </cell>
          <cell r="K4351">
            <v>-0.03</v>
          </cell>
          <cell r="L4351">
            <v>1080.7</v>
          </cell>
          <cell r="M4351" t="str">
            <v>Value</v>
          </cell>
          <cell r="N4351" t="str">
            <v>13F</v>
          </cell>
        </row>
        <row r="4352">
          <cell r="A4352" t="str">
            <v>DLM</v>
          </cell>
          <cell r="B4352">
            <v>4361</v>
          </cell>
          <cell r="C4352" t="str">
            <v>Del Monte Foods Co</v>
          </cell>
          <cell r="D4352">
            <v>143272</v>
          </cell>
          <cell r="E4352">
            <v>0</v>
          </cell>
          <cell r="F4352">
            <v>7.0000000000000007E-2</v>
          </cell>
          <cell r="G4352">
            <v>1.7</v>
          </cell>
          <cell r="H4352">
            <v>38807</v>
          </cell>
          <cell r="I4352">
            <v>128555</v>
          </cell>
          <cell r="J4352">
            <v>873.51</v>
          </cell>
          <cell r="K4352">
            <v>1.52</v>
          </cell>
          <cell r="L4352">
            <v>2316.4499999999998</v>
          </cell>
          <cell r="M4352" t="str">
            <v>Value</v>
          </cell>
          <cell r="N4352" t="str">
            <v>13F</v>
          </cell>
        </row>
        <row r="4353">
          <cell r="A4353" t="str">
            <v>SPG PRG</v>
          </cell>
          <cell r="B4353">
            <v>4362</v>
          </cell>
          <cell r="C4353" t="str">
            <v>Simon Property Group Inc</v>
          </cell>
          <cell r="D4353">
            <v>32700</v>
          </cell>
          <cell r="E4353">
            <v>0</v>
          </cell>
          <cell r="F4353">
            <v>1.0900000000000001</v>
          </cell>
          <cell r="G4353">
            <v>1.7</v>
          </cell>
          <cell r="H4353">
            <v>38748</v>
          </cell>
          <cell r="I4353">
            <v>100</v>
          </cell>
          <cell r="J4353">
            <v>0.31</v>
          </cell>
          <cell r="K4353">
            <v>0.01</v>
          </cell>
          <cell r="L4353">
            <v>156.88</v>
          </cell>
          <cell r="M4353" t="str">
            <v>Other</v>
          </cell>
          <cell r="N4353" t="str">
            <v>Aggr.</v>
          </cell>
        </row>
        <row r="4354">
          <cell r="A4354" t="str">
            <v>HPC</v>
          </cell>
          <cell r="B4354">
            <v>4363</v>
          </cell>
          <cell r="C4354" t="str">
            <v>Hercules Inc</v>
          </cell>
          <cell r="D4354">
            <v>122979</v>
          </cell>
          <cell r="E4354">
            <v>0</v>
          </cell>
          <cell r="F4354">
            <v>0.11</v>
          </cell>
          <cell r="G4354">
            <v>1.7</v>
          </cell>
          <cell r="H4354">
            <v>38807</v>
          </cell>
          <cell r="I4354">
            <v>-28569</v>
          </cell>
          <cell r="J4354">
            <v>-18.850000000000001</v>
          </cell>
          <cell r="K4354">
            <v>-0.39</v>
          </cell>
          <cell r="L4354">
            <v>1713.45</v>
          </cell>
          <cell r="M4354" t="str">
            <v>Value</v>
          </cell>
          <cell r="N4354" t="str">
            <v>13F</v>
          </cell>
        </row>
        <row r="4355">
          <cell r="A4355" t="str">
            <v>TRX</v>
          </cell>
          <cell r="B4355">
            <v>4364</v>
          </cell>
          <cell r="C4355" t="str">
            <v>Tronox Inc</v>
          </cell>
          <cell r="D4355">
            <v>100000</v>
          </cell>
          <cell r="E4355">
            <v>0</v>
          </cell>
          <cell r="F4355">
            <v>0.54</v>
          </cell>
          <cell r="G4355">
            <v>1.7</v>
          </cell>
          <cell r="H4355">
            <v>38807</v>
          </cell>
          <cell r="I4355">
            <v>100000</v>
          </cell>
          <cell r="J4355" t="str">
            <v>n/a</v>
          </cell>
          <cell r="K4355">
            <v>1.7</v>
          </cell>
          <cell r="L4355">
            <v>234.79</v>
          </cell>
          <cell r="M4355" t="str">
            <v>Other</v>
          </cell>
          <cell r="N4355" t="str">
            <v>13F</v>
          </cell>
        </row>
        <row r="4356">
          <cell r="A4356" t="str">
            <v>TSCC</v>
          </cell>
          <cell r="B4356">
            <v>4365</v>
          </cell>
          <cell r="C4356" t="str">
            <v>Technology Solutions Co</v>
          </cell>
          <cell r="D4356">
            <v>184375</v>
          </cell>
          <cell r="E4356">
            <v>0</v>
          </cell>
          <cell r="F4356">
            <v>7.35</v>
          </cell>
          <cell r="G4356">
            <v>1.69</v>
          </cell>
          <cell r="H4356">
            <v>38807</v>
          </cell>
          <cell r="I4356">
            <v>0</v>
          </cell>
          <cell r="J4356">
            <v>0</v>
          </cell>
          <cell r="K4356">
            <v>0</v>
          </cell>
          <cell r="L4356">
            <v>24.69</v>
          </cell>
          <cell r="M4356" t="str">
            <v>Value</v>
          </cell>
          <cell r="N4356" t="str">
            <v>13F</v>
          </cell>
        </row>
        <row r="4357">
          <cell r="A4357" t="str">
            <v>SWFT</v>
          </cell>
          <cell r="B4357">
            <v>4366</v>
          </cell>
          <cell r="C4357" t="str">
            <v>Swift Transportation Inc</v>
          </cell>
          <cell r="D4357">
            <v>77600</v>
          </cell>
          <cell r="E4357">
            <v>0</v>
          </cell>
          <cell r="F4357">
            <v>0.1</v>
          </cell>
          <cell r="G4357">
            <v>1.69</v>
          </cell>
          <cell r="H4357">
            <v>38807</v>
          </cell>
          <cell r="I4357">
            <v>-50800</v>
          </cell>
          <cell r="J4357">
            <v>-39.56</v>
          </cell>
          <cell r="K4357">
            <v>-1.1000000000000001</v>
          </cell>
          <cell r="L4357">
            <v>2102.9899999999998</v>
          </cell>
          <cell r="M4357" t="str">
            <v>GARP</v>
          </cell>
          <cell r="N4357" t="str">
            <v>13F</v>
          </cell>
        </row>
        <row r="4358">
          <cell r="A4358" t="str">
            <v>BOYNR.TR</v>
          </cell>
          <cell r="B4358">
            <v>4367</v>
          </cell>
          <cell r="C4358" t="str">
            <v>Boyner B Y K Magazacilik AS</v>
          </cell>
          <cell r="D4358">
            <v>833949</v>
          </cell>
          <cell r="E4358">
            <v>0</v>
          </cell>
          <cell r="F4358">
            <v>0.91</v>
          </cell>
          <cell r="G4358">
            <v>1.69</v>
          </cell>
          <cell r="H4358">
            <v>38748</v>
          </cell>
          <cell r="I4358">
            <v>-931495</v>
          </cell>
          <cell r="J4358">
            <v>-52.76</v>
          </cell>
          <cell r="K4358">
            <v>-1.88</v>
          </cell>
          <cell r="L4358">
            <v>114.15</v>
          </cell>
          <cell r="M4358" t="str">
            <v>Other</v>
          </cell>
          <cell r="N4358" t="str">
            <v>Aggr.</v>
          </cell>
        </row>
        <row r="4359">
          <cell r="A4359" t="str">
            <v>NIBE B.SE</v>
          </cell>
          <cell r="B4359">
            <v>4368</v>
          </cell>
          <cell r="C4359" t="str">
            <v>Nibe Industrier Ab</v>
          </cell>
          <cell r="D4359">
            <v>55000</v>
          </cell>
          <cell r="E4359">
            <v>0</v>
          </cell>
          <cell r="F4359">
            <v>0.27</v>
          </cell>
          <cell r="G4359">
            <v>1.68</v>
          </cell>
          <cell r="H4359">
            <v>38717</v>
          </cell>
          <cell r="I4359">
            <v>0</v>
          </cell>
          <cell r="J4359">
            <v>0</v>
          </cell>
          <cell r="K4359">
            <v>0</v>
          </cell>
          <cell r="L4359">
            <v>772.08</v>
          </cell>
          <cell r="M4359" t="str">
            <v>Other</v>
          </cell>
          <cell r="N4359" t="str">
            <v>Aggr.</v>
          </cell>
        </row>
        <row r="4360">
          <cell r="A4360" t="str">
            <v>UNI.IT</v>
          </cell>
          <cell r="B4360">
            <v>4369</v>
          </cell>
          <cell r="C4360" t="str">
            <v>Unipol</v>
          </cell>
          <cell r="D4360">
            <v>539910</v>
          </cell>
          <cell r="E4360">
            <v>0</v>
          </cell>
          <cell r="F4360">
            <v>0.04</v>
          </cell>
          <cell r="G4360">
            <v>1.68</v>
          </cell>
          <cell r="H4360">
            <v>38748</v>
          </cell>
          <cell r="I4360">
            <v>539810</v>
          </cell>
          <cell r="J4360">
            <v>539810</v>
          </cell>
          <cell r="K4360">
            <v>1.68</v>
          </cell>
          <cell r="L4360">
            <v>4229.4399999999996</v>
          </cell>
          <cell r="M4360" t="str">
            <v>Other</v>
          </cell>
          <cell r="N4360" t="str">
            <v>Aggr.</v>
          </cell>
        </row>
        <row r="4361">
          <cell r="A4361" t="str">
            <v>EXPO</v>
          </cell>
          <cell r="B4361">
            <v>4370</v>
          </cell>
          <cell r="C4361" t="str">
            <v>Exponent Inc</v>
          </cell>
          <cell r="D4361">
            <v>52991</v>
          </cell>
          <cell r="E4361">
            <v>0</v>
          </cell>
          <cell r="F4361">
            <v>0.66</v>
          </cell>
          <cell r="G4361">
            <v>1.68</v>
          </cell>
          <cell r="H4361">
            <v>38807</v>
          </cell>
          <cell r="I4361">
            <v>-1200</v>
          </cell>
          <cell r="J4361">
            <v>-2.21</v>
          </cell>
          <cell r="K4361">
            <v>-0.04</v>
          </cell>
          <cell r="L4361">
            <v>247.82</v>
          </cell>
          <cell r="M4361" t="str">
            <v>Value</v>
          </cell>
          <cell r="N4361" t="str">
            <v>13F</v>
          </cell>
        </row>
        <row r="4362">
          <cell r="A4362" t="str">
            <v>AFE.ZA</v>
          </cell>
          <cell r="B4362">
            <v>4371</v>
          </cell>
          <cell r="C4362" t="str">
            <v>AECI Ltd - Underlying</v>
          </cell>
          <cell r="D4362">
            <v>178094</v>
          </cell>
          <cell r="E4362">
            <v>0</v>
          </cell>
          <cell r="F4362">
            <v>0.15</v>
          </cell>
          <cell r="G4362">
            <v>1.68</v>
          </cell>
          <cell r="H4362">
            <v>38748</v>
          </cell>
          <cell r="I4362">
            <v>0</v>
          </cell>
          <cell r="J4362">
            <v>0</v>
          </cell>
          <cell r="K4362">
            <v>0</v>
          </cell>
          <cell r="L4362">
            <v>931.17</v>
          </cell>
          <cell r="M4362" t="str">
            <v>Other</v>
          </cell>
          <cell r="N4362" t="str">
            <v>Aggr.</v>
          </cell>
        </row>
        <row r="4363">
          <cell r="A4363" t="str">
            <v>AKR</v>
          </cell>
          <cell r="B4363">
            <v>4372</v>
          </cell>
          <cell r="C4363" t="str">
            <v>Acadia Realty Trust</v>
          </cell>
          <cell r="D4363">
            <v>71100</v>
          </cell>
          <cell r="E4363">
            <v>0</v>
          </cell>
          <cell r="F4363">
            <v>0.22</v>
          </cell>
          <cell r="G4363">
            <v>1.67</v>
          </cell>
          <cell r="H4363">
            <v>38807</v>
          </cell>
          <cell r="I4363">
            <v>-34800</v>
          </cell>
          <cell r="J4363">
            <v>-32.86</v>
          </cell>
          <cell r="K4363">
            <v>-0.82</v>
          </cell>
          <cell r="L4363">
            <v>716.35</v>
          </cell>
          <cell r="M4363" t="str">
            <v>Growth</v>
          </cell>
          <cell r="N4363" t="str">
            <v>13F</v>
          </cell>
        </row>
        <row r="4364">
          <cell r="A4364" t="str">
            <v>WZL CA</v>
          </cell>
          <cell r="B4364">
            <v>4373</v>
          </cell>
          <cell r="C4364" t="str">
            <v>Wenzel Downhole Tools Ltd</v>
          </cell>
          <cell r="D4364">
            <v>896400</v>
          </cell>
          <cell r="E4364">
            <v>0</v>
          </cell>
          <cell r="F4364">
            <v>2.92</v>
          </cell>
          <cell r="G4364">
            <v>1.67</v>
          </cell>
          <cell r="H4364">
            <v>38748</v>
          </cell>
          <cell r="I4364">
            <v>0</v>
          </cell>
          <cell r="J4364">
            <v>0</v>
          </cell>
          <cell r="K4364">
            <v>0</v>
          </cell>
          <cell r="L4364">
            <v>76.84</v>
          </cell>
          <cell r="M4364" t="str">
            <v>Value</v>
          </cell>
          <cell r="N4364" t="str">
            <v>Aggr.</v>
          </cell>
        </row>
        <row r="4365">
          <cell r="A4365" t="str">
            <v>ABBI</v>
          </cell>
          <cell r="B4365">
            <v>4374</v>
          </cell>
          <cell r="C4365" t="str">
            <v>Abraxis BioScience Inc</v>
          </cell>
          <cell r="D4365">
            <v>58200</v>
          </cell>
          <cell r="E4365">
            <v>0</v>
          </cell>
          <cell r="F4365">
            <v>0.04</v>
          </cell>
          <cell r="G4365">
            <v>1.66</v>
          </cell>
          <cell r="H4365">
            <v>38807</v>
          </cell>
          <cell r="I4365">
            <v>58050</v>
          </cell>
          <cell r="J4365">
            <v>38700</v>
          </cell>
          <cell r="K4365">
            <v>1.65</v>
          </cell>
          <cell r="L4365">
            <v>4334.58</v>
          </cell>
          <cell r="M4365" t="str">
            <v>Growth</v>
          </cell>
          <cell r="N4365" t="str">
            <v>13F</v>
          </cell>
        </row>
        <row r="4366">
          <cell r="A4366" t="str">
            <v>7249.JP</v>
          </cell>
          <cell r="B4366">
            <v>4375</v>
          </cell>
          <cell r="C4366" t="str">
            <v>Owari Precise Products Co Ltd</v>
          </cell>
          <cell r="D4366">
            <v>300000</v>
          </cell>
          <cell r="E4366">
            <v>0</v>
          </cell>
          <cell r="F4366">
            <v>2.5</v>
          </cell>
          <cell r="G4366">
            <v>1.66</v>
          </cell>
          <cell r="H4366">
            <v>38748</v>
          </cell>
          <cell r="I4366">
            <v>0</v>
          </cell>
          <cell r="J4366">
            <v>0</v>
          </cell>
          <cell r="K4366">
            <v>0</v>
          </cell>
          <cell r="L4366">
            <v>48.44</v>
          </cell>
          <cell r="M4366" t="str">
            <v>Other</v>
          </cell>
          <cell r="N4366" t="str">
            <v>Aggr.</v>
          </cell>
        </row>
        <row r="4367">
          <cell r="A4367" t="str">
            <v>9648.JP</v>
          </cell>
          <cell r="B4367">
            <v>4376</v>
          </cell>
          <cell r="C4367" t="str">
            <v>Wesco Inc</v>
          </cell>
          <cell r="D4367">
            <v>300000</v>
          </cell>
          <cell r="E4367">
            <v>0</v>
          </cell>
          <cell r="F4367">
            <v>1.69</v>
          </cell>
          <cell r="G4367">
            <v>1.65</v>
          </cell>
          <cell r="H4367">
            <v>38748</v>
          </cell>
          <cell r="I4367">
            <v>0</v>
          </cell>
          <cell r="J4367">
            <v>0</v>
          </cell>
          <cell r="K4367">
            <v>0</v>
          </cell>
          <cell r="L4367">
            <v>79.89</v>
          </cell>
          <cell r="M4367" t="str">
            <v>Other</v>
          </cell>
          <cell r="N4367" t="str">
            <v>Aggr.</v>
          </cell>
        </row>
        <row r="4368">
          <cell r="A4368" t="str">
            <v>EEL.GB</v>
          </cell>
          <cell r="B4368">
            <v>4377</v>
          </cell>
          <cell r="C4368" t="str">
            <v>Equator Exploration Ltd</v>
          </cell>
          <cell r="D4368">
            <v>258900</v>
          </cell>
          <cell r="E4368">
            <v>0</v>
          </cell>
          <cell r="F4368">
            <v>0.15</v>
          </cell>
          <cell r="G4368">
            <v>1.64</v>
          </cell>
          <cell r="H4368">
            <v>38748</v>
          </cell>
          <cell r="I4368">
            <v>255900</v>
          </cell>
          <cell r="J4368">
            <v>8530</v>
          </cell>
          <cell r="K4368">
            <v>1.62</v>
          </cell>
          <cell r="L4368">
            <v>367.87</v>
          </cell>
          <cell r="M4368" t="str">
            <v>Other</v>
          </cell>
          <cell r="N4368" t="str">
            <v>Aggr.</v>
          </cell>
        </row>
        <row r="4369">
          <cell r="A4369" t="str">
            <v>2388.HK</v>
          </cell>
          <cell r="B4369">
            <v>4378</v>
          </cell>
          <cell r="C4369" t="str">
            <v>BOC Hong Kong Holdings Ltd - Underlying</v>
          </cell>
          <cell r="D4369">
            <v>796000</v>
          </cell>
          <cell r="E4369">
            <v>0</v>
          </cell>
          <cell r="F4369" t="str">
            <v>n/a</v>
          </cell>
          <cell r="G4369">
            <v>1.64</v>
          </cell>
          <cell r="H4369">
            <v>38837</v>
          </cell>
          <cell r="I4369">
            <v>2000</v>
          </cell>
          <cell r="J4369">
            <v>0.25</v>
          </cell>
          <cell r="K4369">
            <v>0</v>
          </cell>
          <cell r="L4369">
            <v>21254.97</v>
          </cell>
          <cell r="M4369" t="str">
            <v>Other</v>
          </cell>
          <cell r="N4369" t="str">
            <v>Aggr.</v>
          </cell>
        </row>
        <row r="4370">
          <cell r="A4370" t="str">
            <v>TCO PRG</v>
          </cell>
          <cell r="B4370">
            <v>4379</v>
          </cell>
          <cell r="C4370" t="str">
            <v>Taubman Centers Inc</v>
          </cell>
          <cell r="D4370">
            <v>63500</v>
          </cell>
          <cell r="E4370">
            <v>0</v>
          </cell>
          <cell r="F4370">
            <v>1.59</v>
          </cell>
          <cell r="G4370">
            <v>1.64</v>
          </cell>
          <cell r="H4370">
            <v>38776</v>
          </cell>
          <cell r="I4370">
            <v>0</v>
          </cell>
          <cell r="J4370">
            <v>0</v>
          </cell>
          <cell r="K4370">
            <v>0</v>
          </cell>
          <cell r="L4370">
            <v>101.64</v>
          </cell>
          <cell r="M4370" t="str">
            <v>Other</v>
          </cell>
          <cell r="N4370" t="str">
            <v>Aggr.</v>
          </cell>
        </row>
        <row r="4371">
          <cell r="A4371" t="str">
            <v>ENZ</v>
          </cell>
          <cell r="B4371">
            <v>4380</v>
          </cell>
          <cell r="C4371" t="str">
            <v>Enzo Biochem Inc</v>
          </cell>
          <cell r="D4371">
            <v>121500</v>
          </cell>
          <cell r="E4371">
            <v>0</v>
          </cell>
          <cell r="F4371">
            <v>0.38</v>
          </cell>
          <cell r="G4371">
            <v>1.64</v>
          </cell>
          <cell r="H4371">
            <v>38807</v>
          </cell>
          <cell r="I4371">
            <v>0</v>
          </cell>
          <cell r="J4371">
            <v>0</v>
          </cell>
          <cell r="K4371">
            <v>0</v>
          </cell>
          <cell r="L4371">
            <v>324.92</v>
          </cell>
          <cell r="M4371" t="str">
            <v>Aggr Growth</v>
          </cell>
          <cell r="N4371" t="str">
            <v>13F</v>
          </cell>
        </row>
        <row r="4372">
          <cell r="A4372" t="str">
            <v>NVO</v>
          </cell>
          <cell r="B4372">
            <v>4381</v>
          </cell>
          <cell r="C4372" t="str">
            <v>Novo Nordisk - Dep Rcpt</v>
          </cell>
          <cell r="D4372">
            <v>26400</v>
          </cell>
          <cell r="E4372">
            <v>0</v>
          </cell>
          <cell r="F4372">
            <v>0.01</v>
          </cell>
          <cell r="G4372">
            <v>1.64</v>
          </cell>
          <cell r="H4372">
            <v>38807</v>
          </cell>
          <cell r="I4372">
            <v>15200</v>
          </cell>
          <cell r="J4372">
            <v>135.71</v>
          </cell>
          <cell r="K4372">
            <v>0.94</v>
          </cell>
          <cell r="L4372">
            <v>18145.72</v>
          </cell>
          <cell r="M4372" t="str">
            <v>Value</v>
          </cell>
          <cell r="N4372" t="str">
            <v>13F</v>
          </cell>
        </row>
        <row r="4373">
          <cell r="A4373" t="str">
            <v>SGB.AU</v>
          </cell>
          <cell r="B4373">
            <v>4382</v>
          </cell>
          <cell r="C4373" t="str">
            <v>St George Bank Ltd - Underlying</v>
          </cell>
          <cell r="D4373">
            <v>74500</v>
          </cell>
          <cell r="E4373">
            <v>0</v>
          </cell>
          <cell r="F4373">
            <v>0.01</v>
          </cell>
          <cell r="G4373">
            <v>1.64</v>
          </cell>
          <cell r="H4373">
            <v>38807</v>
          </cell>
          <cell r="I4373">
            <v>1900</v>
          </cell>
          <cell r="J4373">
            <v>2.62</v>
          </cell>
          <cell r="K4373">
            <v>0.04</v>
          </cell>
          <cell r="L4373">
            <v>11545.47</v>
          </cell>
          <cell r="M4373" t="str">
            <v>Other</v>
          </cell>
          <cell r="N4373" t="str">
            <v>Aggr.</v>
          </cell>
        </row>
        <row r="4374">
          <cell r="A4374" t="str">
            <v>CDI UN CA</v>
          </cell>
          <cell r="B4374">
            <v>4383</v>
          </cell>
          <cell r="C4374" t="str">
            <v>Custom Direct Income Fund</v>
          </cell>
          <cell r="D4374">
            <v>193535</v>
          </cell>
          <cell r="E4374">
            <v>0</v>
          </cell>
          <cell r="F4374">
            <v>0.99</v>
          </cell>
          <cell r="G4374">
            <v>1.64</v>
          </cell>
          <cell r="H4374">
            <v>38717</v>
          </cell>
          <cell r="I4374">
            <v>193535</v>
          </cell>
          <cell r="J4374" t="str">
            <v>n/a</v>
          </cell>
          <cell r="K4374">
            <v>1.64</v>
          </cell>
          <cell r="L4374">
            <v>138.94</v>
          </cell>
          <cell r="M4374" t="str">
            <v>Other</v>
          </cell>
          <cell r="N4374" t="str">
            <v>Aggr.</v>
          </cell>
        </row>
        <row r="4375">
          <cell r="A4375" t="str">
            <v>UHR.CH</v>
          </cell>
          <cell r="B4375">
            <v>4384</v>
          </cell>
          <cell r="C4375" t="str">
            <v>Swatch Group Ag</v>
          </cell>
          <cell r="D4375">
            <v>12617</v>
          </cell>
          <cell r="E4375">
            <v>0</v>
          </cell>
          <cell r="F4375">
            <v>0.04</v>
          </cell>
          <cell r="G4375">
            <v>1.63</v>
          </cell>
          <cell r="H4375">
            <v>38748</v>
          </cell>
          <cell r="I4375">
            <v>-300</v>
          </cell>
          <cell r="J4375">
            <v>-2.3199999999999998</v>
          </cell>
          <cell r="K4375">
            <v>-0.04</v>
          </cell>
          <cell r="L4375">
            <v>5239.68</v>
          </cell>
          <cell r="M4375" t="str">
            <v>Other</v>
          </cell>
          <cell r="N4375" t="str">
            <v>Aggr.</v>
          </cell>
        </row>
        <row r="4376">
          <cell r="A4376" t="str">
            <v>FER.ES</v>
          </cell>
          <cell r="B4376">
            <v>4385</v>
          </cell>
          <cell r="C4376" t="str">
            <v>Grupo Ferrovial SA</v>
          </cell>
          <cell r="D4376">
            <v>20895</v>
          </cell>
          <cell r="E4376">
            <v>0</v>
          </cell>
          <cell r="F4376">
            <v>0.01</v>
          </cell>
          <cell r="G4376">
            <v>1.63</v>
          </cell>
          <cell r="H4376">
            <v>38748</v>
          </cell>
          <cell r="I4376">
            <v>-1200000</v>
          </cell>
          <cell r="J4376">
            <v>-98.29</v>
          </cell>
          <cell r="K4376">
            <v>-93.7</v>
          </cell>
          <cell r="L4376">
            <v>9693.4500000000007</v>
          </cell>
          <cell r="M4376" t="str">
            <v>Other</v>
          </cell>
          <cell r="N4376" t="str">
            <v>Aggr.</v>
          </cell>
        </row>
        <row r="4377">
          <cell r="A4377" t="str">
            <v>7731.JP</v>
          </cell>
          <cell r="B4377">
            <v>4386</v>
          </cell>
          <cell r="C4377" t="str">
            <v>Nikon Corp - Underlying</v>
          </cell>
          <cell r="D4377">
            <v>91000</v>
          </cell>
          <cell r="E4377">
            <v>0</v>
          </cell>
          <cell r="F4377">
            <v>0.02</v>
          </cell>
          <cell r="G4377">
            <v>1.63</v>
          </cell>
          <cell r="H4377">
            <v>38807</v>
          </cell>
          <cell r="I4377">
            <v>-4006000</v>
          </cell>
          <cell r="J4377">
            <v>-97.78</v>
          </cell>
          <cell r="K4377">
            <v>-71.64</v>
          </cell>
          <cell r="L4377">
            <v>6504.23</v>
          </cell>
          <cell r="M4377" t="str">
            <v>Other</v>
          </cell>
          <cell r="N4377" t="str">
            <v>Aggr.</v>
          </cell>
        </row>
        <row r="4378">
          <cell r="A4378" t="str">
            <v>PES UN CA</v>
          </cell>
          <cell r="B4378">
            <v>4387</v>
          </cell>
          <cell r="C4378" t="str">
            <v>Peak Energy Services Trust</v>
          </cell>
          <cell r="D4378">
            <v>146735</v>
          </cell>
          <cell r="E4378">
            <v>0</v>
          </cell>
          <cell r="F4378">
            <v>0.55000000000000004</v>
          </cell>
          <cell r="G4378">
            <v>1.62</v>
          </cell>
          <cell r="H4378">
            <v>38748</v>
          </cell>
          <cell r="I4378">
            <v>0</v>
          </cell>
          <cell r="J4378">
            <v>0</v>
          </cell>
          <cell r="K4378">
            <v>0</v>
          </cell>
          <cell r="L4378">
            <v>283.08999999999997</v>
          </cell>
          <cell r="M4378" t="str">
            <v>Value</v>
          </cell>
          <cell r="N4378" t="str">
            <v>Aggr.</v>
          </cell>
        </row>
        <row r="4379">
          <cell r="A4379" t="str">
            <v>M29.SG</v>
          </cell>
          <cell r="B4379">
            <v>4388</v>
          </cell>
          <cell r="C4379" t="str">
            <v>Mmi Holdings Ltd</v>
          </cell>
          <cell r="D4379">
            <v>3441000</v>
          </cell>
          <cell r="E4379">
            <v>0</v>
          </cell>
          <cell r="F4379">
            <v>0.57999999999999996</v>
          </cell>
          <cell r="G4379">
            <v>1.62</v>
          </cell>
          <cell r="H4379">
            <v>38807</v>
          </cell>
          <cell r="I4379">
            <v>3441000</v>
          </cell>
          <cell r="J4379" t="str">
            <v>n/a</v>
          </cell>
          <cell r="K4379">
            <v>1.62</v>
          </cell>
          <cell r="L4379">
            <v>247.73</v>
          </cell>
          <cell r="M4379" t="str">
            <v>Other</v>
          </cell>
          <cell r="N4379" t="str">
            <v>Aggr.</v>
          </cell>
        </row>
        <row r="4380">
          <cell r="A4380" t="str">
            <v>P22561156</v>
          </cell>
          <cell r="B4380">
            <v>4389</v>
          </cell>
          <cell r="C4380" t="str">
            <v>Cemex SA - Cpo Npv(Rep2 A &amp;1 B ) - Underlying</v>
          </cell>
          <cell r="D4380">
            <v>245000</v>
          </cell>
          <cell r="E4380">
            <v>0</v>
          </cell>
          <cell r="F4380">
            <v>0.01</v>
          </cell>
          <cell r="G4380">
            <v>1.62</v>
          </cell>
          <cell r="H4380">
            <v>38748</v>
          </cell>
          <cell r="I4380">
            <v>0</v>
          </cell>
          <cell r="J4380">
            <v>0</v>
          </cell>
          <cell r="K4380">
            <v>0</v>
          </cell>
          <cell r="L4380">
            <v>19207.349999999999</v>
          </cell>
          <cell r="M4380" t="str">
            <v>Other</v>
          </cell>
          <cell r="N4380" t="str">
            <v>Aggr.</v>
          </cell>
        </row>
        <row r="4381">
          <cell r="A4381" t="str">
            <v>LEV</v>
          </cell>
          <cell r="B4381">
            <v>4390</v>
          </cell>
          <cell r="C4381" t="str">
            <v>Levitt Corp</v>
          </cell>
          <cell r="D4381">
            <v>73200</v>
          </cell>
          <cell r="E4381">
            <v>0</v>
          </cell>
          <cell r="F4381">
            <v>0.39</v>
          </cell>
          <cell r="G4381">
            <v>1.61</v>
          </cell>
          <cell r="H4381">
            <v>38807</v>
          </cell>
          <cell r="I4381">
            <v>-5500</v>
          </cell>
          <cell r="J4381">
            <v>-6.99</v>
          </cell>
          <cell r="K4381">
            <v>-0.12</v>
          </cell>
          <cell r="L4381">
            <v>282.04000000000002</v>
          </cell>
          <cell r="M4381" t="str">
            <v>Other</v>
          </cell>
          <cell r="N4381" t="str">
            <v>13F</v>
          </cell>
        </row>
        <row r="4382">
          <cell r="A4382" t="str">
            <v>83.HK</v>
          </cell>
          <cell r="B4382">
            <v>4391</v>
          </cell>
          <cell r="C4382" t="str">
            <v>Sino Land Co Ltd - Underlying</v>
          </cell>
          <cell r="D4382">
            <v>1090000</v>
          </cell>
          <cell r="E4382">
            <v>0</v>
          </cell>
          <cell r="F4382">
            <v>0.03</v>
          </cell>
          <cell r="G4382">
            <v>1.61</v>
          </cell>
          <cell r="H4382">
            <v>38807</v>
          </cell>
          <cell r="I4382">
            <v>-278000</v>
          </cell>
          <cell r="J4382">
            <v>-20.32</v>
          </cell>
          <cell r="K4382">
            <v>-0.41</v>
          </cell>
          <cell r="L4382">
            <v>6063.38</v>
          </cell>
          <cell r="M4382" t="str">
            <v>Other</v>
          </cell>
          <cell r="N4382" t="str">
            <v>Aggr.</v>
          </cell>
        </row>
        <row r="4383">
          <cell r="A4383" t="str">
            <v>BPC.AU</v>
          </cell>
          <cell r="B4383">
            <v>4392</v>
          </cell>
          <cell r="C4383" t="str">
            <v>Burns Philp &amp; Co - Underlying</v>
          </cell>
          <cell r="D4383">
            <v>1941611</v>
          </cell>
          <cell r="E4383">
            <v>0</v>
          </cell>
          <cell r="F4383">
            <v>0.1</v>
          </cell>
          <cell r="G4383">
            <v>1.61</v>
          </cell>
          <cell r="H4383">
            <v>38748</v>
          </cell>
          <cell r="I4383">
            <v>1941611</v>
          </cell>
          <cell r="J4383" t="str">
            <v>n/a</v>
          </cell>
          <cell r="K4383">
            <v>1.61</v>
          </cell>
          <cell r="L4383">
            <v>1464.28</v>
          </cell>
          <cell r="M4383" t="str">
            <v>Other</v>
          </cell>
          <cell r="N4383" t="str">
            <v>Aggr.</v>
          </cell>
        </row>
        <row r="4384">
          <cell r="A4384" t="str">
            <v>CNP.AU</v>
          </cell>
          <cell r="B4384">
            <v>4393</v>
          </cell>
          <cell r="C4384" t="str">
            <v>Centro Properties Group(New)</v>
          </cell>
          <cell r="D4384">
            <v>344582</v>
          </cell>
          <cell r="E4384">
            <v>0</v>
          </cell>
          <cell r="F4384">
            <v>0.04</v>
          </cell>
          <cell r="G4384">
            <v>1.61</v>
          </cell>
          <cell r="H4384">
            <v>38748</v>
          </cell>
          <cell r="I4384">
            <v>-250700</v>
          </cell>
          <cell r="J4384">
            <v>-42.11</v>
          </cell>
          <cell r="K4384">
            <v>-1.17</v>
          </cell>
          <cell r="L4384">
            <v>4179.72</v>
          </cell>
          <cell r="M4384" t="str">
            <v>Other</v>
          </cell>
          <cell r="N4384" t="str">
            <v>Aggr.</v>
          </cell>
        </row>
        <row r="4385">
          <cell r="A4385" t="str">
            <v>PGE PRB</v>
          </cell>
          <cell r="B4385">
            <v>4394</v>
          </cell>
          <cell r="C4385" t="str">
            <v>Prime Group Realty Trust</v>
          </cell>
          <cell r="D4385">
            <v>75500</v>
          </cell>
          <cell r="E4385">
            <v>0</v>
          </cell>
          <cell r="F4385">
            <v>1.89</v>
          </cell>
          <cell r="G4385">
            <v>1.61</v>
          </cell>
          <cell r="H4385">
            <v>38748</v>
          </cell>
          <cell r="I4385">
            <v>0</v>
          </cell>
          <cell r="J4385">
            <v>0</v>
          </cell>
          <cell r="K4385">
            <v>0</v>
          </cell>
          <cell r="L4385">
            <v>82.4</v>
          </cell>
          <cell r="M4385" t="str">
            <v>Other</v>
          </cell>
          <cell r="N4385" t="str">
            <v>Aggr.</v>
          </cell>
        </row>
        <row r="4386">
          <cell r="A4386" t="str">
            <v>INFO</v>
          </cell>
          <cell r="B4386">
            <v>4396</v>
          </cell>
          <cell r="C4386" t="str">
            <v>Metro One Telecommunications Inc</v>
          </cell>
          <cell r="D4386">
            <v>2469785</v>
          </cell>
          <cell r="E4386">
            <v>0</v>
          </cell>
          <cell r="F4386">
            <v>9.91</v>
          </cell>
          <cell r="G4386">
            <v>1.61</v>
          </cell>
          <cell r="H4386">
            <v>38807</v>
          </cell>
          <cell r="I4386">
            <v>0</v>
          </cell>
          <cell r="J4386">
            <v>0</v>
          </cell>
          <cell r="K4386">
            <v>0</v>
          </cell>
          <cell r="L4386">
            <v>12.72</v>
          </cell>
          <cell r="M4386" t="str">
            <v>Value</v>
          </cell>
          <cell r="N4386" t="str">
            <v>13F</v>
          </cell>
        </row>
        <row r="4387">
          <cell r="A4387" t="str">
            <v>1000.HK</v>
          </cell>
          <cell r="B4387">
            <v>4397</v>
          </cell>
          <cell r="C4387" t="str">
            <v>Beijing Media Corp Ltd</v>
          </cell>
          <cell r="D4387">
            <v>1289500</v>
          </cell>
          <cell r="E4387">
            <v>0</v>
          </cell>
          <cell r="F4387">
            <v>2.35</v>
          </cell>
          <cell r="G4387">
            <v>1.6</v>
          </cell>
          <cell r="H4387">
            <v>38684</v>
          </cell>
          <cell r="I4387">
            <v>-2309600</v>
          </cell>
          <cell r="J4387">
            <v>-64.17</v>
          </cell>
          <cell r="K4387">
            <v>-2.87</v>
          </cell>
          <cell r="L4387">
            <v>59.42</v>
          </cell>
          <cell r="M4387" t="str">
            <v>Other</v>
          </cell>
          <cell r="N4387" t="str">
            <v>Substantials</v>
          </cell>
        </row>
        <row r="4388">
          <cell r="A4388" t="str">
            <v>BNS.IT</v>
          </cell>
          <cell r="B4388">
            <v>4398</v>
          </cell>
          <cell r="C4388" t="str">
            <v>Beni Stabili SpA</v>
          </cell>
          <cell r="D4388">
            <v>1459500</v>
          </cell>
          <cell r="E4388">
            <v>0</v>
          </cell>
          <cell r="F4388">
            <v>0.09</v>
          </cell>
          <cell r="G4388">
            <v>1.6</v>
          </cell>
          <cell r="H4388">
            <v>38748</v>
          </cell>
          <cell r="I4388">
            <v>84100</v>
          </cell>
          <cell r="J4388">
            <v>6.11</v>
          </cell>
          <cell r="K4388">
            <v>0.09</v>
          </cell>
          <cell r="L4388">
            <v>1717.35</v>
          </cell>
          <cell r="M4388" t="str">
            <v>Other</v>
          </cell>
          <cell r="N4388" t="str">
            <v>Aggr.</v>
          </cell>
        </row>
        <row r="4389">
          <cell r="A4389" t="str">
            <v>PANC</v>
          </cell>
          <cell r="B4389">
            <v>4399</v>
          </cell>
          <cell r="C4389" t="str">
            <v>Panacos Pharmaceuticals Inc</v>
          </cell>
          <cell r="D4389">
            <v>211500</v>
          </cell>
          <cell r="E4389">
            <v>0</v>
          </cell>
          <cell r="F4389">
            <v>0.42</v>
          </cell>
          <cell r="G4389">
            <v>1.6</v>
          </cell>
          <cell r="H4389">
            <v>38807</v>
          </cell>
          <cell r="I4389">
            <v>-618500</v>
          </cell>
          <cell r="J4389">
            <v>-74.52</v>
          </cell>
          <cell r="K4389">
            <v>-4.68</v>
          </cell>
          <cell r="L4389">
            <v>302.06</v>
          </cell>
          <cell r="M4389" t="str">
            <v>Aggr Growth</v>
          </cell>
          <cell r="N4389" t="str">
            <v>13F</v>
          </cell>
        </row>
        <row r="4390">
          <cell r="A4390" t="str">
            <v>ETE.GR</v>
          </cell>
          <cell r="B4390">
            <v>4400</v>
          </cell>
          <cell r="C4390" t="str">
            <v>National Bank of Greece - Underlying</v>
          </cell>
          <cell r="D4390">
            <v>34900</v>
          </cell>
          <cell r="E4390">
            <v>0</v>
          </cell>
          <cell r="F4390">
            <v>0.01</v>
          </cell>
          <cell r="G4390">
            <v>1.59</v>
          </cell>
          <cell r="H4390">
            <v>38748</v>
          </cell>
          <cell r="I4390">
            <v>0</v>
          </cell>
          <cell r="J4390">
            <v>0</v>
          </cell>
          <cell r="K4390">
            <v>0</v>
          </cell>
          <cell r="L4390">
            <v>13076.69</v>
          </cell>
          <cell r="M4390" t="str">
            <v>Other</v>
          </cell>
          <cell r="N4390" t="str">
            <v>Aggr.</v>
          </cell>
        </row>
        <row r="4391">
          <cell r="A4391" t="str">
            <v>ADZ.ES</v>
          </cell>
          <cell r="B4391">
            <v>4401</v>
          </cell>
          <cell r="C4391" t="str">
            <v>Adolfo Dominguez SA</v>
          </cell>
          <cell r="D4391">
            <v>40000</v>
          </cell>
          <cell r="E4391">
            <v>0</v>
          </cell>
          <cell r="F4391">
            <v>0.46</v>
          </cell>
          <cell r="G4391">
            <v>1.59</v>
          </cell>
          <cell r="H4391">
            <v>38748</v>
          </cell>
          <cell r="I4391">
            <v>0</v>
          </cell>
          <cell r="J4391">
            <v>0</v>
          </cell>
          <cell r="K4391">
            <v>0</v>
          </cell>
          <cell r="L4391">
            <v>470.92</v>
          </cell>
          <cell r="M4391" t="str">
            <v>Other</v>
          </cell>
          <cell r="N4391" t="str">
            <v>Aggr.</v>
          </cell>
        </row>
        <row r="4392">
          <cell r="A4392" t="str">
            <v>CBSH</v>
          </cell>
          <cell r="B4392">
            <v>4402</v>
          </cell>
          <cell r="C4392" t="str">
            <v>Commerce Bancshares Inc</v>
          </cell>
          <cell r="D4392">
            <v>30768</v>
          </cell>
          <cell r="E4392">
            <v>0</v>
          </cell>
          <cell r="F4392">
            <v>0.05</v>
          </cell>
          <cell r="G4392">
            <v>1.59</v>
          </cell>
          <cell r="H4392">
            <v>38807</v>
          </cell>
          <cell r="I4392">
            <v>-4200</v>
          </cell>
          <cell r="J4392">
            <v>-12.01</v>
          </cell>
          <cell r="K4392">
            <v>-0.22</v>
          </cell>
          <cell r="L4392">
            <v>3430.08</v>
          </cell>
          <cell r="M4392" t="str">
            <v>Value</v>
          </cell>
          <cell r="N4392" t="str">
            <v>13F</v>
          </cell>
        </row>
        <row r="4393">
          <cell r="A4393" t="str">
            <v>9856.JP</v>
          </cell>
          <cell r="B4393">
            <v>4403</v>
          </cell>
          <cell r="C4393" t="str">
            <v>Keiiyu Co Ltd</v>
          </cell>
          <cell r="D4393">
            <v>200000</v>
          </cell>
          <cell r="E4393">
            <v>0</v>
          </cell>
          <cell r="F4393">
            <v>0.87</v>
          </cell>
          <cell r="G4393">
            <v>1.59</v>
          </cell>
          <cell r="H4393">
            <v>38748</v>
          </cell>
          <cell r="I4393">
            <v>0</v>
          </cell>
          <cell r="J4393">
            <v>0</v>
          </cell>
          <cell r="K4393">
            <v>0</v>
          </cell>
          <cell r="L4393">
            <v>214.82</v>
          </cell>
          <cell r="M4393" t="str">
            <v>Other</v>
          </cell>
          <cell r="N4393" t="str">
            <v>Aggr.</v>
          </cell>
        </row>
        <row r="4394">
          <cell r="A4394" t="str">
            <v>1862.JP</v>
          </cell>
          <cell r="B4394">
            <v>4404</v>
          </cell>
          <cell r="C4394" t="str">
            <v>Yokogawa Construction Co Ltd</v>
          </cell>
          <cell r="D4394">
            <v>300000</v>
          </cell>
          <cell r="E4394">
            <v>0</v>
          </cell>
          <cell r="F4394">
            <v>2.04</v>
          </cell>
          <cell r="G4394">
            <v>1.59</v>
          </cell>
          <cell r="H4394">
            <v>38748</v>
          </cell>
          <cell r="I4394">
            <v>0</v>
          </cell>
          <cell r="J4394">
            <v>0</v>
          </cell>
          <cell r="K4394">
            <v>0</v>
          </cell>
          <cell r="L4394">
            <v>50.28</v>
          </cell>
          <cell r="M4394" t="str">
            <v>Other</v>
          </cell>
          <cell r="N4394" t="str">
            <v>Aggr.</v>
          </cell>
        </row>
        <row r="4395">
          <cell r="A4395" t="str">
            <v>SGE.GB</v>
          </cell>
          <cell r="B4395">
            <v>4405</v>
          </cell>
          <cell r="C4395" t="str">
            <v>Sage Group Plc</v>
          </cell>
          <cell r="D4395">
            <v>348800</v>
          </cell>
          <cell r="E4395">
            <v>0</v>
          </cell>
          <cell r="F4395">
            <v>0.03</v>
          </cell>
          <cell r="G4395">
            <v>1.58</v>
          </cell>
          <cell r="H4395">
            <v>38833</v>
          </cell>
          <cell r="I4395">
            <v>10900</v>
          </cell>
          <cell r="J4395">
            <v>3.23</v>
          </cell>
          <cell r="K4395">
            <v>0.05</v>
          </cell>
          <cell r="L4395">
            <v>5335.24</v>
          </cell>
          <cell r="M4395" t="str">
            <v>Other</v>
          </cell>
          <cell r="N4395" t="str">
            <v>Registers</v>
          </cell>
        </row>
        <row r="4396">
          <cell r="A4396" t="str">
            <v>MAM</v>
          </cell>
          <cell r="B4396">
            <v>4406</v>
          </cell>
          <cell r="C4396" t="str">
            <v>Maine Public Service Co</v>
          </cell>
          <cell r="D4396">
            <v>103000</v>
          </cell>
          <cell r="E4396">
            <v>0</v>
          </cell>
          <cell r="F4396">
            <v>6.29</v>
          </cell>
          <cell r="G4396">
            <v>1.58</v>
          </cell>
          <cell r="H4396">
            <v>38807</v>
          </cell>
          <cell r="I4396">
            <v>0</v>
          </cell>
          <cell r="J4396">
            <v>0</v>
          </cell>
          <cell r="K4396">
            <v>0</v>
          </cell>
          <cell r="L4396">
            <v>23.97</v>
          </cell>
          <cell r="M4396" t="str">
            <v>Value</v>
          </cell>
          <cell r="N4396" t="str">
            <v>13F</v>
          </cell>
        </row>
        <row r="4397">
          <cell r="A4397" t="str">
            <v>LSE</v>
          </cell>
          <cell r="B4397">
            <v>4407</v>
          </cell>
          <cell r="C4397" t="str">
            <v>Capital Lease Funding Inc</v>
          </cell>
          <cell r="D4397">
            <v>142600</v>
          </cell>
          <cell r="E4397">
            <v>0</v>
          </cell>
          <cell r="F4397">
            <v>0.43</v>
          </cell>
          <cell r="G4397">
            <v>1.58</v>
          </cell>
          <cell r="H4397">
            <v>38807</v>
          </cell>
          <cell r="I4397">
            <v>-9200</v>
          </cell>
          <cell r="J4397">
            <v>-6.06</v>
          </cell>
          <cell r="K4397">
            <v>-0.1</v>
          </cell>
          <cell r="L4397">
            <v>380.25</v>
          </cell>
          <cell r="M4397" t="str">
            <v>Other</v>
          </cell>
          <cell r="N4397" t="str">
            <v>13F</v>
          </cell>
        </row>
        <row r="4398">
          <cell r="A4398" t="str">
            <v>PMTC</v>
          </cell>
          <cell r="B4398">
            <v>4408</v>
          </cell>
          <cell r="C4398" t="str">
            <v>Parametric Technology Corp</v>
          </cell>
          <cell r="D4398">
            <v>96805</v>
          </cell>
          <cell r="E4398">
            <v>0</v>
          </cell>
          <cell r="F4398">
            <v>0.09</v>
          </cell>
          <cell r="G4398">
            <v>1.58</v>
          </cell>
          <cell r="H4398">
            <v>38807</v>
          </cell>
          <cell r="I4398">
            <v>-204883</v>
          </cell>
          <cell r="J4398">
            <v>-67.91</v>
          </cell>
          <cell r="K4398">
            <v>-3.35</v>
          </cell>
          <cell r="L4398">
            <v>1455.98</v>
          </cell>
          <cell r="M4398" t="str">
            <v>Value</v>
          </cell>
          <cell r="N4398" t="str">
            <v>13F</v>
          </cell>
        </row>
        <row r="4399">
          <cell r="A4399" t="str">
            <v>GAS</v>
          </cell>
          <cell r="B4399">
            <v>4409</v>
          </cell>
          <cell r="C4399" t="str">
            <v>Nicor Inc</v>
          </cell>
          <cell r="D4399">
            <v>39758</v>
          </cell>
          <cell r="E4399">
            <v>0</v>
          </cell>
          <cell r="F4399">
            <v>0.09</v>
          </cell>
          <cell r="G4399">
            <v>1.57</v>
          </cell>
          <cell r="H4399">
            <v>38807</v>
          </cell>
          <cell r="I4399">
            <v>-454</v>
          </cell>
          <cell r="J4399">
            <v>-1.1299999999999999</v>
          </cell>
          <cell r="K4399">
            <v>-0.02</v>
          </cell>
          <cell r="L4399">
            <v>1823.09</v>
          </cell>
          <cell r="M4399" t="str">
            <v>Value</v>
          </cell>
          <cell r="N4399" t="str">
            <v>13F</v>
          </cell>
        </row>
        <row r="4400">
          <cell r="A4400" t="str">
            <v>TSY PRC</v>
          </cell>
          <cell r="B4400">
            <v>4410</v>
          </cell>
          <cell r="C4400" t="str">
            <v>Trustreet Properties Inc</v>
          </cell>
          <cell r="D4400">
            <v>73500</v>
          </cell>
          <cell r="E4400">
            <v>0</v>
          </cell>
          <cell r="F4400">
            <v>1.01</v>
          </cell>
          <cell r="G4400">
            <v>1.57</v>
          </cell>
          <cell r="H4400">
            <v>38748</v>
          </cell>
          <cell r="I4400">
            <v>27100</v>
          </cell>
          <cell r="J4400">
            <v>58.41</v>
          </cell>
          <cell r="K4400">
            <v>0.57999999999999996</v>
          </cell>
          <cell r="L4400">
            <v>150.75</v>
          </cell>
          <cell r="M4400" t="str">
            <v>Other</v>
          </cell>
          <cell r="N4400" t="str">
            <v>Aggr.</v>
          </cell>
        </row>
        <row r="4401">
          <cell r="A4401" t="str">
            <v>BLDP</v>
          </cell>
          <cell r="B4401">
            <v>4411</v>
          </cell>
          <cell r="C4401" t="str">
            <v>Ballard Power Systems Inc</v>
          </cell>
          <cell r="D4401">
            <v>231600</v>
          </cell>
          <cell r="E4401">
            <v>0</v>
          </cell>
          <cell r="F4401">
            <v>0.2</v>
          </cell>
          <cell r="G4401">
            <v>1.57</v>
          </cell>
          <cell r="H4401">
            <v>38807</v>
          </cell>
          <cell r="I4401">
            <v>231600</v>
          </cell>
          <cell r="J4401" t="str">
            <v>n/a</v>
          </cell>
          <cell r="K4401">
            <v>1.57</v>
          </cell>
          <cell r="L4401">
            <v>733.45</v>
          </cell>
          <cell r="M4401" t="str">
            <v>Value</v>
          </cell>
          <cell r="N4401" t="str">
            <v>13F</v>
          </cell>
        </row>
        <row r="4402">
          <cell r="A4402" t="str">
            <v>DSS</v>
          </cell>
          <cell r="B4402">
            <v>4412</v>
          </cell>
          <cell r="C4402" t="str">
            <v>Quantum Corp</v>
          </cell>
          <cell r="D4402">
            <v>418800</v>
          </cell>
          <cell r="E4402">
            <v>0</v>
          </cell>
          <cell r="F4402">
            <v>0.22</v>
          </cell>
          <cell r="G4402">
            <v>1.57</v>
          </cell>
          <cell r="H4402">
            <v>38807</v>
          </cell>
          <cell r="I4402">
            <v>-1062500</v>
          </cell>
          <cell r="J4402">
            <v>-71.73</v>
          </cell>
          <cell r="K4402">
            <v>-3.97</v>
          </cell>
          <cell r="L4402">
            <v>540.37</v>
          </cell>
          <cell r="M4402" t="str">
            <v>Growth</v>
          </cell>
          <cell r="N4402" t="str">
            <v>13F</v>
          </cell>
        </row>
        <row r="4403">
          <cell r="A4403" t="str">
            <v>AXL CA</v>
          </cell>
          <cell r="B4403">
            <v>4413</v>
          </cell>
          <cell r="C4403" t="str">
            <v>Anderson Energy Ltd</v>
          </cell>
          <cell r="D4403">
            <v>235000</v>
          </cell>
          <cell r="E4403">
            <v>0</v>
          </cell>
          <cell r="F4403">
            <v>0.47</v>
          </cell>
          <cell r="G4403">
            <v>1.56</v>
          </cell>
          <cell r="H4403">
            <v>38717</v>
          </cell>
          <cell r="I4403">
            <v>45000</v>
          </cell>
          <cell r="J4403">
            <v>23.68</v>
          </cell>
          <cell r="K4403">
            <v>0.3</v>
          </cell>
          <cell r="L4403">
            <v>236.4</v>
          </cell>
          <cell r="M4403" t="str">
            <v>Other</v>
          </cell>
          <cell r="N4403" t="str">
            <v>Aggr.</v>
          </cell>
        </row>
        <row r="4404">
          <cell r="A4404" t="str">
            <v>WOR.AU</v>
          </cell>
          <cell r="B4404">
            <v>4414</v>
          </cell>
          <cell r="C4404" t="str">
            <v>Worleyparsons Ltd</v>
          </cell>
          <cell r="D4404">
            <v>116200</v>
          </cell>
          <cell r="E4404">
            <v>0</v>
          </cell>
          <cell r="F4404">
            <v>0.06</v>
          </cell>
          <cell r="G4404">
            <v>1.56</v>
          </cell>
          <cell r="H4404">
            <v>38807</v>
          </cell>
          <cell r="I4404">
            <v>-163500</v>
          </cell>
          <cell r="J4404">
            <v>-58.46</v>
          </cell>
          <cell r="K4404">
            <v>-2.19</v>
          </cell>
          <cell r="L4404">
            <v>2920.36</v>
          </cell>
          <cell r="M4404" t="str">
            <v>Other</v>
          </cell>
          <cell r="N4404" t="str">
            <v>Aggr.</v>
          </cell>
        </row>
        <row r="4405">
          <cell r="A4405" t="str">
            <v>M7525K102</v>
          </cell>
          <cell r="B4405">
            <v>4415</v>
          </cell>
          <cell r="C4405" t="str">
            <v>Orascom Hotels &amp;  Development</v>
          </cell>
          <cell r="D4405">
            <v>129694</v>
          </cell>
          <cell r="E4405">
            <v>0</v>
          </cell>
          <cell r="F4405">
            <v>0.06</v>
          </cell>
          <cell r="G4405">
            <v>1.56</v>
          </cell>
          <cell r="H4405">
            <v>38748</v>
          </cell>
          <cell r="I4405">
            <v>129694</v>
          </cell>
          <cell r="J4405" t="str">
            <v>n/a</v>
          </cell>
          <cell r="K4405">
            <v>1.56</v>
          </cell>
          <cell r="L4405">
            <v>1111.6500000000001</v>
          </cell>
          <cell r="M4405" t="str">
            <v>Other</v>
          </cell>
          <cell r="N4405" t="str">
            <v>Aggr.</v>
          </cell>
        </row>
        <row r="4406">
          <cell r="A4406" t="str">
            <v>QUIP</v>
          </cell>
          <cell r="B4406">
            <v>4416</v>
          </cell>
          <cell r="C4406" t="str">
            <v>Quipp Inc</v>
          </cell>
          <cell r="D4406">
            <v>141500</v>
          </cell>
          <cell r="E4406">
            <v>0</v>
          </cell>
          <cell r="F4406">
            <v>9.7100000000000009</v>
          </cell>
          <cell r="G4406">
            <v>1.56</v>
          </cell>
          <cell r="H4406">
            <v>38807</v>
          </cell>
          <cell r="I4406">
            <v>0</v>
          </cell>
          <cell r="J4406">
            <v>0</v>
          </cell>
          <cell r="K4406">
            <v>0</v>
          </cell>
          <cell r="L4406">
            <v>14.14</v>
          </cell>
          <cell r="M4406" t="str">
            <v>Value</v>
          </cell>
          <cell r="N4406" t="str">
            <v>13F</v>
          </cell>
        </row>
        <row r="4407">
          <cell r="A4407" t="str">
            <v>POWI</v>
          </cell>
          <cell r="B4407">
            <v>4417</v>
          </cell>
          <cell r="C4407" t="str">
            <v>Power Integrations Inc</v>
          </cell>
          <cell r="D4407">
            <v>62500</v>
          </cell>
          <cell r="E4407">
            <v>0</v>
          </cell>
          <cell r="F4407">
            <v>0.21</v>
          </cell>
          <cell r="G4407">
            <v>1.55</v>
          </cell>
          <cell r="H4407">
            <v>38807</v>
          </cell>
          <cell r="I4407">
            <v>0</v>
          </cell>
          <cell r="J4407">
            <v>0</v>
          </cell>
          <cell r="K4407">
            <v>0</v>
          </cell>
          <cell r="L4407">
            <v>510.88</v>
          </cell>
          <cell r="M4407" t="str">
            <v>Growth</v>
          </cell>
          <cell r="N4407" t="str">
            <v>13F</v>
          </cell>
        </row>
        <row r="4408">
          <cell r="A4408" t="str">
            <v>ENN PRB</v>
          </cell>
          <cell r="B4408">
            <v>4418</v>
          </cell>
          <cell r="C4408" t="str">
            <v>Equity Inns Inc</v>
          </cell>
          <cell r="D4408">
            <v>60000</v>
          </cell>
          <cell r="E4408">
            <v>0</v>
          </cell>
          <cell r="F4408" t="str">
            <v>n/a</v>
          </cell>
          <cell r="G4408">
            <v>1.54</v>
          </cell>
          <cell r="H4408">
            <v>38748</v>
          </cell>
          <cell r="I4408">
            <v>0</v>
          </cell>
          <cell r="J4408">
            <v>0</v>
          </cell>
          <cell r="K4408">
            <v>0</v>
          </cell>
          <cell r="L4408">
            <v>859.39</v>
          </cell>
          <cell r="M4408" t="str">
            <v>Other</v>
          </cell>
          <cell r="N4408" t="str">
            <v>Aggr.</v>
          </cell>
        </row>
        <row r="4409">
          <cell r="A4409" t="str">
            <v>CAP.FR</v>
          </cell>
          <cell r="B4409">
            <v>4419</v>
          </cell>
          <cell r="C4409" t="str">
            <v>Cap Gemini</v>
          </cell>
          <cell r="D4409">
            <v>33800</v>
          </cell>
          <cell r="E4409">
            <v>0</v>
          </cell>
          <cell r="F4409">
            <v>0.03</v>
          </cell>
          <cell r="G4409">
            <v>1.54</v>
          </cell>
          <cell r="H4409">
            <v>38748</v>
          </cell>
          <cell r="I4409">
            <v>0</v>
          </cell>
          <cell r="J4409">
            <v>0</v>
          </cell>
          <cell r="K4409">
            <v>0</v>
          </cell>
          <cell r="L4409">
            <v>6709.29</v>
          </cell>
          <cell r="M4409" t="str">
            <v>Other</v>
          </cell>
          <cell r="N4409" t="str">
            <v>Aggr.</v>
          </cell>
        </row>
        <row r="4410">
          <cell r="A4410" t="str">
            <v>SYHTF</v>
          </cell>
          <cell r="B4410">
            <v>4420</v>
          </cell>
          <cell r="C4410" t="str">
            <v>Symbion Health Ltd</v>
          </cell>
          <cell r="D4410">
            <v>629000</v>
          </cell>
          <cell r="E4410">
            <v>0</v>
          </cell>
          <cell r="F4410">
            <v>0.1</v>
          </cell>
          <cell r="G4410">
            <v>1.54</v>
          </cell>
          <cell r="H4410">
            <v>38807</v>
          </cell>
          <cell r="I4410">
            <v>127600</v>
          </cell>
          <cell r="J4410">
            <v>25.45</v>
          </cell>
          <cell r="K4410">
            <v>0.31</v>
          </cell>
          <cell r="L4410">
            <v>2272.8000000000002</v>
          </cell>
          <cell r="M4410" t="str">
            <v>Other</v>
          </cell>
          <cell r="N4410" t="str">
            <v>Aggr.</v>
          </cell>
        </row>
        <row r="4411">
          <cell r="A4411" t="str">
            <v>SMFJY</v>
          </cell>
          <cell r="B4411">
            <v>4421</v>
          </cell>
          <cell r="C4411" t="str">
            <v>Sumitomo Mitsui Financial Group Inc - Dep Rcpt</v>
          </cell>
          <cell r="D4411">
            <v>140100</v>
          </cell>
          <cell r="E4411">
            <v>0</v>
          </cell>
          <cell r="F4411">
            <v>0</v>
          </cell>
          <cell r="G4411">
            <v>1.54</v>
          </cell>
          <cell r="H4411">
            <v>38807</v>
          </cell>
          <cell r="I4411">
            <v>5000</v>
          </cell>
          <cell r="J4411">
            <v>3.7</v>
          </cell>
          <cell r="K4411">
            <v>0.05</v>
          </cell>
          <cell r="L4411">
            <v>72410.179999999993</v>
          </cell>
          <cell r="M4411" t="str">
            <v>Other</v>
          </cell>
          <cell r="N4411" t="str">
            <v>Aggr.</v>
          </cell>
        </row>
        <row r="4412">
          <cell r="A4412" t="str">
            <v>JUPM</v>
          </cell>
          <cell r="B4412">
            <v>4422</v>
          </cell>
          <cell r="C4412" t="str">
            <v>Jupitermedia Corp</v>
          </cell>
          <cell r="D4412">
            <v>85100</v>
          </cell>
          <cell r="E4412">
            <v>0</v>
          </cell>
          <cell r="F4412">
            <v>0.24</v>
          </cell>
          <cell r="G4412">
            <v>1.53</v>
          </cell>
          <cell r="H4412">
            <v>38807</v>
          </cell>
          <cell r="I4412">
            <v>-3900</v>
          </cell>
          <cell r="J4412">
            <v>-4.38</v>
          </cell>
          <cell r="K4412">
            <v>-7.0000000000000007E-2</v>
          </cell>
          <cell r="L4412">
            <v>506.57</v>
          </cell>
          <cell r="M4412" t="str">
            <v>Aggr Growth</v>
          </cell>
          <cell r="N4412" t="str">
            <v>13F</v>
          </cell>
        </row>
        <row r="4413">
          <cell r="A4413" t="str">
            <v>PFI.NO</v>
          </cell>
          <cell r="B4413">
            <v>4423</v>
          </cell>
          <cell r="C4413" t="str">
            <v>P4 Radio Hele Norge Asa</v>
          </cell>
          <cell r="D4413">
            <v>450000</v>
          </cell>
          <cell r="E4413">
            <v>0</v>
          </cell>
          <cell r="F4413">
            <v>1.4</v>
          </cell>
          <cell r="G4413">
            <v>1.53</v>
          </cell>
          <cell r="H4413">
            <v>38748</v>
          </cell>
          <cell r="I4413">
            <v>0</v>
          </cell>
          <cell r="J4413">
            <v>0</v>
          </cell>
          <cell r="K4413">
            <v>0</v>
          </cell>
          <cell r="L4413">
            <v>123.97</v>
          </cell>
          <cell r="M4413" t="str">
            <v>Other</v>
          </cell>
          <cell r="N4413" t="str">
            <v>Aggr.</v>
          </cell>
        </row>
        <row r="4414">
          <cell r="A4414" t="str">
            <v>HNS.GB</v>
          </cell>
          <cell r="B4414">
            <v>4424</v>
          </cell>
          <cell r="C4414" t="str">
            <v>Hanson Plc - Underlying</v>
          </cell>
          <cell r="D4414">
            <v>132500</v>
          </cell>
          <cell r="E4414">
            <v>0</v>
          </cell>
          <cell r="F4414">
            <v>0.02</v>
          </cell>
          <cell r="G4414">
            <v>1.53</v>
          </cell>
          <cell r="H4414">
            <v>38748</v>
          </cell>
          <cell r="I4414">
            <v>89000</v>
          </cell>
          <cell r="J4414">
            <v>204.6</v>
          </cell>
          <cell r="K4414">
            <v>1.03</v>
          </cell>
          <cell r="L4414">
            <v>8440.41</v>
          </cell>
          <cell r="M4414" t="str">
            <v>Other</v>
          </cell>
          <cell r="N4414" t="str">
            <v>Aggr.</v>
          </cell>
        </row>
        <row r="4415">
          <cell r="A4415" t="str">
            <v>O32.SG</v>
          </cell>
          <cell r="B4415">
            <v>4425</v>
          </cell>
          <cell r="C4415" t="str">
            <v>Olam International</v>
          </cell>
          <cell r="D4415">
            <v>1488000</v>
          </cell>
          <cell r="E4415">
            <v>0</v>
          </cell>
          <cell r="F4415">
            <v>0.1</v>
          </cell>
          <cell r="G4415">
            <v>1.52</v>
          </cell>
          <cell r="H4415">
            <v>38837</v>
          </cell>
          <cell r="I4415">
            <v>0</v>
          </cell>
          <cell r="J4415">
            <v>0</v>
          </cell>
          <cell r="K4415">
            <v>0</v>
          </cell>
          <cell r="L4415">
            <v>1355.71</v>
          </cell>
          <cell r="M4415" t="str">
            <v>Other</v>
          </cell>
          <cell r="N4415" t="str">
            <v>Aggr.</v>
          </cell>
        </row>
        <row r="4416">
          <cell r="A4416" t="str">
            <v>010770.KR</v>
          </cell>
          <cell r="B4416">
            <v>4426</v>
          </cell>
          <cell r="C4416" t="str">
            <v>Pyung Hwa Holdings</v>
          </cell>
          <cell r="D4416">
            <v>206971</v>
          </cell>
          <cell r="E4416">
            <v>0</v>
          </cell>
          <cell r="F4416">
            <v>2.0699999999999998</v>
          </cell>
          <cell r="G4416">
            <v>1.52</v>
          </cell>
          <cell r="H4416">
            <v>38748</v>
          </cell>
          <cell r="I4416">
            <v>-324166</v>
          </cell>
          <cell r="J4416">
            <v>-61.03</v>
          </cell>
          <cell r="K4416">
            <v>-2.39</v>
          </cell>
          <cell r="L4416">
            <v>40.44</v>
          </cell>
          <cell r="M4416" t="str">
            <v>Other</v>
          </cell>
          <cell r="N4416" t="str">
            <v>Aggr.</v>
          </cell>
        </row>
        <row r="4417">
          <cell r="A4417" t="str">
            <v>AD</v>
          </cell>
          <cell r="B4417">
            <v>4427</v>
          </cell>
          <cell r="C4417" t="str">
            <v>Advo Inc</v>
          </cell>
          <cell r="D4417">
            <v>47600</v>
          </cell>
          <cell r="E4417">
            <v>0</v>
          </cell>
          <cell r="F4417">
            <v>0.15</v>
          </cell>
          <cell r="G4417">
            <v>1.52</v>
          </cell>
          <cell r="H4417">
            <v>38807</v>
          </cell>
          <cell r="I4417">
            <v>33400</v>
          </cell>
          <cell r="J4417">
            <v>235.21</v>
          </cell>
          <cell r="K4417">
            <v>1.07</v>
          </cell>
          <cell r="L4417">
            <v>788.13</v>
          </cell>
          <cell r="M4417" t="str">
            <v>Value</v>
          </cell>
          <cell r="N4417" t="str">
            <v>13F</v>
          </cell>
        </row>
        <row r="4418">
          <cell r="A4418" t="str">
            <v>2603.TW</v>
          </cell>
          <cell r="B4418">
            <v>4428</v>
          </cell>
          <cell r="C4418" t="str">
            <v>Evergreen Marine Corp (Taiwan) Ltd - Underlying</v>
          </cell>
          <cell r="D4418">
            <v>2367000</v>
          </cell>
          <cell r="E4418">
            <v>0</v>
          </cell>
          <cell r="F4418">
            <v>0.09</v>
          </cell>
          <cell r="G4418">
            <v>1.52</v>
          </cell>
          <cell r="H4418">
            <v>38748</v>
          </cell>
          <cell r="I4418">
            <v>0</v>
          </cell>
          <cell r="J4418">
            <v>0</v>
          </cell>
          <cell r="K4418">
            <v>0</v>
          </cell>
          <cell r="L4418">
            <v>1822.94</v>
          </cell>
          <cell r="M4418" t="str">
            <v>Other</v>
          </cell>
          <cell r="N4418" t="str">
            <v>Aggr.</v>
          </cell>
        </row>
        <row r="4419">
          <cell r="A4419" t="str">
            <v>RING.NO</v>
          </cell>
          <cell r="B4419">
            <v>4429</v>
          </cell>
          <cell r="C4419" t="str">
            <v>Ringerike Sparebnk</v>
          </cell>
          <cell r="D4419">
            <v>49950</v>
          </cell>
          <cell r="E4419">
            <v>0</v>
          </cell>
          <cell r="F4419">
            <v>9.99</v>
          </cell>
          <cell r="G4419">
            <v>1.52</v>
          </cell>
          <cell r="H4419">
            <v>38748</v>
          </cell>
          <cell r="I4419">
            <v>0</v>
          </cell>
          <cell r="J4419">
            <v>0</v>
          </cell>
          <cell r="K4419">
            <v>0</v>
          </cell>
          <cell r="L4419">
            <v>15.2</v>
          </cell>
          <cell r="M4419" t="str">
            <v>Other</v>
          </cell>
          <cell r="N4419" t="str">
            <v>Aggr.</v>
          </cell>
        </row>
        <row r="4420">
          <cell r="A4420" t="str">
            <v>BKT.ES</v>
          </cell>
          <cell r="B4420">
            <v>4430</v>
          </cell>
          <cell r="C4420" t="str">
            <v>Bankinter SA - Underlying</v>
          </cell>
          <cell r="D4420">
            <v>21850</v>
          </cell>
          <cell r="E4420">
            <v>0</v>
          </cell>
          <cell r="F4420">
            <v>0.03</v>
          </cell>
          <cell r="G4420">
            <v>1.51</v>
          </cell>
          <cell r="H4420">
            <v>38837</v>
          </cell>
          <cell r="I4420">
            <v>0</v>
          </cell>
          <cell r="J4420">
            <v>0</v>
          </cell>
          <cell r="K4420">
            <v>0</v>
          </cell>
          <cell r="L4420">
            <v>5028.3900000000003</v>
          </cell>
          <cell r="M4420" t="str">
            <v>Other</v>
          </cell>
          <cell r="N4420" t="str">
            <v>Aggr.</v>
          </cell>
        </row>
        <row r="4421">
          <cell r="A4421" t="str">
            <v>TMTA</v>
          </cell>
          <cell r="B4421">
            <v>4431</v>
          </cell>
          <cell r="C4421" t="str">
            <v>Transmeta Corp Del</v>
          </cell>
          <cell r="D4421">
            <v>748126</v>
          </cell>
          <cell r="E4421">
            <v>0</v>
          </cell>
          <cell r="F4421">
            <v>0.38</v>
          </cell>
          <cell r="G4421">
            <v>1.51</v>
          </cell>
          <cell r="H4421">
            <v>38807</v>
          </cell>
          <cell r="I4421">
            <v>748126</v>
          </cell>
          <cell r="J4421" t="str">
            <v>n/a</v>
          </cell>
          <cell r="K4421">
            <v>1.51</v>
          </cell>
          <cell r="L4421">
            <v>316.77999999999997</v>
          </cell>
          <cell r="M4421" t="str">
            <v>GARP</v>
          </cell>
          <cell r="N4421" t="str">
            <v>13F</v>
          </cell>
        </row>
        <row r="4422">
          <cell r="A4422" t="str">
            <v>CITQO</v>
          </cell>
          <cell r="B4422">
            <v>4432</v>
          </cell>
          <cell r="C4422" t="str">
            <v>CIT Group Inc</v>
          </cell>
          <cell r="D4422">
            <v>15000</v>
          </cell>
          <cell r="E4422">
            <v>0</v>
          </cell>
          <cell r="F4422">
            <v>1</v>
          </cell>
          <cell r="G4422">
            <v>1.51</v>
          </cell>
          <cell r="H4422">
            <v>38776</v>
          </cell>
          <cell r="I4422">
            <v>0</v>
          </cell>
          <cell r="J4422">
            <v>0</v>
          </cell>
          <cell r="K4422">
            <v>0</v>
          </cell>
          <cell r="L4422">
            <v>150.97999999999999</v>
          </cell>
          <cell r="M4422" t="str">
            <v>Other</v>
          </cell>
          <cell r="N4422" t="str">
            <v>Aggr.</v>
          </cell>
        </row>
        <row r="4423">
          <cell r="A4423" t="str">
            <v>OCX CA</v>
          </cell>
          <cell r="B4423">
            <v>4433</v>
          </cell>
          <cell r="C4423" t="str">
            <v>Onex Corp</v>
          </cell>
          <cell r="D4423">
            <v>76730</v>
          </cell>
          <cell r="E4423">
            <v>0</v>
          </cell>
          <cell r="F4423">
            <v>0.06</v>
          </cell>
          <cell r="G4423">
            <v>1.51</v>
          </cell>
          <cell r="H4423">
            <v>38837</v>
          </cell>
          <cell r="I4423">
            <v>0</v>
          </cell>
          <cell r="J4423">
            <v>0</v>
          </cell>
          <cell r="K4423">
            <v>0</v>
          </cell>
          <cell r="L4423">
            <v>2571.4299999999998</v>
          </cell>
          <cell r="M4423" t="str">
            <v>Value</v>
          </cell>
          <cell r="N4423" t="str">
            <v>Aggr.</v>
          </cell>
        </row>
        <row r="4424">
          <cell r="A4424" t="str">
            <v>2779.JP</v>
          </cell>
          <cell r="B4424">
            <v>4434</v>
          </cell>
          <cell r="C4424" t="str">
            <v>Mitsukoshi Ltd - Underlying</v>
          </cell>
          <cell r="D4424">
            <v>260000</v>
          </cell>
          <cell r="E4424">
            <v>0</v>
          </cell>
          <cell r="F4424">
            <v>0.05</v>
          </cell>
          <cell r="G4424">
            <v>1.51</v>
          </cell>
          <cell r="H4424">
            <v>38837</v>
          </cell>
          <cell r="I4424">
            <v>0</v>
          </cell>
          <cell r="J4424">
            <v>0</v>
          </cell>
          <cell r="K4424">
            <v>0</v>
          </cell>
          <cell r="L4424">
            <v>2434.71</v>
          </cell>
          <cell r="M4424" t="str">
            <v>Other</v>
          </cell>
          <cell r="N4424" t="str">
            <v>Aggr.</v>
          </cell>
        </row>
        <row r="4425">
          <cell r="A4425" t="str">
            <v>ICON</v>
          </cell>
          <cell r="B4425">
            <v>4435</v>
          </cell>
          <cell r="C4425" t="str">
            <v>Iconix Brand Group Inc</v>
          </cell>
          <cell r="D4425">
            <v>103100</v>
          </cell>
          <cell r="E4425">
            <v>0</v>
          </cell>
          <cell r="F4425">
            <v>0.26</v>
          </cell>
          <cell r="G4425">
            <v>1.5</v>
          </cell>
          <cell r="H4425">
            <v>38807</v>
          </cell>
          <cell r="I4425">
            <v>-28800</v>
          </cell>
          <cell r="J4425">
            <v>-21.83</v>
          </cell>
          <cell r="K4425">
            <v>-0.42</v>
          </cell>
          <cell r="L4425">
            <v>581.38</v>
          </cell>
          <cell r="M4425" t="str">
            <v>Value</v>
          </cell>
          <cell r="N4425" t="str">
            <v>13F</v>
          </cell>
        </row>
        <row r="4426">
          <cell r="A4426" t="str">
            <v>ZAR UN CA</v>
          </cell>
          <cell r="B4426">
            <v>4436</v>
          </cell>
          <cell r="C4426" t="str">
            <v>Zargon Energy Trust</v>
          </cell>
          <cell r="D4426">
            <v>55026</v>
          </cell>
          <cell r="E4426">
            <v>0</v>
          </cell>
          <cell r="F4426">
            <v>0.33</v>
          </cell>
          <cell r="G4426">
            <v>1.5</v>
          </cell>
          <cell r="H4426">
            <v>38717</v>
          </cell>
          <cell r="I4426">
            <v>55026</v>
          </cell>
          <cell r="J4426" t="str">
            <v>n/a</v>
          </cell>
          <cell r="K4426">
            <v>1.5</v>
          </cell>
          <cell r="L4426">
            <v>461.3</v>
          </cell>
          <cell r="M4426" t="str">
            <v>Other</v>
          </cell>
          <cell r="N4426" t="str">
            <v>Aggr.</v>
          </cell>
        </row>
        <row r="4427">
          <cell r="A4427" t="str">
            <v>BSL.AU</v>
          </cell>
          <cell r="B4427">
            <v>4437</v>
          </cell>
          <cell r="C4427" t="str">
            <v>BlueScope Steel Ltd</v>
          </cell>
          <cell r="D4427">
            <v>257300</v>
          </cell>
          <cell r="E4427">
            <v>0</v>
          </cell>
          <cell r="F4427">
            <v>0.04</v>
          </cell>
          <cell r="G4427">
            <v>1.5</v>
          </cell>
          <cell r="H4427">
            <v>38837</v>
          </cell>
          <cell r="I4427">
            <v>0</v>
          </cell>
          <cell r="J4427">
            <v>0</v>
          </cell>
          <cell r="K4427">
            <v>0</v>
          </cell>
          <cell r="L4427">
            <v>4171.8999999999996</v>
          </cell>
          <cell r="M4427" t="str">
            <v>Other</v>
          </cell>
          <cell r="N4427" t="str">
            <v>Aggr.</v>
          </cell>
        </row>
        <row r="4428">
          <cell r="A4428" t="str">
            <v>BBC</v>
          </cell>
          <cell r="B4428">
            <v>4438</v>
          </cell>
          <cell r="C4428" t="str">
            <v>Bodisen Biotech Inc</v>
          </cell>
          <cell r="D4428">
            <v>94800</v>
          </cell>
          <cell r="E4428">
            <v>0</v>
          </cell>
          <cell r="F4428">
            <v>0.52</v>
          </cell>
          <cell r="G4428">
            <v>1.49</v>
          </cell>
          <cell r="H4428">
            <v>38807</v>
          </cell>
          <cell r="I4428">
            <v>79600</v>
          </cell>
          <cell r="J4428">
            <v>523.67999999999995</v>
          </cell>
          <cell r="K4428">
            <v>1.26</v>
          </cell>
          <cell r="L4428">
            <v>166.68</v>
          </cell>
          <cell r="M4428" t="str">
            <v>Aggr Growth</v>
          </cell>
          <cell r="N4428" t="str">
            <v>13F</v>
          </cell>
        </row>
        <row r="4429">
          <cell r="A4429" t="str">
            <v>PCG PRD</v>
          </cell>
          <cell r="B4429">
            <v>4439</v>
          </cell>
          <cell r="C4429" t="str">
            <v>Pacific Gas &amp; Electric Co</v>
          </cell>
          <cell r="D4429">
            <v>69200</v>
          </cell>
          <cell r="E4429">
            <v>0</v>
          </cell>
          <cell r="F4429">
            <v>3.89</v>
          </cell>
          <cell r="G4429">
            <v>1.49</v>
          </cell>
          <cell r="H4429">
            <v>38776</v>
          </cell>
          <cell r="I4429">
            <v>0</v>
          </cell>
          <cell r="J4429">
            <v>0</v>
          </cell>
          <cell r="K4429">
            <v>0</v>
          </cell>
          <cell r="L4429">
            <v>37.49</v>
          </cell>
          <cell r="M4429" t="str">
            <v>Other</v>
          </cell>
          <cell r="N4429" t="str">
            <v>Aggr.</v>
          </cell>
        </row>
        <row r="4430">
          <cell r="A4430" t="str">
            <v>SON</v>
          </cell>
          <cell r="B4430">
            <v>4440</v>
          </cell>
          <cell r="C4430" t="str">
            <v>Sonoco Products Co</v>
          </cell>
          <cell r="D4430">
            <v>44100</v>
          </cell>
          <cell r="E4430">
            <v>0</v>
          </cell>
          <cell r="F4430">
            <v>0.04</v>
          </cell>
          <cell r="G4430">
            <v>1.49</v>
          </cell>
          <cell r="H4430">
            <v>38807</v>
          </cell>
          <cell r="I4430">
            <v>-30600</v>
          </cell>
          <cell r="J4430">
            <v>-40.96</v>
          </cell>
          <cell r="K4430">
            <v>-1.04</v>
          </cell>
          <cell r="L4430">
            <v>3111.87</v>
          </cell>
          <cell r="M4430" t="str">
            <v>Value</v>
          </cell>
          <cell r="N4430" t="str">
            <v>13F</v>
          </cell>
        </row>
        <row r="4431">
          <cell r="A4431" t="str">
            <v>LNN</v>
          </cell>
          <cell r="B4431">
            <v>4441</v>
          </cell>
          <cell r="C4431" t="str">
            <v>Lindsay Manufacturer Co</v>
          </cell>
          <cell r="D4431">
            <v>55100</v>
          </cell>
          <cell r="E4431">
            <v>0</v>
          </cell>
          <cell r="F4431">
            <v>0.48</v>
          </cell>
          <cell r="G4431">
            <v>1.49</v>
          </cell>
          <cell r="H4431">
            <v>38807</v>
          </cell>
          <cell r="I4431">
            <v>55100</v>
          </cell>
          <cell r="J4431" t="str">
            <v>n/a</v>
          </cell>
          <cell r="K4431">
            <v>1.49</v>
          </cell>
          <cell r="L4431">
            <v>250.16</v>
          </cell>
          <cell r="M4431" t="str">
            <v>Growth</v>
          </cell>
          <cell r="N4431" t="str">
            <v>13F</v>
          </cell>
        </row>
        <row r="4432">
          <cell r="A4432" t="str">
            <v>OATS</v>
          </cell>
          <cell r="B4432">
            <v>4442</v>
          </cell>
          <cell r="C4432" t="str">
            <v>Wild Oats Markets Inc</v>
          </cell>
          <cell r="D4432">
            <v>73400</v>
          </cell>
          <cell r="E4432">
            <v>0</v>
          </cell>
          <cell r="F4432">
            <v>0.25</v>
          </cell>
          <cell r="G4432">
            <v>1.49</v>
          </cell>
          <cell r="H4432">
            <v>38807</v>
          </cell>
          <cell r="I4432">
            <v>-45800</v>
          </cell>
          <cell r="J4432">
            <v>-38.42</v>
          </cell>
          <cell r="K4432">
            <v>-0.93</v>
          </cell>
          <cell r="L4432">
            <v>472.74</v>
          </cell>
          <cell r="M4432" t="str">
            <v>Growth</v>
          </cell>
          <cell r="N4432" t="str">
            <v>13F</v>
          </cell>
        </row>
        <row r="4433">
          <cell r="A4433" t="str">
            <v>BEN.IT</v>
          </cell>
          <cell r="B4433">
            <v>4443</v>
          </cell>
          <cell r="C4433" t="str">
            <v>Benetton Group SpA - Underlying</v>
          </cell>
          <cell r="D4433">
            <v>138555</v>
          </cell>
          <cell r="E4433">
            <v>0</v>
          </cell>
          <cell r="F4433">
            <v>0.08</v>
          </cell>
          <cell r="G4433">
            <v>1.49</v>
          </cell>
          <cell r="H4433">
            <v>38748</v>
          </cell>
          <cell r="I4433">
            <v>-24900</v>
          </cell>
          <cell r="J4433">
            <v>-15.23</v>
          </cell>
          <cell r="K4433">
            <v>-0.27</v>
          </cell>
          <cell r="L4433">
            <v>2624.24</v>
          </cell>
          <cell r="M4433" t="str">
            <v>Other</v>
          </cell>
          <cell r="N4433" t="str">
            <v>Aggr.</v>
          </cell>
        </row>
        <row r="4434">
          <cell r="A4434" t="str">
            <v>CSTB3.BR_</v>
          </cell>
          <cell r="B4434">
            <v>4444</v>
          </cell>
          <cell r="C4434" t="str">
            <v>Companhia Siderurgica de Tubarão - Underlying</v>
          </cell>
          <cell r="D4434">
            <v>21420</v>
          </cell>
          <cell r="E4434">
            <v>0</v>
          </cell>
          <cell r="F4434">
            <v>0.11</v>
          </cell>
          <cell r="G4434">
            <v>1.49</v>
          </cell>
          <cell r="H4434">
            <v>38717</v>
          </cell>
          <cell r="I4434">
            <v>19920</v>
          </cell>
          <cell r="J4434">
            <v>1328</v>
          </cell>
          <cell r="K4434">
            <v>1.38</v>
          </cell>
          <cell r="L4434">
            <v>1364.68</v>
          </cell>
          <cell r="M4434" t="str">
            <v>Other</v>
          </cell>
          <cell r="N4434" t="str">
            <v>Aggr.</v>
          </cell>
        </row>
        <row r="4435">
          <cell r="A4435" t="str">
            <v>CBT</v>
          </cell>
          <cell r="B4435">
            <v>4445</v>
          </cell>
          <cell r="C4435" t="str">
            <v>Cabot Corp</v>
          </cell>
          <cell r="D4435">
            <v>43691</v>
          </cell>
          <cell r="E4435">
            <v>0</v>
          </cell>
          <cell r="F4435">
            <v>7.0000000000000007E-2</v>
          </cell>
          <cell r="G4435">
            <v>1.49</v>
          </cell>
          <cell r="H4435">
            <v>38807</v>
          </cell>
          <cell r="I4435">
            <v>-1700</v>
          </cell>
          <cell r="J4435">
            <v>-3.75</v>
          </cell>
          <cell r="K4435">
            <v>-0.06</v>
          </cell>
          <cell r="L4435">
            <v>2093.56</v>
          </cell>
          <cell r="M4435" t="str">
            <v>Value</v>
          </cell>
          <cell r="N4435" t="str">
            <v>13F</v>
          </cell>
        </row>
        <row r="4436">
          <cell r="A4436" t="str">
            <v>NU</v>
          </cell>
          <cell r="B4436">
            <v>4446</v>
          </cell>
          <cell r="C4436" t="str">
            <v>Northeast Utilities Inc</v>
          </cell>
          <cell r="D4436">
            <v>75800</v>
          </cell>
          <cell r="E4436">
            <v>0</v>
          </cell>
          <cell r="F4436">
            <v>0.05</v>
          </cell>
          <cell r="G4436">
            <v>1.48</v>
          </cell>
          <cell r="H4436">
            <v>38807</v>
          </cell>
          <cell r="I4436">
            <v>-225600</v>
          </cell>
          <cell r="J4436">
            <v>-74.849999999999994</v>
          </cell>
          <cell r="K4436">
            <v>-4.41</v>
          </cell>
          <cell r="L4436">
            <v>3194.13</v>
          </cell>
          <cell r="M4436" t="str">
            <v>Value</v>
          </cell>
          <cell r="N4436" t="str">
            <v>13F</v>
          </cell>
        </row>
        <row r="4437">
          <cell r="A4437" t="str">
            <v>SWS</v>
          </cell>
          <cell r="B4437">
            <v>4447</v>
          </cell>
          <cell r="C4437" t="str">
            <v>SWS Group Inc</v>
          </cell>
          <cell r="D4437">
            <v>56300</v>
          </cell>
          <cell r="E4437">
            <v>0</v>
          </cell>
          <cell r="F4437">
            <v>0.32</v>
          </cell>
          <cell r="G4437">
            <v>1.47</v>
          </cell>
          <cell r="H4437">
            <v>38807</v>
          </cell>
          <cell r="I4437">
            <v>-3200</v>
          </cell>
          <cell r="J4437">
            <v>-5.38</v>
          </cell>
          <cell r="K4437">
            <v>-0.08</v>
          </cell>
          <cell r="L4437">
            <v>446.79</v>
          </cell>
          <cell r="M4437" t="str">
            <v>Value</v>
          </cell>
          <cell r="N4437" t="str">
            <v>13F</v>
          </cell>
        </row>
        <row r="4438">
          <cell r="A4438" t="str">
            <v>CASB</v>
          </cell>
          <cell r="B4438">
            <v>4448</v>
          </cell>
          <cell r="C4438" t="str">
            <v>Cascade Financial Corp</v>
          </cell>
          <cell r="D4438">
            <v>96751</v>
          </cell>
          <cell r="E4438">
            <v>0</v>
          </cell>
          <cell r="F4438">
            <v>0.8</v>
          </cell>
          <cell r="G4438">
            <v>1.47</v>
          </cell>
          <cell r="H4438">
            <v>38807</v>
          </cell>
          <cell r="I4438">
            <v>4750</v>
          </cell>
          <cell r="J4438">
            <v>5.16</v>
          </cell>
          <cell r="K4438">
            <v>7.0000000000000007E-2</v>
          </cell>
          <cell r="L4438">
            <v>193.35</v>
          </cell>
          <cell r="M4438" t="str">
            <v>Value</v>
          </cell>
          <cell r="N4438" t="str">
            <v>13F</v>
          </cell>
        </row>
        <row r="4439">
          <cell r="A4439" t="str">
            <v>7600.JP</v>
          </cell>
          <cell r="B4439">
            <v>4449</v>
          </cell>
          <cell r="C4439" t="str">
            <v>Japan Medical Dyna</v>
          </cell>
          <cell r="D4439">
            <v>161000</v>
          </cell>
          <cell r="E4439">
            <v>0</v>
          </cell>
          <cell r="F4439">
            <v>0.87</v>
          </cell>
          <cell r="G4439">
            <v>1.47</v>
          </cell>
          <cell r="H4439">
            <v>38748</v>
          </cell>
          <cell r="I4439">
            <v>0</v>
          </cell>
          <cell r="J4439">
            <v>0</v>
          </cell>
          <cell r="K4439">
            <v>0</v>
          </cell>
          <cell r="L4439">
            <v>121.16</v>
          </cell>
          <cell r="M4439" t="str">
            <v>Other</v>
          </cell>
          <cell r="N4439" t="str">
            <v>Aggr.</v>
          </cell>
        </row>
        <row r="4440">
          <cell r="A4440" t="str">
            <v>TNM</v>
          </cell>
          <cell r="B4440">
            <v>4450</v>
          </cell>
          <cell r="C4440" t="str">
            <v>Thomas Nelson Inc</v>
          </cell>
          <cell r="D4440">
            <v>50200</v>
          </cell>
          <cell r="E4440">
            <v>0</v>
          </cell>
          <cell r="F4440">
            <v>0.36</v>
          </cell>
          <cell r="G4440">
            <v>1.47</v>
          </cell>
          <cell r="H4440">
            <v>38807</v>
          </cell>
          <cell r="I4440">
            <v>-368300</v>
          </cell>
          <cell r="J4440">
            <v>-88</v>
          </cell>
          <cell r="K4440">
            <v>-10.77</v>
          </cell>
          <cell r="L4440">
            <v>419.59</v>
          </cell>
          <cell r="M4440" t="str">
            <v>Growth</v>
          </cell>
          <cell r="N4440" t="str">
            <v>13F</v>
          </cell>
        </row>
        <row r="4441">
          <cell r="A4441" t="str">
            <v>HMNF</v>
          </cell>
          <cell r="B4441">
            <v>4451</v>
          </cell>
          <cell r="C4441" t="str">
            <v>HMN Financial Inc</v>
          </cell>
          <cell r="D4441">
            <v>42200</v>
          </cell>
          <cell r="E4441">
            <v>0</v>
          </cell>
          <cell r="F4441">
            <v>0.96</v>
          </cell>
          <cell r="G4441">
            <v>1.47</v>
          </cell>
          <cell r="H4441">
            <v>38807</v>
          </cell>
          <cell r="I4441">
            <v>0</v>
          </cell>
          <cell r="J4441">
            <v>0</v>
          </cell>
          <cell r="K4441">
            <v>0</v>
          </cell>
          <cell r="L4441">
            <v>149.82</v>
          </cell>
          <cell r="M4441" t="str">
            <v>Value</v>
          </cell>
          <cell r="N4441" t="str">
            <v>13F</v>
          </cell>
        </row>
        <row r="4442">
          <cell r="A4442" t="str">
            <v>039230.KR</v>
          </cell>
          <cell r="B4442">
            <v>4452</v>
          </cell>
          <cell r="C4442" t="str">
            <v>Phicom Corp</v>
          </cell>
          <cell r="D4442">
            <v>101500</v>
          </cell>
          <cell r="E4442">
            <v>0</v>
          </cell>
          <cell r="F4442">
            <v>0.52</v>
          </cell>
          <cell r="G4442">
            <v>1.47</v>
          </cell>
          <cell r="H4442">
            <v>38748</v>
          </cell>
          <cell r="I4442">
            <v>101500</v>
          </cell>
          <cell r="J4442" t="str">
            <v>n/a</v>
          </cell>
          <cell r="K4442">
            <v>1.47</v>
          </cell>
          <cell r="L4442">
            <v>255.62</v>
          </cell>
          <cell r="M4442" t="str">
            <v>Other</v>
          </cell>
          <cell r="N4442" t="str">
            <v>Aggr.</v>
          </cell>
        </row>
        <row r="4443">
          <cell r="A4443" t="str">
            <v>PCG PRB</v>
          </cell>
          <cell r="B4443">
            <v>4453</v>
          </cell>
          <cell r="C4443" t="str">
            <v>Pacific Gas &amp; Electric Co</v>
          </cell>
          <cell r="D4443">
            <v>61900</v>
          </cell>
          <cell r="E4443">
            <v>0</v>
          </cell>
          <cell r="F4443">
            <v>5.28</v>
          </cell>
          <cell r="G4443">
            <v>1.46</v>
          </cell>
          <cell r="H4443">
            <v>38776</v>
          </cell>
          <cell r="I4443">
            <v>0</v>
          </cell>
          <cell r="J4443">
            <v>0</v>
          </cell>
          <cell r="K4443">
            <v>0</v>
          </cell>
          <cell r="L4443">
            <v>26.72</v>
          </cell>
          <cell r="M4443" t="str">
            <v>Other</v>
          </cell>
          <cell r="N4443" t="str">
            <v>Aggr.</v>
          </cell>
        </row>
        <row r="4444">
          <cell r="A4444" t="str">
            <v>3398.HK</v>
          </cell>
          <cell r="B4444">
            <v>4454</v>
          </cell>
          <cell r="C4444" t="str">
            <v>China Ting Group Holdings Ltd</v>
          </cell>
          <cell r="D4444">
            <v>5028000</v>
          </cell>
          <cell r="E4444">
            <v>0</v>
          </cell>
          <cell r="F4444">
            <v>0.25</v>
          </cell>
          <cell r="G4444">
            <v>1.46</v>
          </cell>
          <cell r="H4444">
            <v>38748</v>
          </cell>
          <cell r="I4444">
            <v>5028000</v>
          </cell>
          <cell r="J4444" t="str">
            <v>n/a</v>
          </cell>
          <cell r="K4444">
            <v>1.46</v>
          </cell>
          <cell r="L4444">
            <v>417.92</v>
          </cell>
          <cell r="M4444" t="str">
            <v>Other</v>
          </cell>
          <cell r="N4444" t="str">
            <v>Aggr.</v>
          </cell>
        </row>
        <row r="4445">
          <cell r="A4445" t="str">
            <v>823.HK</v>
          </cell>
          <cell r="B4445">
            <v>4455</v>
          </cell>
          <cell r="C4445" t="str">
            <v>Link Real Estate Investment Trust</v>
          </cell>
          <cell r="D4445">
            <v>754000</v>
          </cell>
          <cell r="E4445">
            <v>0</v>
          </cell>
          <cell r="F4445">
            <v>0.04</v>
          </cell>
          <cell r="G4445">
            <v>1.46</v>
          </cell>
          <cell r="H4445">
            <v>38748</v>
          </cell>
          <cell r="I4445">
            <v>754000</v>
          </cell>
          <cell r="J4445" t="str">
            <v>n/a</v>
          </cell>
          <cell r="K4445">
            <v>1.46</v>
          </cell>
          <cell r="L4445">
            <v>4117.13</v>
          </cell>
          <cell r="M4445" t="str">
            <v>Other</v>
          </cell>
          <cell r="N4445" t="str">
            <v>Aggr.</v>
          </cell>
        </row>
        <row r="4446">
          <cell r="A4446" t="str">
            <v>SSA.GB</v>
          </cell>
          <cell r="B4446">
            <v>4456</v>
          </cell>
          <cell r="C4446" t="str">
            <v>Sistema Jsfc</v>
          </cell>
          <cell r="D4446">
            <v>67896</v>
          </cell>
          <cell r="E4446">
            <v>0</v>
          </cell>
          <cell r="F4446" t="str">
            <v>n/a</v>
          </cell>
          <cell r="G4446">
            <v>1.45</v>
          </cell>
          <cell r="H4446">
            <v>38748</v>
          </cell>
          <cell r="I4446">
            <v>-5000</v>
          </cell>
          <cell r="J4446">
            <v>-6.86</v>
          </cell>
          <cell r="K4446">
            <v>-0.11</v>
          </cell>
          <cell r="L4446">
            <v>11580</v>
          </cell>
          <cell r="M4446" t="str">
            <v>Other</v>
          </cell>
          <cell r="N4446" t="str">
            <v>Aggr.</v>
          </cell>
        </row>
        <row r="4447">
          <cell r="A4447" t="str">
            <v>1976.JP</v>
          </cell>
          <cell r="B4447">
            <v>4457</v>
          </cell>
          <cell r="C4447" t="str">
            <v>Meisei Industrial Co Ltd</v>
          </cell>
          <cell r="D4447">
            <v>350000</v>
          </cell>
          <cell r="E4447">
            <v>0</v>
          </cell>
          <cell r="F4447">
            <v>0.53</v>
          </cell>
          <cell r="G4447">
            <v>1.45</v>
          </cell>
          <cell r="H4447">
            <v>38748</v>
          </cell>
          <cell r="I4447">
            <v>350000</v>
          </cell>
          <cell r="J4447" t="str">
            <v>n/a</v>
          </cell>
          <cell r="K4447">
            <v>1.45</v>
          </cell>
          <cell r="L4447">
            <v>320.83999999999997</v>
          </cell>
          <cell r="M4447" t="str">
            <v>Other</v>
          </cell>
          <cell r="N4447" t="str">
            <v>Aggr.</v>
          </cell>
        </row>
        <row r="4448">
          <cell r="A4448" t="str">
            <v>PLN.GB</v>
          </cell>
          <cell r="B4448">
            <v>4458</v>
          </cell>
          <cell r="C4448" t="str">
            <v>Planit Holdings</v>
          </cell>
          <cell r="D4448">
            <v>3400000</v>
          </cell>
          <cell r="E4448">
            <v>0</v>
          </cell>
          <cell r="F4448">
            <v>3.71</v>
          </cell>
          <cell r="G4448">
            <v>1.45</v>
          </cell>
          <cell r="H4448">
            <v>38825</v>
          </cell>
          <cell r="I4448">
            <v>0</v>
          </cell>
          <cell r="J4448">
            <v>0</v>
          </cell>
          <cell r="K4448">
            <v>0</v>
          </cell>
          <cell r="L4448">
            <v>41.37</v>
          </cell>
          <cell r="M4448" t="str">
            <v>Other</v>
          </cell>
          <cell r="N4448" t="str">
            <v>Registers</v>
          </cell>
        </row>
        <row r="4449">
          <cell r="A4449" t="str">
            <v>TLKM.ID</v>
          </cell>
          <cell r="B4449">
            <v>4459</v>
          </cell>
          <cell r="C4449" t="str">
            <v>PT Telekomunikasi Indonesia - Underlying</v>
          </cell>
          <cell r="D4449">
            <v>2163500</v>
          </cell>
          <cell r="E4449">
            <v>0</v>
          </cell>
          <cell r="F4449">
            <v>0.01</v>
          </cell>
          <cell r="G4449">
            <v>1.45</v>
          </cell>
          <cell r="H4449">
            <v>38748</v>
          </cell>
          <cell r="I4449">
            <v>329000</v>
          </cell>
          <cell r="J4449">
            <v>17.93</v>
          </cell>
          <cell r="K4449">
            <v>0.22</v>
          </cell>
          <cell r="L4449">
            <v>15120</v>
          </cell>
          <cell r="M4449" t="str">
            <v>Other</v>
          </cell>
          <cell r="N4449" t="str">
            <v>Aggr.</v>
          </cell>
        </row>
        <row r="4450">
          <cell r="A4450" t="str">
            <v>NCC A CA</v>
          </cell>
          <cell r="B4450">
            <v>4460</v>
          </cell>
          <cell r="C4450" t="str">
            <v>Newfoundland Capital Corp Ltd</v>
          </cell>
          <cell r="D4450">
            <v>100000</v>
          </cell>
          <cell r="E4450">
            <v>0</v>
          </cell>
          <cell r="F4450">
            <v>1</v>
          </cell>
          <cell r="G4450">
            <v>1.45</v>
          </cell>
          <cell r="H4450">
            <v>38717</v>
          </cell>
          <cell r="I4450">
            <v>-200000</v>
          </cell>
          <cell r="J4450">
            <v>-66.67</v>
          </cell>
          <cell r="K4450">
            <v>-2.9</v>
          </cell>
          <cell r="L4450">
            <v>150.83000000000001</v>
          </cell>
          <cell r="M4450" t="str">
            <v>Value</v>
          </cell>
          <cell r="N4450" t="str">
            <v>Aggr.</v>
          </cell>
        </row>
        <row r="4451">
          <cell r="A4451" t="str">
            <v>HEI.DE</v>
          </cell>
          <cell r="B4451">
            <v>4461</v>
          </cell>
          <cell r="C4451" t="str">
            <v>Heidelbergcement AG</v>
          </cell>
          <cell r="D4451">
            <v>12698</v>
          </cell>
          <cell r="E4451">
            <v>0</v>
          </cell>
          <cell r="F4451">
            <v>0.01</v>
          </cell>
          <cell r="G4451">
            <v>1.45</v>
          </cell>
          <cell r="H4451">
            <v>38807</v>
          </cell>
          <cell r="I4451">
            <v>0</v>
          </cell>
          <cell r="J4451">
            <v>0</v>
          </cell>
          <cell r="K4451">
            <v>0</v>
          </cell>
          <cell r="L4451">
            <v>12008.28</v>
          </cell>
          <cell r="M4451" t="str">
            <v>Other</v>
          </cell>
          <cell r="N4451" t="str">
            <v>Aggr.</v>
          </cell>
        </row>
        <row r="4452">
          <cell r="A4452" t="str">
            <v>Y4211C210</v>
          </cell>
          <cell r="B4452">
            <v>4462</v>
          </cell>
          <cell r="C4452" t="str">
            <v>Italian-Thai Development Public Co Ltd - Alien Mkt</v>
          </cell>
          <cell r="D4452">
            <v>6005500</v>
          </cell>
          <cell r="E4452">
            <v>0</v>
          </cell>
          <cell r="F4452">
            <v>0.14000000000000001</v>
          </cell>
          <cell r="G4452">
            <v>1.44</v>
          </cell>
          <cell r="H4452">
            <v>38717</v>
          </cell>
          <cell r="I4452">
            <v>-2225045</v>
          </cell>
          <cell r="J4452">
            <v>-27.03</v>
          </cell>
          <cell r="K4452">
            <v>-0.53</v>
          </cell>
          <cell r="L4452">
            <v>763.29</v>
          </cell>
          <cell r="M4452" t="str">
            <v>Other</v>
          </cell>
          <cell r="N4452" t="str">
            <v>Aggr.</v>
          </cell>
        </row>
        <row r="4453">
          <cell r="A4453" t="str">
            <v>SGS.DE</v>
          </cell>
          <cell r="B4453">
            <v>4463</v>
          </cell>
          <cell r="C4453" t="str">
            <v>Cash.Life AG</v>
          </cell>
          <cell r="D4453">
            <v>38400</v>
          </cell>
          <cell r="E4453">
            <v>0</v>
          </cell>
          <cell r="F4453">
            <v>0.45</v>
          </cell>
          <cell r="G4453">
            <v>1.44</v>
          </cell>
          <cell r="H4453">
            <v>38807</v>
          </cell>
          <cell r="I4453">
            <v>38400</v>
          </cell>
          <cell r="J4453" t="str">
            <v>n/a</v>
          </cell>
          <cell r="K4453">
            <v>1.44</v>
          </cell>
          <cell r="L4453">
            <v>257.36</v>
          </cell>
          <cell r="M4453" t="str">
            <v>Other</v>
          </cell>
          <cell r="N4453" t="str">
            <v>Aggr.</v>
          </cell>
        </row>
        <row r="4454">
          <cell r="A4454" t="str">
            <v>4659.JP</v>
          </cell>
          <cell r="B4454">
            <v>4464</v>
          </cell>
          <cell r="C4454" t="str">
            <v>Ajis Co Ltd</v>
          </cell>
          <cell r="D4454">
            <v>70000</v>
          </cell>
          <cell r="E4454">
            <v>0</v>
          </cell>
          <cell r="F4454">
            <v>1.3</v>
          </cell>
          <cell r="G4454">
            <v>1.44</v>
          </cell>
          <cell r="H4454">
            <v>38748</v>
          </cell>
          <cell r="I4454">
            <v>0</v>
          </cell>
          <cell r="J4454">
            <v>0</v>
          </cell>
          <cell r="K4454">
            <v>0</v>
          </cell>
          <cell r="L4454">
            <v>113.56</v>
          </cell>
          <cell r="M4454" t="str">
            <v>Other</v>
          </cell>
          <cell r="N4454" t="str">
            <v>Aggr.</v>
          </cell>
        </row>
        <row r="4455">
          <cell r="A4455" t="str">
            <v>2717.JP</v>
          </cell>
          <cell r="B4455">
            <v>4465</v>
          </cell>
          <cell r="C4455" t="str">
            <v>Green Cross Coa Co Ltd</v>
          </cell>
          <cell r="D4455">
            <v>33000</v>
          </cell>
          <cell r="E4455">
            <v>0</v>
          </cell>
          <cell r="F4455">
            <v>0.4</v>
          </cell>
          <cell r="G4455">
            <v>1.44</v>
          </cell>
          <cell r="H4455">
            <v>38748</v>
          </cell>
          <cell r="I4455">
            <v>0</v>
          </cell>
          <cell r="J4455">
            <v>0</v>
          </cell>
          <cell r="K4455">
            <v>0</v>
          </cell>
          <cell r="L4455">
            <v>236.07</v>
          </cell>
          <cell r="M4455" t="str">
            <v>Other</v>
          </cell>
          <cell r="N4455" t="str">
            <v>Aggr.</v>
          </cell>
        </row>
        <row r="4456">
          <cell r="A4456" t="str">
            <v>CPG.GB</v>
          </cell>
          <cell r="B4456">
            <v>4466</v>
          </cell>
          <cell r="C4456" t="str">
            <v>Compass Group Plc - Underlying</v>
          </cell>
          <cell r="D4456">
            <v>363209</v>
          </cell>
          <cell r="E4456">
            <v>0</v>
          </cell>
          <cell r="F4456">
            <v>0.02</v>
          </cell>
          <cell r="G4456">
            <v>1.43</v>
          </cell>
          <cell r="H4456">
            <v>38748</v>
          </cell>
          <cell r="I4456">
            <v>194483</v>
          </cell>
          <cell r="J4456">
            <v>115.27</v>
          </cell>
          <cell r="K4456">
            <v>0.77</v>
          </cell>
          <cell r="L4456">
            <v>9326.36</v>
          </cell>
          <cell r="M4456" t="str">
            <v>Other</v>
          </cell>
          <cell r="N4456" t="str">
            <v>Aggr.</v>
          </cell>
        </row>
        <row r="4457">
          <cell r="A4457" t="str">
            <v>SHPGY</v>
          </cell>
          <cell r="B4457">
            <v>4467</v>
          </cell>
          <cell r="C4457" t="str">
            <v>Shire Plc</v>
          </cell>
          <cell r="D4457">
            <v>30800</v>
          </cell>
          <cell r="E4457">
            <v>0</v>
          </cell>
          <cell r="F4457">
            <v>0.02</v>
          </cell>
          <cell r="G4457">
            <v>1.43</v>
          </cell>
          <cell r="H4457">
            <v>38807</v>
          </cell>
          <cell r="I4457">
            <v>-15300</v>
          </cell>
          <cell r="J4457">
            <v>-33.19</v>
          </cell>
          <cell r="K4457">
            <v>-0.71</v>
          </cell>
          <cell r="L4457">
            <v>7640.29</v>
          </cell>
          <cell r="M4457" t="str">
            <v>Value</v>
          </cell>
          <cell r="N4457" t="str">
            <v>13F</v>
          </cell>
        </row>
        <row r="4458">
          <cell r="A4458" t="str">
            <v>PSSI</v>
          </cell>
          <cell r="B4458">
            <v>4468</v>
          </cell>
          <cell r="C4458" t="str">
            <v>PSS World Medical Inc</v>
          </cell>
          <cell r="D4458">
            <v>74200</v>
          </cell>
          <cell r="E4458">
            <v>0</v>
          </cell>
          <cell r="F4458">
            <v>0.11</v>
          </cell>
          <cell r="G4458">
            <v>1.43</v>
          </cell>
          <cell r="H4458">
            <v>38807</v>
          </cell>
          <cell r="I4458">
            <v>-257830</v>
          </cell>
          <cell r="J4458">
            <v>-77.650000000000006</v>
          </cell>
          <cell r="K4458">
            <v>-4.97</v>
          </cell>
          <cell r="L4458">
            <v>1179.7</v>
          </cell>
          <cell r="M4458" t="str">
            <v>Growth</v>
          </cell>
          <cell r="N4458" t="str">
            <v>13F</v>
          </cell>
        </row>
        <row r="4459">
          <cell r="A4459" t="str">
            <v>ARP.AU</v>
          </cell>
          <cell r="B4459">
            <v>4469</v>
          </cell>
          <cell r="C4459" t="str">
            <v>ARB Corp Ltd</v>
          </cell>
          <cell r="D4459">
            <v>700000</v>
          </cell>
          <cell r="E4459">
            <v>0</v>
          </cell>
          <cell r="F4459">
            <v>1.07</v>
          </cell>
          <cell r="G4459">
            <v>1.43</v>
          </cell>
          <cell r="H4459">
            <v>38748</v>
          </cell>
          <cell r="I4459">
            <v>0</v>
          </cell>
          <cell r="J4459">
            <v>0</v>
          </cell>
          <cell r="K4459">
            <v>0</v>
          </cell>
          <cell r="L4459">
            <v>159.63</v>
          </cell>
          <cell r="M4459" t="str">
            <v>Other</v>
          </cell>
          <cell r="N4459" t="str">
            <v>Aggr.</v>
          </cell>
        </row>
        <row r="4460">
          <cell r="A4460" t="str">
            <v>3893.JP</v>
          </cell>
          <cell r="B4460">
            <v>4470</v>
          </cell>
          <cell r="C4460" t="str">
            <v>Nippon Paper Group Inc</v>
          </cell>
          <cell r="D4460">
            <v>335</v>
          </cell>
          <cell r="E4460">
            <v>0</v>
          </cell>
          <cell r="F4460">
            <v>0.03</v>
          </cell>
          <cell r="G4460">
            <v>1.43</v>
          </cell>
          <cell r="H4460">
            <v>38837</v>
          </cell>
          <cell r="I4460">
            <v>0</v>
          </cell>
          <cell r="J4460">
            <v>0</v>
          </cell>
          <cell r="K4460">
            <v>0</v>
          </cell>
          <cell r="L4460">
            <v>4262.51</v>
          </cell>
          <cell r="M4460" t="str">
            <v>Other</v>
          </cell>
          <cell r="N4460" t="str">
            <v>Aggr.</v>
          </cell>
        </row>
        <row r="4461">
          <cell r="A4461" t="str">
            <v>BAB</v>
          </cell>
          <cell r="B4461">
            <v>4471</v>
          </cell>
          <cell r="C4461" t="str">
            <v>British Airways Plc - Dep Rcpt</v>
          </cell>
          <cell r="D4461">
            <v>23200</v>
          </cell>
          <cell r="E4461">
            <v>0</v>
          </cell>
          <cell r="F4461">
            <v>0.02</v>
          </cell>
          <cell r="G4461">
            <v>1.43</v>
          </cell>
          <cell r="H4461">
            <v>38807</v>
          </cell>
          <cell r="I4461">
            <v>8300</v>
          </cell>
          <cell r="J4461">
            <v>55.7</v>
          </cell>
          <cell r="K4461">
            <v>0.51</v>
          </cell>
          <cell r="L4461">
            <v>7130.88</v>
          </cell>
          <cell r="M4461" t="str">
            <v>Value</v>
          </cell>
          <cell r="N4461" t="str">
            <v>13F</v>
          </cell>
        </row>
        <row r="4462">
          <cell r="A4462" t="str">
            <v>NVR</v>
          </cell>
          <cell r="B4462">
            <v>4472</v>
          </cell>
          <cell r="C4462" t="str">
            <v>NVR Inc</v>
          </cell>
          <cell r="D4462">
            <v>1925</v>
          </cell>
          <cell r="E4462">
            <v>0</v>
          </cell>
          <cell r="F4462">
            <v>0.03</v>
          </cell>
          <cell r="G4462">
            <v>1.42</v>
          </cell>
          <cell r="H4462">
            <v>38807</v>
          </cell>
          <cell r="I4462">
            <v>-100</v>
          </cell>
          <cell r="J4462">
            <v>-4.9400000000000004</v>
          </cell>
          <cell r="K4462">
            <v>-7.0000000000000007E-2</v>
          </cell>
          <cell r="L4462">
            <v>3169.27</v>
          </cell>
          <cell r="M4462" t="str">
            <v>GARP</v>
          </cell>
          <cell r="N4462" t="str">
            <v>13F</v>
          </cell>
        </row>
        <row r="4463">
          <cell r="A4463" t="str">
            <v>54.HK</v>
          </cell>
          <cell r="B4463">
            <v>4473</v>
          </cell>
          <cell r="C4463" t="str">
            <v>Hopewell Holdings Ltd - Underlying</v>
          </cell>
          <cell r="D4463">
            <v>490000</v>
          </cell>
          <cell r="E4463">
            <v>0</v>
          </cell>
          <cell r="F4463">
            <v>0.05</v>
          </cell>
          <cell r="G4463">
            <v>1.42</v>
          </cell>
          <cell r="H4463">
            <v>38807</v>
          </cell>
          <cell r="I4463">
            <v>368000</v>
          </cell>
          <cell r="J4463">
            <v>301.64</v>
          </cell>
          <cell r="K4463">
            <v>1.07</v>
          </cell>
          <cell r="L4463">
            <v>2535.14</v>
          </cell>
          <cell r="M4463" t="str">
            <v>Other</v>
          </cell>
          <cell r="N4463" t="str">
            <v>Aggr.</v>
          </cell>
        </row>
        <row r="4464">
          <cell r="A4464" t="str">
            <v>8079.JP</v>
          </cell>
          <cell r="B4464">
            <v>4474</v>
          </cell>
          <cell r="C4464" t="str">
            <v>Shoei Foods Corp</v>
          </cell>
          <cell r="D4464">
            <v>206000</v>
          </cell>
          <cell r="E4464">
            <v>0</v>
          </cell>
          <cell r="F4464">
            <v>0.97</v>
          </cell>
          <cell r="G4464">
            <v>1.42</v>
          </cell>
          <cell r="H4464">
            <v>38748</v>
          </cell>
          <cell r="I4464">
            <v>-94000</v>
          </cell>
          <cell r="J4464">
            <v>-31.33</v>
          </cell>
          <cell r="K4464">
            <v>-0.65</v>
          </cell>
          <cell r="L4464">
            <v>115.28</v>
          </cell>
          <cell r="M4464" t="str">
            <v>Other</v>
          </cell>
          <cell r="N4464" t="str">
            <v>Aggr.</v>
          </cell>
        </row>
        <row r="4465">
          <cell r="A4465" t="str">
            <v>ECP</v>
          </cell>
          <cell r="B4465">
            <v>4475</v>
          </cell>
          <cell r="C4465" t="str">
            <v>Canterbury Park Holding Corp</v>
          </cell>
          <cell r="D4465">
            <v>104000</v>
          </cell>
          <cell r="E4465">
            <v>0</v>
          </cell>
          <cell r="F4465">
            <v>2.58</v>
          </cell>
          <cell r="G4465">
            <v>1.41</v>
          </cell>
          <cell r="H4465">
            <v>38807</v>
          </cell>
          <cell r="I4465">
            <v>0</v>
          </cell>
          <cell r="J4465">
            <v>0</v>
          </cell>
          <cell r="K4465">
            <v>0</v>
          </cell>
          <cell r="L4465">
            <v>54.36</v>
          </cell>
          <cell r="M4465" t="str">
            <v>Value</v>
          </cell>
          <cell r="N4465" t="str">
            <v>13F</v>
          </cell>
        </row>
        <row r="4466">
          <cell r="A4466" t="str">
            <v>8874.JP</v>
          </cell>
          <cell r="B4466">
            <v>4476</v>
          </cell>
          <cell r="C4466" t="str">
            <v>Joint Corp</v>
          </cell>
          <cell r="D4466">
            <v>45600</v>
          </cell>
          <cell r="E4466">
            <v>0</v>
          </cell>
          <cell r="F4466">
            <v>0.12</v>
          </cell>
          <cell r="G4466">
            <v>1.41</v>
          </cell>
          <cell r="H4466">
            <v>38748</v>
          </cell>
          <cell r="I4466">
            <v>0</v>
          </cell>
          <cell r="J4466">
            <v>0</v>
          </cell>
          <cell r="K4466">
            <v>0</v>
          </cell>
          <cell r="L4466">
            <v>1219.26</v>
          </cell>
          <cell r="M4466" t="str">
            <v>Other</v>
          </cell>
          <cell r="N4466" t="str">
            <v>Aggr.</v>
          </cell>
        </row>
        <row r="4467">
          <cell r="A4467" t="str">
            <v>FBTX</v>
          </cell>
          <cell r="B4467">
            <v>4477</v>
          </cell>
          <cell r="C4467" t="str">
            <v>Franklin Bank Corp</v>
          </cell>
          <cell r="D4467">
            <v>73400</v>
          </cell>
          <cell r="E4467">
            <v>0</v>
          </cell>
          <cell r="F4467">
            <v>0.31</v>
          </cell>
          <cell r="G4467">
            <v>1.41</v>
          </cell>
          <cell r="H4467">
            <v>38807</v>
          </cell>
          <cell r="I4467">
            <v>-4100</v>
          </cell>
          <cell r="J4467">
            <v>-5.29</v>
          </cell>
          <cell r="K4467">
            <v>-0.08</v>
          </cell>
          <cell r="L4467">
            <v>461.86</v>
          </cell>
          <cell r="M4467" t="str">
            <v>Value</v>
          </cell>
          <cell r="N4467" t="str">
            <v>13F</v>
          </cell>
        </row>
        <row r="4468">
          <cell r="A4468" t="str">
            <v>8251.JP</v>
          </cell>
          <cell r="B4468">
            <v>4478</v>
          </cell>
          <cell r="C4468" t="str">
            <v>Parco Co Ltd</v>
          </cell>
          <cell r="D4468">
            <v>113000</v>
          </cell>
          <cell r="E4468">
            <v>0</v>
          </cell>
          <cell r="F4468">
            <v>0.14000000000000001</v>
          </cell>
          <cell r="G4468">
            <v>1.41</v>
          </cell>
          <cell r="H4468">
            <v>38807</v>
          </cell>
          <cell r="I4468">
            <v>-98000</v>
          </cell>
          <cell r="J4468">
            <v>-46.45</v>
          </cell>
          <cell r="K4468">
            <v>-1.22</v>
          </cell>
          <cell r="L4468">
            <v>848.8</v>
          </cell>
          <cell r="M4468" t="str">
            <v>Other</v>
          </cell>
          <cell r="N4468" t="str">
            <v>Aggr.</v>
          </cell>
        </row>
        <row r="4469">
          <cell r="A4469" t="str">
            <v>LGI CA</v>
          </cell>
          <cell r="B4469">
            <v>4479</v>
          </cell>
          <cell r="C4469" t="str">
            <v>Logibec Groupe Informatique Ltee</v>
          </cell>
          <cell r="D4469">
            <v>130000</v>
          </cell>
          <cell r="E4469">
            <v>0</v>
          </cell>
          <cell r="F4469">
            <v>1.44</v>
          </cell>
          <cell r="G4469">
            <v>1.41</v>
          </cell>
          <cell r="H4469">
            <v>38717</v>
          </cell>
          <cell r="I4469">
            <v>-15200</v>
          </cell>
          <cell r="J4469">
            <v>-10.47</v>
          </cell>
          <cell r="K4469">
            <v>-0.16</v>
          </cell>
          <cell r="L4469">
            <v>124.52</v>
          </cell>
          <cell r="M4469" t="str">
            <v>Other</v>
          </cell>
          <cell r="N4469" t="str">
            <v>Aggr.</v>
          </cell>
        </row>
        <row r="4470">
          <cell r="A4470" t="str">
            <v>P27.SG</v>
          </cell>
          <cell r="B4470">
            <v>4480</v>
          </cell>
          <cell r="C4470" t="str">
            <v>Parkway Holdings Ltd</v>
          </cell>
          <cell r="D4470">
            <v>956000</v>
          </cell>
          <cell r="E4470">
            <v>0</v>
          </cell>
          <cell r="F4470">
            <v>0.13</v>
          </cell>
          <cell r="G4470">
            <v>1.41</v>
          </cell>
          <cell r="H4470">
            <v>38748</v>
          </cell>
          <cell r="I4470">
            <v>-6000</v>
          </cell>
          <cell r="J4470">
            <v>-0.62</v>
          </cell>
          <cell r="K4470">
            <v>-0.01</v>
          </cell>
          <cell r="L4470">
            <v>997.55</v>
          </cell>
          <cell r="M4470" t="str">
            <v>Other</v>
          </cell>
          <cell r="N4470" t="str">
            <v>Aggr.</v>
          </cell>
        </row>
        <row r="4471">
          <cell r="A4471" t="str">
            <v>MGYOF</v>
          </cell>
          <cell r="B4471">
            <v>4481</v>
          </cell>
          <cell r="C4471" t="str">
            <v>MOL Magyar Olay-Es Gazipari RT - Dep Rcpt</v>
          </cell>
          <cell r="D4471">
            <v>13552</v>
          </cell>
          <cell r="E4471">
            <v>0</v>
          </cell>
          <cell r="F4471">
            <v>0.01</v>
          </cell>
          <cell r="G4471">
            <v>1.4</v>
          </cell>
          <cell r="H4471">
            <v>38776</v>
          </cell>
          <cell r="I4471">
            <v>-86000</v>
          </cell>
          <cell r="J4471">
            <v>-86.39</v>
          </cell>
          <cell r="K4471">
            <v>-8.91</v>
          </cell>
          <cell r="L4471">
            <v>10385.780000000001</v>
          </cell>
          <cell r="M4471" t="str">
            <v>Other</v>
          </cell>
          <cell r="N4471" t="str">
            <v>Aggr.</v>
          </cell>
        </row>
        <row r="4472">
          <cell r="A4472" t="str">
            <v>DYN</v>
          </cell>
          <cell r="B4472">
            <v>4482</v>
          </cell>
          <cell r="C4472" t="str">
            <v>Dynegy Inc New</v>
          </cell>
          <cell r="D4472">
            <v>292022</v>
          </cell>
          <cell r="E4472">
            <v>0</v>
          </cell>
          <cell r="F4472">
            <v>7.0000000000000007E-2</v>
          </cell>
          <cell r="G4472">
            <v>1.4</v>
          </cell>
          <cell r="H4472">
            <v>38807</v>
          </cell>
          <cell r="I4472">
            <v>-1065802</v>
          </cell>
          <cell r="J4472">
            <v>-78.489999999999995</v>
          </cell>
          <cell r="K4472">
            <v>-5.12</v>
          </cell>
          <cell r="L4472">
            <v>2078.9</v>
          </cell>
          <cell r="M4472" t="str">
            <v>Value</v>
          </cell>
          <cell r="N4472" t="str">
            <v>13F</v>
          </cell>
        </row>
        <row r="4473">
          <cell r="A4473" t="str">
            <v>DDS</v>
          </cell>
          <cell r="B4473">
            <v>4483</v>
          </cell>
          <cell r="C4473" t="str">
            <v>Dillards Inc</v>
          </cell>
          <cell r="D4473">
            <v>53682</v>
          </cell>
          <cell r="E4473">
            <v>0</v>
          </cell>
          <cell r="F4473">
            <v>7.0000000000000007E-2</v>
          </cell>
          <cell r="G4473">
            <v>1.4</v>
          </cell>
          <cell r="H4473">
            <v>38807</v>
          </cell>
          <cell r="I4473">
            <v>-1900</v>
          </cell>
          <cell r="J4473">
            <v>-3.42</v>
          </cell>
          <cell r="K4473">
            <v>-0.05</v>
          </cell>
          <cell r="L4473">
            <v>2296.8000000000002</v>
          </cell>
          <cell r="M4473" t="str">
            <v>Value</v>
          </cell>
          <cell r="N4473" t="str">
            <v>13F</v>
          </cell>
        </row>
        <row r="4474">
          <cell r="A4474" t="str">
            <v>OPX</v>
          </cell>
          <cell r="B4474">
            <v>4484</v>
          </cell>
          <cell r="C4474" t="str">
            <v>Opteum Inc</v>
          </cell>
          <cell r="D4474">
            <v>162800</v>
          </cell>
          <cell r="E4474">
            <v>0</v>
          </cell>
          <cell r="F4474">
            <v>0.67</v>
          </cell>
          <cell r="G4474">
            <v>1.39</v>
          </cell>
          <cell r="H4474">
            <v>38807</v>
          </cell>
          <cell r="I4474">
            <v>92500</v>
          </cell>
          <cell r="J4474">
            <v>131.58000000000001</v>
          </cell>
          <cell r="K4474">
            <v>0.79</v>
          </cell>
          <cell r="L4474">
            <v>205.98</v>
          </cell>
          <cell r="M4474" t="str">
            <v>Other</v>
          </cell>
          <cell r="N4474" t="str">
            <v>13F</v>
          </cell>
        </row>
        <row r="4475">
          <cell r="A4475" t="str">
            <v>SYXI</v>
          </cell>
          <cell r="B4475">
            <v>4485</v>
          </cell>
          <cell r="C4475" t="str">
            <v>IXYS Corp</v>
          </cell>
          <cell r="D4475">
            <v>151103</v>
          </cell>
          <cell r="E4475">
            <v>0</v>
          </cell>
          <cell r="F4475">
            <v>0.44</v>
          </cell>
          <cell r="G4475">
            <v>1.39</v>
          </cell>
          <cell r="H4475">
            <v>38807</v>
          </cell>
          <cell r="I4475">
            <v>43560</v>
          </cell>
          <cell r="J4475">
            <v>40.5</v>
          </cell>
          <cell r="K4475">
            <v>0.4</v>
          </cell>
          <cell r="L4475">
            <v>326.13</v>
          </cell>
          <cell r="M4475" t="str">
            <v>Value</v>
          </cell>
          <cell r="N4475" t="str">
            <v>13F</v>
          </cell>
        </row>
        <row r="4476">
          <cell r="A4476" t="str">
            <v>9726.JP</v>
          </cell>
          <cell r="B4476">
            <v>4486</v>
          </cell>
          <cell r="C4476" t="str">
            <v>Kinki Nippon Tourist Co Ltd</v>
          </cell>
          <cell r="D4476">
            <v>305000</v>
          </cell>
          <cell r="E4476">
            <v>0</v>
          </cell>
          <cell r="F4476">
            <v>0.33</v>
          </cell>
          <cell r="G4476">
            <v>1.39</v>
          </cell>
          <cell r="H4476">
            <v>38807</v>
          </cell>
          <cell r="I4476">
            <v>305000</v>
          </cell>
          <cell r="J4476" t="str">
            <v>n/a</v>
          </cell>
          <cell r="K4476">
            <v>1.39</v>
          </cell>
          <cell r="L4476">
            <v>341.38</v>
          </cell>
          <cell r="M4476" t="str">
            <v>Other</v>
          </cell>
          <cell r="N4476" t="str">
            <v>Aggr.</v>
          </cell>
        </row>
        <row r="4477">
          <cell r="A4477" t="str">
            <v>SCE PRD</v>
          </cell>
          <cell r="B4477">
            <v>4487</v>
          </cell>
          <cell r="C4477" t="str">
            <v>Southern California Edison Co</v>
          </cell>
          <cell r="D4477">
            <v>70000</v>
          </cell>
          <cell r="E4477">
            <v>0</v>
          </cell>
          <cell r="F4477">
            <v>4.2300000000000004</v>
          </cell>
          <cell r="G4477">
            <v>1.39</v>
          </cell>
          <cell r="H4477">
            <v>38776</v>
          </cell>
          <cell r="I4477">
            <v>0</v>
          </cell>
          <cell r="J4477">
            <v>0</v>
          </cell>
          <cell r="K4477">
            <v>0</v>
          </cell>
          <cell r="L4477">
            <v>31.57</v>
          </cell>
          <cell r="M4477" t="str">
            <v>Other</v>
          </cell>
          <cell r="N4477" t="str">
            <v>Aggr.</v>
          </cell>
        </row>
        <row r="4478">
          <cell r="A4478" t="str">
            <v>VTC.GB</v>
          </cell>
          <cell r="B4478">
            <v>4488</v>
          </cell>
          <cell r="C4478" t="str">
            <v>Vitec Group Plc</v>
          </cell>
          <cell r="D4478">
            <v>150000</v>
          </cell>
          <cell r="E4478">
            <v>0</v>
          </cell>
          <cell r="F4478">
            <v>0.36</v>
          </cell>
          <cell r="G4478">
            <v>1.39</v>
          </cell>
          <cell r="H4478">
            <v>38825</v>
          </cell>
          <cell r="I4478">
            <v>0</v>
          </cell>
          <cell r="J4478">
            <v>0</v>
          </cell>
          <cell r="K4478">
            <v>0</v>
          </cell>
          <cell r="L4478">
            <v>340.2</v>
          </cell>
          <cell r="M4478" t="str">
            <v>Other</v>
          </cell>
          <cell r="N4478" t="str">
            <v>Registers</v>
          </cell>
        </row>
        <row r="4479">
          <cell r="A4479" t="str">
            <v>ASG.GB</v>
          </cell>
          <cell r="B4479">
            <v>4489</v>
          </cell>
          <cell r="C4479" t="str">
            <v>Avanti Screenmedia Group Plc</v>
          </cell>
          <cell r="D4479">
            <v>291100</v>
          </cell>
          <cell r="E4479">
            <v>0</v>
          </cell>
          <cell r="F4479">
            <v>1.25</v>
          </cell>
          <cell r="G4479">
            <v>1.38</v>
          </cell>
          <cell r="H4479">
            <v>38739</v>
          </cell>
          <cell r="I4479" t="str">
            <v>n/a</v>
          </cell>
          <cell r="J4479" t="str">
            <v>n/a</v>
          </cell>
          <cell r="K4479" t="str">
            <v>n/a</v>
          </cell>
          <cell r="L4479">
            <v>106.37</v>
          </cell>
          <cell r="M4479" t="str">
            <v>Other</v>
          </cell>
          <cell r="N4479" t="str">
            <v>Registers</v>
          </cell>
        </row>
        <row r="4480">
          <cell r="A4480" t="str">
            <v>9730.JP</v>
          </cell>
          <cell r="B4480">
            <v>4490</v>
          </cell>
          <cell r="C4480" t="str">
            <v>Wao Corp</v>
          </cell>
          <cell r="D4480">
            <v>200000</v>
          </cell>
          <cell r="E4480">
            <v>0</v>
          </cell>
          <cell r="F4480">
            <v>2.33</v>
          </cell>
          <cell r="G4480">
            <v>1.38</v>
          </cell>
          <cell r="H4480">
            <v>38748</v>
          </cell>
          <cell r="I4480">
            <v>0</v>
          </cell>
          <cell r="J4480">
            <v>0</v>
          </cell>
          <cell r="K4480">
            <v>0</v>
          </cell>
          <cell r="L4480">
            <v>43.83</v>
          </cell>
          <cell r="M4480" t="str">
            <v>Other</v>
          </cell>
          <cell r="N4480" t="str">
            <v>Aggr.</v>
          </cell>
        </row>
        <row r="4481">
          <cell r="A4481" t="str">
            <v>Y3925F121</v>
          </cell>
          <cell r="B4481">
            <v>4491</v>
          </cell>
          <cell r="C4481" t="str">
            <v>Indian Hotels Co Ltd - Underlying</v>
          </cell>
          <cell r="D4481">
            <v>46700</v>
          </cell>
          <cell r="E4481">
            <v>0</v>
          </cell>
          <cell r="F4481">
            <v>0.08</v>
          </cell>
          <cell r="G4481">
            <v>1.38</v>
          </cell>
          <cell r="H4481">
            <v>38748</v>
          </cell>
          <cell r="I4481">
            <v>46600</v>
          </cell>
          <cell r="J4481">
            <v>46600</v>
          </cell>
          <cell r="K4481">
            <v>1.38</v>
          </cell>
          <cell r="L4481">
            <v>1275.48</v>
          </cell>
          <cell r="M4481" t="str">
            <v>Other</v>
          </cell>
          <cell r="N4481" t="str">
            <v>Aggr.</v>
          </cell>
        </row>
        <row r="4482">
          <cell r="A4482" t="str">
            <v>DSL</v>
          </cell>
          <cell r="B4482">
            <v>4492</v>
          </cell>
          <cell r="C4482" t="str">
            <v>Downey Financial Corp</v>
          </cell>
          <cell r="D4482">
            <v>20500</v>
          </cell>
          <cell r="E4482">
            <v>0</v>
          </cell>
          <cell r="F4482">
            <v>7.0000000000000007E-2</v>
          </cell>
          <cell r="G4482">
            <v>1.38</v>
          </cell>
          <cell r="H4482">
            <v>38807</v>
          </cell>
          <cell r="I4482">
            <v>-13900</v>
          </cell>
          <cell r="J4482">
            <v>-40.409999999999997</v>
          </cell>
          <cell r="K4482">
            <v>-0.94</v>
          </cell>
          <cell r="L4482">
            <v>1918.58</v>
          </cell>
          <cell r="M4482" t="str">
            <v>Value</v>
          </cell>
          <cell r="N4482" t="str">
            <v>13F</v>
          </cell>
        </row>
        <row r="4483">
          <cell r="A4483" t="str">
            <v>FMS</v>
          </cell>
          <cell r="B4483">
            <v>4493</v>
          </cell>
          <cell r="C4483" t="str">
            <v>Fresenius Medical Care AG &amp; Co KGaA - Dep Rcpt</v>
          </cell>
          <cell r="D4483">
            <v>34600</v>
          </cell>
          <cell r="E4483">
            <v>0</v>
          </cell>
          <cell r="F4483">
            <v>0.01</v>
          </cell>
          <cell r="G4483">
            <v>1.38</v>
          </cell>
          <cell r="H4483">
            <v>38807</v>
          </cell>
          <cell r="I4483">
            <v>34600</v>
          </cell>
          <cell r="J4483" t="str">
            <v>n/a</v>
          </cell>
          <cell r="K4483">
            <v>1.38</v>
          </cell>
          <cell r="L4483">
            <v>10558.7</v>
          </cell>
          <cell r="M4483" t="str">
            <v>Value</v>
          </cell>
          <cell r="N4483" t="str">
            <v>13F</v>
          </cell>
        </row>
        <row r="4484">
          <cell r="A4484" t="str">
            <v>9875.JP</v>
          </cell>
          <cell r="B4484">
            <v>4494</v>
          </cell>
          <cell r="C4484" t="str">
            <v>Matsumotokiyoshi Co Ltd</v>
          </cell>
          <cell r="D4484">
            <v>43900</v>
          </cell>
          <cell r="E4484">
            <v>0</v>
          </cell>
          <cell r="F4484">
            <v>0.08</v>
          </cell>
          <cell r="G4484">
            <v>1.38</v>
          </cell>
          <cell r="H4484">
            <v>38748</v>
          </cell>
          <cell r="I4484">
            <v>14700</v>
          </cell>
          <cell r="J4484">
            <v>50.34</v>
          </cell>
          <cell r="K4484">
            <v>0.46</v>
          </cell>
          <cell r="L4484">
            <v>1306.46</v>
          </cell>
          <cell r="M4484" t="str">
            <v>Other</v>
          </cell>
          <cell r="N4484" t="str">
            <v>Aggr.</v>
          </cell>
        </row>
        <row r="4485">
          <cell r="A4485" t="str">
            <v>4635.JP</v>
          </cell>
          <cell r="B4485">
            <v>4495</v>
          </cell>
          <cell r="C4485" t="str">
            <v>Tokyo Printing Ink Mfg Co Ltd</v>
          </cell>
          <cell r="D4485">
            <v>400000</v>
          </cell>
          <cell r="E4485">
            <v>0</v>
          </cell>
          <cell r="F4485">
            <v>1.47</v>
          </cell>
          <cell r="G4485">
            <v>1.37</v>
          </cell>
          <cell r="H4485">
            <v>38748</v>
          </cell>
          <cell r="I4485">
            <v>0</v>
          </cell>
          <cell r="J4485">
            <v>0</v>
          </cell>
          <cell r="K4485">
            <v>0</v>
          </cell>
          <cell r="L4485">
            <v>78.56</v>
          </cell>
          <cell r="M4485" t="str">
            <v>Other</v>
          </cell>
          <cell r="N4485" t="str">
            <v>Aggr.</v>
          </cell>
        </row>
        <row r="4486">
          <cell r="A4486" t="str">
            <v>6581.JP</v>
          </cell>
          <cell r="B4486">
            <v>4496</v>
          </cell>
          <cell r="C4486" t="str">
            <v>Hitachi Koki Co Ltd - Underlying</v>
          </cell>
          <cell r="D4486">
            <v>82000</v>
          </cell>
          <cell r="E4486">
            <v>0</v>
          </cell>
          <cell r="F4486">
            <v>7.0000000000000007E-2</v>
          </cell>
          <cell r="G4486">
            <v>1.37</v>
          </cell>
          <cell r="H4486">
            <v>38807</v>
          </cell>
          <cell r="I4486">
            <v>-51000</v>
          </cell>
          <cell r="J4486">
            <v>-38.35</v>
          </cell>
          <cell r="K4486">
            <v>-0.85</v>
          </cell>
          <cell r="L4486">
            <v>1761.66</v>
          </cell>
          <cell r="M4486" t="str">
            <v>Other</v>
          </cell>
          <cell r="N4486" t="str">
            <v>Aggr.</v>
          </cell>
        </row>
        <row r="4487">
          <cell r="A4487" t="str">
            <v>TIT.IT</v>
          </cell>
          <cell r="B4487">
            <v>4497</v>
          </cell>
          <cell r="C4487" t="str">
            <v>Telecom Italia SpA - Underlying</v>
          </cell>
          <cell r="D4487">
            <v>488400</v>
          </cell>
          <cell r="E4487">
            <v>0</v>
          </cell>
          <cell r="F4487">
            <v>0</v>
          </cell>
          <cell r="G4487">
            <v>1.37</v>
          </cell>
          <cell r="H4487">
            <v>38837</v>
          </cell>
          <cell r="I4487">
            <v>0</v>
          </cell>
          <cell r="J4487">
            <v>0</v>
          </cell>
          <cell r="K4487">
            <v>0</v>
          </cell>
          <cell r="L4487">
            <v>37902.300000000003</v>
          </cell>
          <cell r="M4487" t="str">
            <v>Other</v>
          </cell>
          <cell r="N4487" t="str">
            <v>Aggr.</v>
          </cell>
        </row>
        <row r="4488">
          <cell r="A4488" t="str">
            <v>WLF.GB</v>
          </cell>
          <cell r="B4488">
            <v>4498</v>
          </cell>
          <cell r="C4488" t="str">
            <v>Wolfson Microelectronics Plc</v>
          </cell>
          <cell r="D4488">
            <v>164500</v>
          </cell>
          <cell r="E4488">
            <v>0</v>
          </cell>
          <cell r="F4488">
            <v>0.14000000000000001</v>
          </cell>
          <cell r="G4488">
            <v>1.36</v>
          </cell>
          <cell r="H4488">
            <v>38876</v>
          </cell>
          <cell r="I4488">
            <v>-1985500</v>
          </cell>
          <cell r="J4488">
            <v>-92.35</v>
          </cell>
          <cell r="K4488">
            <v>-16.46</v>
          </cell>
          <cell r="L4488">
            <v>945.87</v>
          </cell>
          <cell r="M4488" t="str">
            <v>Other</v>
          </cell>
          <cell r="N4488" t="str">
            <v>Registers</v>
          </cell>
        </row>
        <row r="4489">
          <cell r="A4489" t="str">
            <v>SMBI</v>
          </cell>
          <cell r="B4489">
            <v>4499</v>
          </cell>
          <cell r="C4489" t="str">
            <v>Symbion Inc</v>
          </cell>
          <cell r="D4489">
            <v>60000</v>
          </cell>
          <cell r="E4489">
            <v>0</v>
          </cell>
          <cell r="F4489">
            <v>0.28000000000000003</v>
          </cell>
          <cell r="G4489">
            <v>1.36</v>
          </cell>
          <cell r="H4489">
            <v>38807</v>
          </cell>
          <cell r="I4489">
            <v>10000</v>
          </cell>
          <cell r="J4489">
            <v>20</v>
          </cell>
          <cell r="K4489">
            <v>0.23</v>
          </cell>
          <cell r="L4489">
            <v>447.85</v>
          </cell>
          <cell r="M4489" t="str">
            <v>Growth</v>
          </cell>
          <cell r="N4489" t="str">
            <v>13F</v>
          </cell>
        </row>
        <row r="4490">
          <cell r="A4490" t="str">
            <v>SRG.IT</v>
          </cell>
          <cell r="B4490">
            <v>4500</v>
          </cell>
          <cell r="C4490" t="str">
            <v>Snam Rete Gas</v>
          </cell>
          <cell r="D4490">
            <v>337898</v>
          </cell>
          <cell r="E4490">
            <v>0</v>
          </cell>
          <cell r="F4490">
            <v>0.02</v>
          </cell>
          <cell r="G4490">
            <v>1.35</v>
          </cell>
          <cell r="H4490">
            <v>38748</v>
          </cell>
          <cell r="I4490">
            <v>0</v>
          </cell>
          <cell r="J4490">
            <v>0</v>
          </cell>
          <cell r="K4490">
            <v>0</v>
          </cell>
          <cell r="L4490">
            <v>8507.74</v>
          </cell>
          <cell r="M4490" t="str">
            <v>Other</v>
          </cell>
          <cell r="N4490" t="str">
            <v>Aggr.</v>
          </cell>
        </row>
        <row r="4491">
          <cell r="A4491" t="str">
            <v>STS</v>
          </cell>
          <cell r="B4491">
            <v>4501</v>
          </cell>
          <cell r="C4491" t="str">
            <v>Supreme Industries Inc</v>
          </cell>
          <cell r="D4491">
            <v>181350</v>
          </cell>
          <cell r="E4491">
            <v>0</v>
          </cell>
          <cell r="F4491">
            <v>1.71</v>
          </cell>
          <cell r="G4491">
            <v>1.35</v>
          </cell>
          <cell r="H4491">
            <v>38807</v>
          </cell>
          <cell r="I4491">
            <v>-228200</v>
          </cell>
          <cell r="J4491">
            <v>-55.72</v>
          </cell>
          <cell r="K4491">
            <v>-1.7</v>
          </cell>
          <cell r="L4491">
            <v>77.28</v>
          </cell>
          <cell r="M4491" t="str">
            <v>Value</v>
          </cell>
          <cell r="N4491" t="str">
            <v>13F</v>
          </cell>
        </row>
        <row r="4492">
          <cell r="A4492" t="str">
            <v>HUB B</v>
          </cell>
          <cell r="B4492">
            <v>4502</v>
          </cell>
          <cell r="C4492" t="str">
            <v>Hubbell Inc</v>
          </cell>
          <cell r="D4492">
            <v>26200</v>
          </cell>
          <cell r="E4492">
            <v>0</v>
          </cell>
          <cell r="F4492">
            <v>0.05</v>
          </cell>
          <cell r="G4492">
            <v>1.34</v>
          </cell>
          <cell r="H4492">
            <v>38807</v>
          </cell>
          <cell r="I4492">
            <v>26200</v>
          </cell>
          <cell r="J4492" t="str">
            <v>n/a</v>
          </cell>
          <cell r="K4492">
            <v>1.34</v>
          </cell>
          <cell r="L4492">
            <v>2470.75</v>
          </cell>
          <cell r="M4492" t="str">
            <v>GARP</v>
          </cell>
          <cell r="N4492" t="str">
            <v>13F</v>
          </cell>
        </row>
        <row r="4493">
          <cell r="A4493" t="str">
            <v>SKC.NZ</v>
          </cell>
          <cell r="B4493">
            <v>4503</v>
          </cell>
          <cell r="C4493" t="str">
            <v>Sky City Entertainment Group Ltd</v>
          </cell>
          <cell r="D4493">
            <v>438707</v>
          </cell>
          <cell r="E4493">
            <v>0</v>
          </cell>
          <cell r="F4493">
            <v>0.1</v>
          </cell>
          <cell r="G4493">
            <v>1.34</v>
          </cell>
          <cell r="H4493">
            <v>38837</v>
          </cell>
          <cell r="I4493">
            <v>0</v>
          </cell>
          <cell r="J4493">
            <v>0</v>
          </cell>
          <cell r="K4493">
            <v>0</v>
          </cell>
          <cell r="L4493">
            <v>1473.41</v>
          </cell>
          <cell r="M4493" t="str">
            <v>Other</v>
          </cell>
          <cell r="N4493" t="str">
            <v>Aggr.</v>
          </cell>
        </row>
        <row r="4494">
          <cell r="A4494" t="str">
            <v>8536.JP</v>
          </cell>
          <cell r="B4494">
            <v>4504</v>
          </cell>
          <cell r="C4494" t="str">
            <v>Higashi Nippon Bk</v>
          </cell>
          <cell r="D4494">
            <v>250600</v>
          </cell>
          <cell r="E4494">
            <v>0</v>
          </cell>
          <cell r="F4494">
            <v>0.14000000000000001</v>
          </cell>
          <cell r="G4494">
            <v>1.33</v>
          </cell>
          <cell r="H4494">
            <v>38807</v>
          </cell>
          <cell r="I4494">
            <v>-212000</v>
          </cell>
          <cell r="J4494">
            <v>-45.83</v>
          </cell>
          <cell r="K4494">
            <v>-1.1299999999999999</v>
          </cell>
          <cell r="L4494">
            <v>804.87</v>
          </cell>
          <cell r="M4494" t="str">
            <v>Other</v>
          </cell>
          <cell r="N4494" t="str">
            <v>Aggr.</v>
          </cell>
        </row>
        <row r="4495">
          <cell r="A4495" t="str">
            <v>ORCC</v>
          </cell>
          <cell r="B4495">
            <v>4505</v>
          </cell>
          <cell r="C4495" t="str">
            <v>Online Resources &amp; Communications Corp</v>
          </cell>
          <cell r="D4495">
            <v>102600</v>
          </cell>
          <cell r="E4495">
            <v>0</v>
          </cell>
          <cell r="F4495">
            <v>0.4</v>
          </cell>
          <cell r="G4495">
            <v>1.33</v>
          </cell>
          <cell r="H4495">
            <v>38807</v>
          </cell>
          <cell r="I4495">
            <v>0</v>
          </cell>
          <cell r="J4495">
            <v>0</v>
          </cell>
          <cell r="K4495">
            <v>0</v>
          </cell>
          <cell r="L4495">
            <v>275.52999999999997</v>
          </cell>
          <cell r="M4495" t="str">
            <v>GARP</v>
          </cell>
          <cell r="N4495" t="str">
            <v>13F</v>
          </cell>
        </row>
        <row r="4496">
          <cell r="A4496" t="str">
            <v>WEX</v>
          </cell>
          <cell r="B4496">
            <v>4506</v>
          </cell>
          <cell r="C4496" t="str">
            <v>Winland Electronics Inc</v>
          </cell>
          <cell r="D4496">
            <v>275000</v>
          </cell>
          <cell r="E4496">
            <v>0</v>
          </cell>
          <cell r="F4496">
            <v>7.72</v>
          </cell>
          <cell r="G4496">
            <v>1.33</v>
          </cell>
          <cell r="H4496">
            <v>38807</v>
          </cell>
          <cell r="I4496">
            <v>44400</v>
          </cell>
          <cell r="J4496">
            <v>19.25</v>
          </cell>
          <cell r="K4496">
            <v>0.21</v>
          </cell>
          <cell r="L4496">
            <v>13.36</v>
          </cell>
          <cell r="M4496" t="str">
            <v>Value</v>
          </cell>
          <cell r="N4496" t="str">
            <v>13F</v>
          </cell>
        </row>
        <row r="4497">
          <cell r="A4497" t="str">
            <v>5387.TW</v>
          </cell>
          <cell r="B4497">
            <v>4507</v>
          </cell>
          <cell r="C4497" t="str">
            <v>Pro Mos Technologies Inc - Underlying</v>
          </cell>
          <cell r="D4497">
            <v>3627000</v>
          </cell>
          <cell r="E4497">
            <v>0</v>
          </cell>
          <cell r="F4497">
            <v>7.0000000000000007E-2</v>
          </cell>
          <cell r="G4497">
            <v>1.33</v>
          </cell>
          <cell r="H4497">
            <v>38776</v>
          </cell>
          <cell r="I4497">
            <v>3627000</v>
          </cell>
          <cell r="J4497" t="str">
            <v>n/a</v>
          </cell>
          <cell r="K4497">
            <v>1.33</v>
          </cell>
          <cell r="L4497">
            <v>1691.82</v>
          </cell>
          <cell r="M4497" t="str">
            <v>Other</v>
          </cell>
          <cell r="N4497" t="str">
            <v>Aggr.</v>
          </cell>
        </row>
        <row r="4498">
          <cell r="A4498" t="str">
            <v>9060.JP</v>
          </cell>
          <cell r="B4498">
            <v>4508</v>
          </cell>
          <cell r="C4498" t="str">
            <v>Japan Logistic Systems Corp</v>
          </cell>
          <cell r="D4498">
            <v>300000</v>
          </cell>
          <cell r="E4498">
            <v>0</v>
          </cell>
          <cell r="F4498">
            <v>2.17</v>
          </cell>
          <cell r="G4498">
            <v>1.33</v>
          </cell>
          <cell r="H4498">
            <v>38748</v>
          </cell>
          <cell r="I4498">
            <v>0</v>
          </cell>
          <cell r="J4498">
            <v>0</v>
          </cell>
          <cell r="K4498">
            <v>0</v>
          </cell>
          <cell r="L4498">
            <v>46.55</v>
          </cell>
          <cell r="M4498" t="str">
            <v>Other</v>
          </cell>
          <cell r="N4498" t="str">
            <v>Aggr.</v>
          </cell>
        </row>
        <row r="4499">
          <cell r="A4499" t="str">
            <v>ASTT</v>
          </cell>
          <cell r="B4499">
            <v>4509</v>
          </cell>
          <cell r="C4499" t="str">
            <v>Asat Holdings Ltd - Dep Rcpt</v>
          </cell>
          <cell r="D4499">
            <v>1382800</v>
          </cell>
          <cell r="E4499">
            <v>0</v>
          </cell>
          <cell r="F4499">
            <v>0.2</v>
          </cell>
          <cell r="G4499">
            <v>1.33</v>
          </cell>
          <cell r="H4499">
            <v>38807</v>
          </cell>
          <cell r="I4499">
            <v>-325000</v>
          </cell>
          <cell r="J4499">
            <v>-19.03</v>
          </cell>
          <cell r="K4499">
            <v>-0.31</v>
          </cell>
          <cell r="L4499" t="str">
            <v>n/a</v>
          </cell>
          <cell r="M4499" t="str">
            <v>Value</v>
          </cell>
          <cell r="N4499" t="str">
            <v>13F</v>
          </cell>
        </row>
        <row r="4500">
          <cell r="A4500" t="str">
            <v>TBZ CA</v>
          </cell>
          <cell r="B4500">
            <v>4510</v>
          </cell>
          <cell r="C4500" t="str">
            <v>Tonbridge Power Inc</v>
          </cell>
          <cell r="D4500">
            <v>3300000</v>
          </cell>
          <cell r="E4500">
            <v>0</v>
          </cell>
          <cell r="F4500">
            <v>2.52</v>
          </cell>
          <cell r="G4500">
            <v>1.32</v>
          </cell>
          <cell r="H4500">
            <v>38837</v>
          </cell>
          <cell r="I4500" t="str">
            <v>n/a</v>
          </cell>
          <cell r="J4500" t="str">
            <v>n/a</v>
          </cell>
          <cell r="K4500" t="str">
            <v>n/a</v>
          </cell>
          <cell r="L4500">
            <v>47.74</v>
          </cell>
          <cell r="M4500" t="str">
            <v>Other</v>
          </cell>
        </row>
        <row r="4501">
          <cell r="A4501" t="str">
            <v>KLR.GB</v>
          </cell>
          <cell r="B4501">
            <v>4511</v>
          </cell>
          <cell r="C4501" t="str">
            <v>Keller Group Plc</v>
          </cell>
          <cell r="D4501">
            <v>165000</v>
          </cell>
          <cell r="E4501">
            <v>0</v>
          </cell>
          <cell r="F4501">
            <v>0.25</v>
          </cell>
          <cell r="G4501">
            <v>1.32</v>
          </cell>
          <cell r="H4501">
            <v>38756</v>
          </cell>
          <cell r="I4501">
            <v>15000</v>
          </cell>
          <cell r="J4501">
            <v>10</v>
          </cell>
          <cell r="K4501">
            <v>0.12</v>
          </cell>
          <cell r="L4501">
            <v>629.80999999999995</v>
          </cell>
          <cell r="M4501" t="str">
            <v>Other</v>
          </cell>
          <cell r="N4501" t="str">
            <v>Registers</v>
          </cell>
        </row>
        <row r="4502">
          <cell r="A4502" t="str">
            <v>9945.JP</v>
          </cell>
          <cell r="B4502">
            <v>4512</v>
          </cell>
          <cell r="C4502" t="str">
            <v>Plenus Co Ltd</v>
          </cell>
          <cell r="D4502">
            <v>40000</v>
          </cell>
          <cell r="E4502">
            <v>0</v>
          </cell>
          <cell r="F4502">
            <v>0.09</v>
          </cell>
          <cell r="G4502">
            <v>1.31</v>
          </cell>
          <cell r="H4502">
            <v>38717</v>
          </cell>
          <cell r="I4502">
            <v>0</v>
          </cell>
          <cell r="J4502">
            <v>0</v>
          </cell>
          <cell r="K4502">
            <v>0</v>
          </cell>
          <cell r="L4502">
            <v>1455</v>
          </cell>
          <cell r="M4502" t="str">
            <v>Other</v>
          </cell>
          <cell r="N4502" t="str">
            <v>Aggr.</v>
          </cell>
        </row>
        <row r="4503">
          <cell r="A4503" t="str">
            <v>NPI UN CA</v>
          </cell>
          <cell r="B4503">
            <v>4513</v>
          </cell>
          <cell r="C4503" t="str">
            <v>Northland Power Income Fund</v>
          </cell>
          <cell r="D4503">
            <v>102663</v>
          </cell>
          <cell r="E4503">
            <v>0</v>
          </cell>
          <cell r="F4503">
            <v>0.17</v>
          </cell>
          <cell r="G4503">
            <v>1.31</v>
          </cell>
          <cell r="H4503">
            <v>38717</v>
          </cell>
          <cell r="I4503">
            <v>32469</v>
          </cell>
          <cell r="J4503">
            <v>46.26</v>
          </cell>
          <cell r="K4503">
            <v>0.42</v>
          </cell>
          <cell r="L4503">
            <v>782.57</v>
          </cell>
          <cell r="M4503" t="str">
            <v>Value</v>
          </cell>
          <cell r="N4503" t="str">
            <v>Aggr.</v>
          </cell>
        </row>
        <row r="4504">
          <cell r="A4504" t="str">
            <v>6965.JP</v>
          </cell>
          <cell r="B4504">
            <v>4514</v>
          </cell>
          <cell r="C4504" t="str">
            <v>Hamamatsu Photonics KK</v>
          </cell>
          <cell r="D4504">
            <v>42000</v>
          </cell>
          <cell r="E4504">
            <v>0</v>
          </cell>
          <cell r="F4504">
            <v>0.06</v>
          </cell>
          <cell r="G4504">
            <v>1.31</v>
          </cell>
          <cell r="H4504">
            <v>38837</v>
          </cell>
          <cell r="I4504">
            <v>0</v>
          </cell>
          <cell r="J4504">
            <v>0</v>
          </cell>
          <cell r="K4504">
            <v>0</v>
          </cell>
          <cell r="L4504">
            <v>2219.44</v>
          </cell>
          <cell r="M4504" t="str">
            <v>Other</v>
          </cell>
          <cell r="N4504" t="str">
            <v>Aggr.</v>
          </cell>
        </row>
        <row r="4505">
          <cell r="A4505" t="str">
            <v>PNX</v>
          </cell>
          <cell r="B4505">
            <v>4515</v>
          </cell>
          <cell r="C4505" t="str">
            <v>Phoenix Cos Inc</v>
          </cell>
          <cell r="D4505">
            <v>80300</v>
          </cell>
          <cell r="E4505">
            <v>0</v>
          </cell>
          <cell r="F4505">
            <v>7.0000000000000007E-2</v>
          </cell>
          <cell r="G4505">
            <v>1.31</v>
          </cell>
          <cell r="H4505">
            <v>38807</v>
          </cell>
          <cell r="I4505">
            <v>-6700</v>
          </cell>
          <cell r="J4505">
            <v>-7.7</v>
          </cell>
          <cell r="K4505">
            <v>-0.11</v>
          </cell>
          <cell r="L4505">
            <v>1531.36</v>
          </cell>
          <cell r="M4505" t="str">
            <v>GARP</v>
          </cell>
          <cell r="N4505" t="str">
            <v>13F</v>
          </cell>
        </row>
        <row r="4506">
          <cell r="A4506" t="str">
            <v>6703.JP</v>
          </cell>
          <cell r="B4506">
            <v>4516</v>
          </cell>
          <cell r="C4506" t="str">
            <v>Oki Electric Industry Co Ltd</v>
          </cell>
          <cell r="D4506">
            <v>422000</v>
          </cell>
          <cell r="E4506">
            <v>0</v>
          </cell>
          <cell r="F4506">
            <v>7.0000000000000007E-2</v>
          </cell>
          <cell r="G4506">
            <v>1.31</v>
          </cell>
          <cell r="H4506">
            <v>38837</v>
          </cell>
          <cell r="I4506">
            <v>0</v>
          </cell>
          <cell r="J4506">
            <v>0</v>
          </cell>
          <cell r="K4506">
            <v>0</v>
          </cell>
          <cell r="L4506">
            <v>1366.75</v>
          </cell>
          <cell r="M4506" t="str">
            <v>Other</v>
          </cell>
          <cell r="N4506" t="str">
            <v>Aggr.</v>
          </cell>
        </row>
        <row r="4507">
          <cell r="A4507" t="str">
            <v>HOKU</v>
          </cell>
          <cell r="B4507">
            <v>4517</v>
          </cell>
          <cell r="C4507" t="str">
            <v>Hoku Scientific Inc</v>
          </cell>
          <cell r="D4507">
            <v>203900</v>
          </cell>
          <cell r="E4507">
            <v>0</v>
          </cell>
          <cell r="F4507">
            <v>1.24</v>
          </cell>
          <cell r="G4507">
            <v>1.3</v>
          </cell>
          <cell r="H4507">
            <v>38807</v>
          </cell>
          <cell r="I4507">
            <v>102200</v>
          </cell>
          <cell r="J4507">
            <v>100.49</v>
          </cell>
          <cell r="K4507">
            <v>0.65</v>
          </cell>
          <cell r="L4507">
            <v>58.17</v>
          </cell>
          <cell r="M4507" t="str">
            <v>Other</v>
          </cell>
          <cell r="N4507" t="str">
            <v>13F</v>
          </cell>
        </row>
        <row r="4508">
          <cell r="A4508" t="str">
            <v>SRR</v>
          </cell>
          <cell r="B4508">
            <v>4518</v>
          </cell>
          <cell r="C4508" t="str">
            <v>Stride Rite Corp</v>
          </cell>
          <cell r="D4508">
            <v>90100</v>
          </cell>
          <cell r="E4508">
            <v>0</v>
          </cell>
          <cell r="F4508">
            <v>0.25</v>
          </cell>
          <cell r="G4508">
            <v>1.3</v>
          </cell>
          <cell r="H4508">
            <v>38807</v>
          </cell>
          <cell r="I4508">
            <v>-104800</v>
          </cell>
          <cell r="J4508">
            <v>-53.77</v>
          </cell>
          <cell r="K4508">
            <v>-1.52</v>
          </cell>
          <cell r="L4508">
            <v>454.97</v>
          </cell>
          <cell r="M4508" t="str">
            <v>Value</v>
          </cell>
          <cell r="N4508" t="str">
            <v>13F</v>
          </cell>
        </row>
        <row r="4509">
          <cell r="A4509" t="str">
            <v>GTK</v>
          </cell>
          <cell r="B4509">
            <v>4519</v>
          </cell>
          <cell r="C4509" t="str">
            <v>Gtech Holdings Corp</v>
          </cell>
          <cell r="D4509">
            <v>38282</v>
          </cell>
          <cell r="E4509">
            <v>0</v>
          </cell>
          <cell r="F4509">
            <v>0.03</v>
          </cell>
          <cell r="G4509">
            <v>1.3</v>
          </cell>
          <cell r="H4509">
            <v>38807</v>
          </cell>
          <cell r="I4509">
            <v>-34628</v>
          </cell>
          <cell r="J4509">
            <v>-47.49</v>
          </cell>
          <cell r="K4509">
            <v>-1.18</v>
          </cell>
          <cell r="L4509">
            <v>4409</v>
          </cell>
          <cell r="M4509" t="str">
            <v>Growth</v>
          </cell>
          <cell r="N4509" t="str">
            <v>13F</v>
          </cell>
        </row>
        <row r="4510">
          <cell r="A4510" t="str">
            <v>FFG</v>
          </cell>
          <cell r="B4510">
            <v>4520</v>
          </cell>
          <cell r="C4510" t="str">
            <v>FBL Financial Group Inc</v>
          </cell>
          <cell r="D4510">
            <v>37800</v>
          </cell>
          <cell r="E4510">
            <v>0</v>
          </cell>
          <cell r="F4510">
            <v>0.13</v>
          </cell>
          <cell r="G4510">
            <v>1.3</v>
          </cell>
          <cell r="H4510">
            <v>38807</v>
          </cell>
          <cell r="I4510">
            <v>-2100</v>
          </cell>
          <cell r="J4510">
            <v>-5.26</v>
          </cell>
          <cell r="K4510">
            <v>-7.0000000000000007E-2</v>
          </cell>
          <cell r="L4510">
            <v>953.49</v>
          </cell>
          <cell r="M4510" t="str">
            <v>Value</v>
          </cell>
          <cell r="N4510" t="str">
            <v>13F</v>
          </cell>
        </row>
        <row r="4511">
          <cell r="A4511" t="str">
            <v>9402.JP</v>
          </cell>
          <cell r="B4511">
            <v>4521</v>
          </cell>
          <cell r="C4511" t="str">
            <v>Chubu-Nippon Broadcasting Co Ltd</v>
          </cell>
          <cell r="D4511">
            <v>100000</v>
          </cell>
          <cell r="E4511">
            <v>0</v>
          </cell>
          <cell r="F4511">
            <v>0.38</v>
          </cell>
          <cell r="G4511">
            <v>1.3</v>
          </cell>
          <cell r="H4511">
            <v>38748</v>
          </cell>
          <cell r="I4511">
            <v>0</v>
          </cell>
          <cell r="J4511">
            <v>0</v>
          </cell>
          <cell r="K4511">
            <v>0</v>
          </cell>
          <cell r="L4511">
            <v>318.04000000000002</v>
          </cell>
          <cell r="M4511" t="str">
            <v>Other</v>
          </cell>
          <cell r="N4511" t="str">
            <v>Aggr.</v>
          </cell>
        </row>
        <row r="4512">
          <cell r="A4512" t="str">
            <v>TMS</v>
          </cell>
          <cell r="B4512">
            <v>4522</v>
          </cell>
          <cell r="C4512" t="str">
            <v>Thomson SA - Dep Rcpt</v>
          </cell>
          <cell r="D4512">
            <v>66000</v>
          </cell>
          <cell r="E4512">
            <v>0</v>
          </cell>
          <cell r="F4512">
            <v>0.02</v>
          </cell>
          <cell r="G4512">
            <v>1.3</v>
          </cell>
          <cell r="H4512">
            <v>38807</v>
          </cell>
          <cell r="I4512">
            <v>64300</v>
          </cell>
          <cell r="J4512">
            <v>3782.35</v>
          </cell>
          <cell r="K4512">
            <v>1.26</v>
          </cell>
          <cell r="L4512">
            <v>4883.3599999999997</v>
          </cell>
          <cell r="M4512" t="str">
            <v>Growth</v>
          </cell>
          <cell r="N4512" t="str">
            <v>Aggr.</v>
          </cell>
        </row>
        <row r="4513">
          <cell r="A4513" t="str">
            <v>4021.JP</v>
          </cell>
          <cell r="B4513">
            <v>4523</v>
          </cell>
          <cell r="C4513" t="str">
            <v>Nissan Chemical Industries Ltd</v>
          </cell>
          <cell r="D4513">
            <v>80000</v>
          </cell>
          <cell r="E4513">
            <v>0</v>
          </cell>
          <cell r="F4513">
            <v>0.04</v>
          </cell>
          <cell r="G4513">
            <v>1.3</v>
          </cell>
          <cell r="H4513">
            <v>38748</v>
          </cell>
          <cell r="I4513">
            <v>80000</v>
          </cell>
          <cell r="J4513" t="str">
            <v>n/a</v>
          </cell>
          <cell r="K4513">
            <v>1.3</v>
          </cell>
          <cell r="L4513">
            <v>2291.75</v>
          </cell>
          <cell r="M4513" t="str">
            <v>Other</v>
          </cell>
          <cell r="N4513" t="str">
            <v>Aggr.</v>
          </cell>
        </row>
        <row r="4514">
          <cell r="A4514" t="str">
            <v>EVA.ES</v>
          </cell>
          <cell r="B4514">
            <v>4524</v>
          </cell>
          <cell r="C4514" t="str">
            <v>Ebro Puleva Sa</v>
          </cell>
          <cell r="D4514">
            <v>71000</v>
          </cell>
          <cell r="E4514">
            <v>0</v>
          </cell>
          <cell r="F4514">
            <v>0.05</v>
          </cell>
          <cell r="G4514">
            <v>1.29</v>
          </cell>
          <cell r="H4514">
            <v>38776</v>
          </cell>
          <cell r="I4514">
            <v>8600</v>
          </cell>
          <cell r="J4514">
            <v>13.78</v>
          </cell>
          <cell r="K4514">
            <v>0.16</v>
          </cell>
          <cell r="L4514">
            <v>2897.17</v>
          </cell>
          <cell r="M4514" t="str">
            <v>Other</v>
          </cell>
          <cell r="N4514" t="str">
            <v>Aggr.</v>
          </cell>
        </row>
        <row r="4515">
          <cell r="A4515" t="str">
            <v>LTC.FR</v>
          </cell>
          <cell r="B4515">
            <v>4525</v>
          </cell>
          <cell r="C4515" t="str">
            <v>Ioltech</v>
          </cell>
          <cell r="D4515">
            <v>12045</v>
          </cell>
          <cell r="E4515">
            <v>0</v>
          </cell>
          <cell r="F4515">
            <v>1</v>
          </cell>
          <cell r="G4515">
            <v>1.29</v>
          </cell>
          <cell r="H4515">
            <v>38717</v>
          </cell>
          <cell r="I4515">
            <v>2045</v>
          </cell>
          <cell r="J4515">
            <v>20.45</v>
          </cell>
          <cell r="K4515">
            <v>0.22</v>
          </cell>
          <cell r="L4515">
            <v>137.29</v>
          </cell>
          <cell r="M4515" t="str">
            <v>Other</v>
          </cell>
          <cell r="N4515" t="str">
            <v>Aggr.</v>
          </cell>
        </row>
        <row r="4516">
          <cell r="A4516" t="str">
            <v>CTO</v>
          </cell>
          <cell r="B4516">
            <v>4526</v>
          </cell>
          <cell r="C4516" t="str">
            <v>Consolidated Tomoka Land Co</v>
          </cell>
          <cell r="D4516">
            <v>20800</v>
          </cell>
          <cell r="E4516">
            <v>0</v>
          </cell>
          <cell r="F4516">
            <v>0.37</v>
          </cell>
          <cell r="G4516">
            <v>1.29</v>
          </cell>
          <cell r="H4516">
            <v>38807</v>
          </cell>
          <cell r="I4516">
            <v>-1160</v>
          </cell>
          <cell r="J4516">
            <v>-5.28</v>
          </cell>
          <cell r="K4516">
            <v>-7.0000000000000007E-2</v>
          </cell>
          <cell r="L4516">
            <v>320.64</v>
          </cell>
          <cell r="M4516" t="str">
            <v>Aggr Growth</v>
          </cell>
          <cell r="N4516" t="str">
            <v>13F</v>
          </cell>
        </row>
        <row r="4517">
          <cell r="A4517" t="str">
            <v>SLHN.CH</v>
          </cell>
          <cell r="B4517">
            <v>4527</v>
          </cell>
          <cell r="C4517" t="str">
            <v>Swiss Life Holding</v>
          </cell>
          <cell r="D4517">
            <v>5624</v>
          </cell>
          <cell r="E4517">
            <v>0</v>
          </cell>
          <cell r="F4517">
            <v>0.02</v>
          </cell>
          <cell r="G4517">
            <v>1.29</v>
          </cell>
          <cell r="H4517">
            <v>38837</v>
          </cell>
          <cell r="I4517">
            <v>0</v>
          </cell>
          <cell r="J4517">
            <v>0</v>
          </cell>
          <cell r="K4517">
            <v>0</v>
          </cell>
          <cell r="L4517">
            <v>7165.65</v>
          </cell>
          <cell r="M4517" t="str">
            <v>Other</v>
          </cell>
          <cell r="N4517" t="str">
            <v>Aggr.</v>
          </cell>
        </row>
        <row r="4518">
          <cell r="A4518" t="str">
            <v>DRD.ZA</v>
          </cell>
          <cell r="B4518">
            <v>4528</v>
          </cell>
          <cell r="C4518" t="str">
            <v>Durban Roodepoort Deep Ltd - Underlying</v>
          </cell>
          <cell r="D4518">
            <v>1513180</v>
          </cell>
          <cell r="E4518">
            <v>0</v>
          </cell>
          <cell r="F4518">
            <v>0.47</v>
          </cell>
          <cell r="G4518">
            <v>1.29</v>
          </cell>
          <cell r="H4518">
            <v>38533</v>
          </cell>
          <cell r="I4518" t="str">
            <v>n/a</v>
          </cell>
          <cell r="J4518" t="str">
            <v>n/a</v>
          </cell>
          <cell r="K4518" t="str">
            <v>n/a</v>
          </cell>
          <cell r="L4518">
            <v>447.23</v>
          </cell>
          <cell r="M4518" t="str">
            <v>Other</v>
          </cell>
          <cell r="N4518" t="str">
            <v>Aggr.</v>
          </cell>
        </row>
        <row r="4519">
          <cell r="A4519" t="str">
            <v>267.HK</v>
          </cell>
          <cell r="B4519">
            <v>4529</v>
          </cell>
          <cell r="C4519" t="str">
            <v>CITIC Pacific Ltd - Underlying</v>
          </cell>
          <cell r="D4519">
            <v>433300</v>
          </cell>
          <cell r="E4519">
            <v>0</v>
          </cell>
          <cell r="F4519">
            <v>0.02</v>
          </cell>
          <cell r="G4519">
            <v>1.28</v>
          </cell>
          <cell r="H4519">
            <v>38748</v>
          </cell>
          <cell r="I4519">
            <v>105000</v>
          </cell>
          <cell r="J4519">
            <v>31.98</v>
          </cell>
          <cell r="K4519">
            <v>0.31</v>
          </cell>
          <cell r="L4519">
            <v>6500.09</v>
          </cell>
          <cell r="M4519" t="str">
            <v>Other</v>
          </cell>
          <cell r="N4519" t="str">
            <v>Aggr.</v>
          </cell>
        </row>
        <row r="4520">
          <cell r="A4520" t="str">
            <v>PDSN</v>
          </cell>
          <cell r="B4520">
            <v>4530</v>
          </cell>
          <cell r="C4520" t="str">
            <v>PowerDsine Ltd</v>
          </cell>
          <cell r="D4520">
            <v>186200</v>
          </cell>
          <cell r="E4520">
            <v>0</v>
          </cell>
          <cell r="F4520">
            <v>0.95</v>
          </cell>
          <cell r="G4520">
            <v>1.28</v>
          </cell>
          <cell r="H4520">
            <v>38807</v>
          </cell>
          <cell r="I4520">
            <v>-19600</v>
          </cell>
          <cell r="J4520">
            <v>-9.52</v>
          </cell>
          <cell r="K4520">
            <v>-0.14000000000000001</v>
          </cell>
          <cell r="L4520">
            <v>143.33000000000001</v>
          </cell>
          <cell r="M4520" t="str">
            <v>Other</v>
          </cell>
          <cell r="N4520" t="str">
            <v>13F</v>
          </cell>
        </row>
        <row r="4521">
          <cell r="A4521" t="str">
            <v>SIT.GB</v>
          </cell>
          <cell r="B4521">
            <v>4531</v>
          </cell>
          <cell r="C4521" t="str">
            <v>Solar Integrated Technologies Inc</v>
          </cell>
          <cell r="D4521">
            <v>202400</v>
          </cell>
          <cell r="E4521">
            <v>0</v>
          </cell>
          <cell r="F4521">
            <v>0.56999999999999995</v>
          </cell>
          <cell r="G4521">
            <v>1.28</v>
          </cell>
          <cell r="H4521">
            <v>38807</v>
          </cell>
          <cell r="I4521">
            <v>202400</v>
          </cell>
          <cell r="J4521" t="str">
            <v>n/a</v>
          </cell>
          <cell r="K4521">
            <v>1.28</v>
          </cell>
          <cell r="L4521">
            <v>124.01</v>
          </cell>
          <cell r="M4521" t="str">
            <v>Other</v>
          </cell>
          <cell r="N4521" t="str">
            <v>Aggr.</v>
          </cell>
        </row>
        <row r="4522">
          <cell r="A4522" t="str">
            <v>8234.JP</v>
          </cell>
          <cell r="B4522">
            <v>4532</v>
          </cell>
          <cell r="C4522" t="str">
            <v>Daimaru Inc</v>
          </cell>
          <cell r="D4522">
            <v>82144</v>
          </cell>
          <cell r="E4522">
            <v>0</v>
          </cell>
          <cell r="F4522">
            <v>0.03</v>
          </cell>
          <cell r="G4522">
            <v>1.28</v>
          </cell>
          <cell r="H4522">
            <v>38748</v>
          </cell>
          <cell r="I4522">
            <v>-125000</v>
          </cell>
          <cell r="J4522">
            <v>-60.34</v>
          </cell>
          <cell r="K4522">
            <v>-1.95</v>
          </cell>
          <cell r="L4522">
            <v>3686.27</v>
          </cell>
          <cell r="M4522" t="str">
            <v>Other</v>
          </cell>
          <cell r="N4522" t="str">
            <v>Aggr.</v>
          </cell>
        </row>
        <row r="4523">
          <cell r="A4523" t="str">
            <v>PRCP</v>
          </cell>
          <cell r="B4523">
            <v>4533</v>
          </cell>
          <cell r="C4523" t="str">
            <v>Perceptron Inc</v>
          </cell>
          <cell r="D4523">
            <v>150034</v>
          </cell>
          <cell r="E4523">
            <v>0</v>
          </cell>
          <cell r="F4523">
            <v>1.79</v>
          </cell>
          <cell r="G4523">
            <v>1.28</v>
          </cell>
          <cell r="H4523">
            <v>38807</v>
          </cell>
          <cell r="I4523">
            <v>-250000</v>
          </cell>
          <cell r="J4523">
            <v>-62.49</v>
          </cell>
          <cell r="K4523">
            <v>-2.13</v>
          </cell>
          <cell r="L4523">
            <v>67.11</v>
          </cell>
          <cell r="M4523" t="str">
            <v>Value</v>
          </cell>
          <cell r="N4523" t="str">
            <v>13F</v>
          </cell>
        </row>
        <row r="4524">
          <cell r="A4524" t="str">
            <v>9921.TW</v>
          </cell>
          <cell r="B4524">
            <v>4534</v>
          </cell>
          <cell r="C4524" t="str">
            <v>Giant Manufacture Co Ltd</v>
          </cell>
          <cell r="D4524">
            <v>699000</v>
          </cell>
          <cell r="E4524">
            <v>0</v>
          </cell>
          <cell r="F4524">
            <v>0.25</v>
          </cell>
          <cell r="G4524">
            <v>1.28</v>
          </cell>
          <cell r="H4524">
            <v>38807</v>
          </cell>
          <cell r="I4524">
            <v>0</v>
          </cell>
          <cell r="J4524">
            <v>0</v>
          </cell>
          <cell r="K4524">
            <v>0</v>
          </cell>
          <cell r="L4524">
            <v>422.35</v>
          </cell>
          <cell r="M4524" t="str">
            <v>Other</v>
          </cell>
          <cell r="N4524" t="str">
            <v>Aggr.</v>
          </cell>
        </row>
        <row r="4525">
          <cell r="A4525" t="str">
            <v>DEVC</v>
          </cell>
          <cell r="B4525">
            <v>4535</v>
          </cell>
          <cell r="C4525" t="str">
            <v>Devcon International Corp</v>
          </cell>
          <cell r="D4525">
            <v>127764</v>
          </cell>
          <cell r="E4525">
            <v>0</v>
          </cell>
          <cell r="F4525">
            <v>2.12</v>
          </cell>
          <cell r="G4525">
            <v>1.28</v>
          </cell>
          <cell r="H4525">
            <v>38807</v>
          </cell>
          <cell r="I4525">
            <v>0</v>
          </cell>
          <cell r="J4525">
            <v>0</v>
          </cell>
          <cell r="K4525">
            <v>0</v>
          </cell>
          <cell r="L4525">
            <v>40.29</v>
          </cell>
          <cell r="M4525" t="str">
            <v>Value</v>
          </cell>
          <cell r="N4525" t="str">
            <v>13F</v>
          </cell>
        </row>
        <row r="4526">
          <cell r="A4526" t="str">
            <v>IHG.GB_</v>
          </cell>
          <cell r="B4526">
            <v>4536</v>
          </cell>
          <cell r="C4526" t="str">
            <v>Intercontinental Hotels Group Plc</v>
          </cell>
          <cell r="D4526">
            <v>99817</v>
          </cell>
          <cell r="E4526">
            <v>0</v>
          </cell>
          <cell r="F4526">
            <v>0.02</v>
          </cell>
          <cell r="G4526">
            <v>1.27</v>
          </cell>
          <cell r="H4526">
            <v>38748</v>
          </cell>
          <cell r="I4526">
            <v>0</v>
          </cell>
          <cell r="J4526">
            <v>0</v>
          </cell>
          <cell r="K4526">
            <v>0</v>
          </cell>
          <cell r="L4526">
            <v>7695.84</v>
          </cell>
          <cell r="M4526" t="str">
            <v>Other</v>
          </cell>
          <cell r="N4526" t="str">
            <v>Aggr.</v>
          </cell>
        </row>
        <row r="4527">
          <cell r="A4527" t="str">
            <v>MFA</v>
          </cell>
          <cell r="B4527">
            <v>4537</v>
          </cell>
          <cell r="C4527" t="str">
            <v>MFA Mortgage Investments Inc</v>
          </cell>
          <cell r="D4527">
            <v>200500</v>
          </cell>
          <cell r="E4527">
            <v>0</v>
          </cell>
          <cell r="F4527">
            <v>0.25</v>
          </cell>
          <cell r="G4527">
            <v>1.27</v>
          </cell>
          <cell r="H4527">
            <v>38807</v>
          </cell>
          <cell r="I4527">
            <v>-28700</v>
          </cell>
          <cell r="J4527">
            <v>-12.52</v>
          </cell>
          <cell r="K4527">
            <v>-0.18</v>
          </cell>
          <cell r="L4527">
            <v>534.55999999999995</v>
          </cell>
          <cell r="M4527" t="str">
            <v>Value</v>
          </cell>
          <cell r="N4527" t="str">
            <v>13F</v>
          </cell>
        </row>
        <row r="4528">
          <cell r="A4528" t="str">
            <v>ENB</v>
          </cell>
          <cell r="B4528">
            <v>4538</v>
          </cell>
          <cell r="C4528" t="str">
            <v>Enbridge Inc</v>
          </cell>
          <cell r="D4528">
            <v>43970</v>
          </cell>
          <cell r="E4528">
            <v>0</v>
          </cell>
          <cell r="F4528">
            <v>0.01</v>
          </cell>
          <cell r="G4528">
            <v>1.27</v>
          </cell>
          <cell r="H4528">
            <v>38807</v>
          </cell>
          <cell r="I4528">
            <v>-306630</v>
          </cell>
          <cell r="J4528">
            <v>-87.46</v>
          </cell>
          <cell r="K4528">
            <v>-8.85</v>
          </cell>
          <cell r="L4528">
            <v>10681.71</v>
          </cell>
          <cell r="M4528" t="str">
            <v>Value</v>
          </cell>
          <cell r="N4528" t="str">
            <v>13F</v>
          </cell>
        </row>
        <row r="4529">
          <cell r="A4529" t="str">
            <v>VTH.GB</v>
          </cell>
          <cell r="B4529">
            <v>4539</v>
          </cell>
          <cell r="C4529" t="str">
            <v>Vtech Holdings Ltd</v>
          </cell>
          <cell r="D4529">
            <v>271000</v>
          </cell>
          <cell r="E4529">
            <v>0</v>
          </cell>
          <cell r="F4529">
            <v>0.11</v>
          </cell>
          <cell r="G4529">
            <v>1.27</v>
          </cell>
          <cell r="H4529">
            <v>38837</v>
          </cell>
          <cell r="I4529">
            <v>0</v>
          </cell>
          <cell r="J4529">
            <v>0</v>
          </cell>
          <cell r="K4529">
            <v>0</v>
          </cell>
          <cell r="L4529">
            <v>956.9</v>
          </cell>
          <cell r="M4529" t="str">
            <v>Other</v>
          </cell>
          <cell r="N4529" t="str">
            <v>Aggr.</v>
          </cell>
        </row>
        <row r="4530">
          <cell r="A4530" t="str">
            <v>KFY</v>
          </cell>
          <cell r="B4530">
            <v>4540</v>
          </cell>
          <cell r="C4530" t="str">
            <v>Korn Ferry International</v>
          </cell>
          <cell r="D4530">
            <v>62200</v>
          </cell>
          <cell r="E4530">
            <v>0</v>
          </cell>
          <cell r="F4530">
            <v>0.15</v>
          </cell>
          <cell r="G4530">
            <v>1.27</v>
          </cell>
          <cell r="H4530">
            <v>38807</v>
          </cell>
          <cell r="I4530">
            <v>-362600</v>
          </cell>
          <cell r="J4530">
            <v>-85.36</v>
          </cell>
          <cell r="K4530">
            <v>-7.39</v>
          </cell>
          <cell r="L4530">
            <v>837.62</v>
          </cell>
          <cell r="M4530" t="str">
            <v>Growth</v>
          </cell>
          <cell r="N4530" t="str">
            <v>13F</v>
          </cell>
        </row>
        <row r="4531">
          <cell r="A4531" t="str">
            <v>9302.JP</v>
          </cell>
          <cell r="B4531">
            <v>4541</v>
          </cell>
          <cell r="C4531" t="str">
            <v>Mitsui-Soko Co Ltd</v>
          </cell>
          <cell r="D4531">
            <v>238000</v>
          </cell>
          <cell r="E4531">
            <v>0</v>
          </cell>
          <cell r="F4531">
            <v>0.17</v>
          </cell>
          <cell r="G4531">
            <v>1.27</v>
          </cell>
          <cell r="H4531">
            <v>38837</v>
          </cell>
          <cell r="I4531">
            <v>-1000</v>
          </cell>
          <cell r="J4531">
            <v>-0.42</v>
          </cell>
          <cell r="K4531">
            <v>-0.01</v>
          </cell>
          <cell r="L4531">
            <v>690.92</v>
          </cell>
          <cell r="M4531" t="str">
            <v>Other</v>
          </cell>
          <cell r="N4531" t="str">
            <v>Aggr.</v>
          </cell>
        </row>
        <row r="4532">
          <cell r="A4532" t="str">
            <v>8628.JP</v>
          </cell>
          <cell r="B4532">
            <v>4542</v>
          </cell>
          <cell r="C4532" t="str">
            <v>Matsui Securities - Underlying</v>
          </cell>
          <cell r="D4532">
            <v>91000</v>
          </cell>
          <cell r="E4532">
            <v>0</v>
          </cell>
          <cell r="F4532">
            <v>0.03</v>
          </cell>
          <cell r="G4532">
            <v>1.26</v>
          </cell>
          <cell r="H4532">
            <v>38807</v>
          </cell>
          <cell r="I4532">
            <v>90900</v>
          </cell>
          <cell r="J4532">
            <v>90900</v>
          </cell>
          <cell r="K4532">
            <v>1.26</v>
          </cell>
          <cell r="L4532">
            <v>2633.22</v>
          </cell>
          <cell r="M4532" t="str">
            <v>Other</v>
          </cell>
          <cell r="N4532" t="str">
            <v>Aggr.</v>
          </cell>
        </row>
        <row r="4533">
          <cell r="A4533" t="str">
            <v>CHDX</v>
          </cell>
          <cell r="B4533">
            <v>4543</v>
          </cell>
          <cell r="C4533" t="str">
            <v>Chindex International Inc</v>
          </cell>
          <cell r="D4533">
            <v>138900</v>
          </cell>
          <cell r="E4533">
            <v>0</v>
          </cell>
          <cell r="F4533">
            <v>2.4</v>
          </cell>
          <cell r="G4533">
            <v>1.26</v>
          </cell>
          <cell r="H4533">
            <v>38807</v>
          </cell>
          <cell r="I4533">
            <v>0</v>
          </cell>
          <cell r="J4533">
            <v>0</v>
          </cell>
          <cell r="K4533">
            <v>0</v>
          </cell>
          <cell r="L4533">
            <v>56.63</v>
          </cell>
          <cell r="M4533" t="str">
            <v>Value</v>
          </cell>
          <cell r="N4533" t="str">
            <v>13F</v>
          </cell>
        </row>
        <row r="4534">
          <cell r="A4534" t="str">
            <v>TOL.AU</v>
          </cell>
          <cell r="B4534">
            <v>4544</v>
          </cell>
          <cell r="C4534" t="str">
            <v>Toll Holdings Ltd</v>
          </cell>
          <cell r="D4534">
            <v>145775</v>
          </cell>
          <cell r="E4534">
            <v>0</v>
          </cell>
          <cell r="F4534">
            <v>0.03</v>
          </cell>
          <cell r="G4534">
            <v>1.25</v>
          </cell>
          <cell r="H4534">
            <v>38748</v>
          </cell>
          <cell r="I4534">
            <v>145775</v>
          </cell>
          <cell r="J4534" t="str">
            <v>n/a</v>
          </cell>
          <cell r="K4534">
            <v>1.25</v>
          </cell>
          <cell r="L4534">
            <v>5687.54</v>
          </cell>
          <cell r="M4534" t="str">
            <v>Other</v>
          </cell>
          <cell r="N4534" t="str">
            <v>Aggr.</v>
          </cell>
        </row>
        <row r="4535">
          <cell r="A4535" t="str">
            <v>8355.JP</v>
          </cell>
          <cell r="B4535">
            <v>4545</v>
          </cell>
          <cell r="C4535" t="str">
            <v>Shizuoka Bank Ltd - Underlying</v>
          </cell>
          <cell r="D4535">
            <v>155000</v>
          </cell>
          <cell r="E4535">
            <v>0</v>
          </cell>
          <cell r="F4535">
            <v>0.02</v>
          </cell>
          <cell r="G4535">
            <v>1.25</v>
          </cell>
          <cell r="H4535">
            <v>38748</v>
          </cell>
          <cell r="I4535">
            <v>-65000</v>
          </cell>
          <cell r="J4535">
            <v>-29.55</v>
          </cell>
          <cell r="K4535">
            <v>-0.52</v>
          </cell>
          <cell r="L4535">
            <v>7200.97</v>
          </cell>
          <cell r="M4535" t="str">
            <v>Other</v>
          </cell>
          <cell r="N4535" t="str">
            <v>Aggr.</v>
          </cell>
        </row>
        <row r="4536">
          <cell r="A4536" t="str">
            <v>HEXN.SE</v>
          </cell>
          <cell r="B4536">
            <v>4546</v>
          </cell>
          <cell r="C4536" t="str">
            <v>Hexagon AB</v>
          </cell>
          <cell r="D4536">
            <v>44292</v>
          </cell>
          <cell r="E4536">
            <v>0</v>
          </cell>
          <cell r="F4536">
            <v>0.05</v>
          </cell>
          <cell r="G4536">
            <v>1.25</v>
          </cell>
          <cell r="H4536">
            <v>38776</v>
          </cell>
          <cell r="I4536">
            <v>1</v>
          </cell>
          <cell r="J4536">
            <v>0</v>
          </cell>
          <cell r="K4536">
            <v>0</v>
          </cell>
          <cell r="L4536">
            <v>2744.21</v>
          </cell>
          <cell r="M4536" t="str">
            <v>Other</v>
          </cell>
          <cell r="N4536" t="str">
            <v>Aggr.</v>
          </cell>
        </row>
        <row r="4537">
          <cell r="A4537" t="str">
            <v>ECONB.BE</v>
          </cell>
          <cell r="B4537">
            <v>4547</v>
          </cell>
          <cell r="C4537" t="str">
            <v>Econocom Group SA</v>
          </cell>
          <cell r="D4537">
            <v>150000</v>
          </cell>
          <cell r="E4537">
            <v>0</v>
          </cell>
          <cell r="F4537">
            <v>0.52</v>
          </cell>
          <cell r="G4537">
            <v>1.25</v>
          </cell>
          <cell r="H4537">
            <v>38748</v>
          </cell>
          <cell r="I4537">
            <v>0</v>
          </cell>
          <cell r="J4537">
            <v>0</v>
          </cell>
          <cell r="K4537">
            <v>0</v>
          </cell>
          <cell r="L4537">
            <v>234.7</v>
          </cell>
          <cell r="M4537" t="str">
            <v>Other</v>
          </cell>
          <cell r="N4537" t="str">
            <v>Aggr.</v>
          </cell>
        </row>
        <row r="4538">
          <cell r="A4538">
            <v>6074980</v>
          </cell>
          <cell r="B4538">
            <v>4548</v>
          </cell>
          <cell r="C4538" t="str">
            <v>Bangchak Petroleum Public Co Ltd</v>
          </cell>
          <cell r="D4538">
            <v>3539400</v>
          </cell>
          <cell r="E4538">
            <v>0</v>
          </cell>
          <cell r="F4538">
            <v>0.32</v>
          </cell>
          <cell r="G4538">
            <v>1.25</v>
          </cell>
          <cell r="H4538">
            <v>38748</v>
          </cell>
          <cell r="I4538">
            <v>3539400</v>
          </cell>
          <cell r="J4538" t="str">
            <v>n/a</v>
          </cell>
          <cell r="K4538">
            <v>1.25</v>
          </cell>
          <cell r="L4538">
            <v>353.41</v>
          </cell>
          <cell r="M4538" t="str">
            <v>Other</v>
          </cell>
          <cell r="N4538" t="str">
            <v>Aggr.</v>
          </cell>
        </row>
        <row r="4539">
          <cell r="A4539" t="str">
            <v>RSA.GB</v>
          </cell>
          <cell r="B4539">
            <v>4549</v>
          </cell>
          <cell r="C4539" t="str">
            <v>Royal &amp; Sun Alliance Insurance Group - Underlying</v>
          </cell>
          <cell r="D4539">
            <v>519660</v>
          </cell>
          <cell r="E4539">
            <v>0</v>
          </cell>
          <cell r="F4539">
            <v>0.02</v>
          </cell>
          <cell r="G4539">
            <v>1.24</v>
          </cell>
          <cell r="H4539">
            <v>38779</v>
          </cell>
          <cell r="I4539">
            <v>40679</v>
          </cell>
          <cell r="J4539">
            <v>8.49</v>
          </cell>
          <cell r="K4539">
            <v>0.1</v>
          </cell>
          <cell r="L4539">
            <v>6942.04</v>
          </cell>
          <cell r="M4539" t="str">
            <v>Other</v>
          </cell>
          <cell r="N4539" t="str">
            <v>Registers</v>
          </cell>
        </row>
        <row r="4540">
          <cell r="A4540" t="str">
            <v>NEW</v>
          </cell>
          <cell r="B4540">
            <v>4550</v>
          </cell>
          <cell r="C4540" t="str">
            <v>New Century Financial Corp</v>
          </cell>
          <cell r="D4540">
            <v>26900</v>
          </cell>
          <cell r="E4540">
            <v>0</v>
          </cell>
          <cell r="F4540">
            <v>0.05</v>
          </cell>
          <cell r="G4540">
            <v>1.24</v>
          </cell>
          <cell r="H4540">
            <v>38807</v>
          </cell>
          <cell r="I4540">
            <v>0</v>
          </cell>
          <cell r="J4540">
            <v>0</v>
          </cell>
          <cell r="K4540">
            <v>0</v>
          </cell>
          <cell r="L4540">
            <v>2533.5</v>
          </cell>
          <cell r="M4540" t="str">
            <v>Value</v>
          </cell>
          <cell r="N4540" t="str">
            <v>13F</v>
          </cell>
        </row>
        <row r="4541">
          <cell r="A4541" t="str">
            <v>TCO PRA_</v>
          </cell>
          <cell r="B4541">
            <v>4551</v>
          </cell>
          <cell r="C4541" t="str">
            <v>Taubman Centers Inc</v>
          </cell>
          <cell r="D4541">
            <v>48727</v>
          </cell>
          <cell r="E4541">
            <v>0</v>
          </cell>
          <cell r="F4541">
            <v>1.08</v>
          </cell>
          <cell r="G4541">
            <v>1.24</v>
          </cell>
          <cell r="H4541">
            <v>38748</v>
          </cell>
          <cell r="I4541">
            <v>0</v>
          </cell>
          <cell r="J4541">
            <v>0</v>
          </cell>
          <cell r="K4541">
            <v>0</v>
          </cell>
          <cell r="L4541">
            <v>114.18</v>
          </cell>
          <cell r="M4541" t="str">
            <v>Other</v>
          </cell>
          <cell r="N4541" t="str">
            <v>Aggr.</v>
          </cell>
        </row>
        <row r="4542">
          <cell r="A4542" t="str">
            <v>4094.JP</v>
          </cell>
          <cell r="B4542">
            <v>4552</v>
          </cell>
          <cell r="C4542" t="str">
            <v>Nihon Kagaku Sangyo Co Ltd</v>
          </cell>
          <cell r="D4542">
            <v>150000</v>
          </cell>
          <cell r="E4542">
            <v>0</v>
          </cell>
          <cell r="F4542">
            <v>0.73</v>
          </cell>
          <cell r="G4542">
            <v>1.23</v>
          </cell>
          <cell r="H4542">
            <v>38748</v>
          </cell>
          <cell r="I4542">
            <v>0</v>
          </cell>
          <cell r="J4542">
            <v>0</v>
          </cell>
          <cell r="K4542">
            <v>0</v>
          </cell>
          <cell r="L4542">
            <v>149.91</v>
          </cell>
          <cell r="M4542" t="str">
            <v>Other</v>
          </cell>
          <cell r="N4542" t="str">
            <v>Aggr.</v>
          </cell>
        </row>
        <row r="4543">
          <cell r="A4543" t="str">
            <v>XXIC.GB</v>
          </cell>
          <cell r="B4543">
            <v>4553</v>
          </cell>
          <cell r="C4543" t="str">
            <v>XXI Century Investments Plc</v>
          </cell>
          <cell r="D4543">
            <v>99000</v>
          </cell>
          <cell r="E4543">
            <v>0</v>
          </cell>
          <cell r="F4543">
            <v>0.28000000000000003</v>
          </cell>
          <cell r="G4543">
            <v>1.23</v>
          </cell>
          <cell r="H4543">
            <v>38748</v>
          </cell>
          <cell r="I4543">
            <v>99000</v>
          </cell>
          <cell r="J4543" t="str">
            <v>n/a</v>
          </cell>
          <cell r="K4543">
            <v>1.23</v>
          </cell>
          <cell r="L4543">
            <v>423.18</v>
          </cell>
          <cell r="M4543" t="str">
            <v>Other</v>
          </cell>
          <cell r="N4543" t="str">
            <v>Aggr.</v>
          </cell>
        </row>
        <row r="4544">
          <cell r="A4544" t="str">
            <v>IWOV</v>
          </cell>
          <cell r="B4544">
            <v>4554</v>
          </cell>
          <cell r="C4544" t="str">
            <v>Interwoven Inc</v>
          </cell>
          <cell r="D4544">
            <v>136392</v>
          </cell>
          <cell r="E4544">
            <v>0</v>
          </cell>
          <cell r="F4544">
            <v>0.32</v>
          </cell>
          <cell r="G4544">
            <v>1.23</v>
          </cell>
          <cell r="H4544">
            <v>38807</v>
          </cell>
          <cell r="I4544">
            <v>136392</v>
          </cell>
          <cell r="J4544" t="str">
            <v>n/a</v>
          </cell>
          <cell r="K4544">
            <v>1.23</v>
          </cell>
          <cell r="L4544">
            <v>392.4</v>
          </cell>
          <cell r="M4544" t="str">
            <v>Growth</v>
          </cell>
          <cell r="N4544" t="str">
            <v>13F</v>
          </cell>
        </row>
        <row r="4545">
          <cell r="A4545" t="str">
            <v>CAR.FR</v>
          </cell>
          <cell r="B4545">
            <v>4555</v>
          </cell>
          <cell r="C4545" t="str">
            <v>Carrere Group</v>
          </cell>
          <cell r="D4545">
            <v>55000</v>
          </cell>
          <cell r="E4545">
            <v>0</v>
          </cell>
          <cell r="F4545">
            <v>0.65</v>
          </cell>
          <cell r="G4545">
            <v>1.23</v>
          </cell>
          <cell r="H4545">
            <v>38748</v>
          </cell>
          <cell r="I4545">
            <v>0</v>
          </cell>
          <cell r="J4545">
            <v>0</v>
          </cell>
          <cell r="K4545">
            <v>0</v>
          </cell>
          <cell r="L4545">
            <v>210.33</v>
          </cell>
          <cell r="M4545" t="str">
            <v>Other</v>
          </cell>
          <cell r="N4545" t="str">
            <v>Aggr.</v>
          </cell>
        </row>
        <row r="4546">
          <cell r="A4546" t="str">
            <v>5301.JP</v>
          </cell>
          <cell r="B4546">
            <v>4556</v>
          </cell>
          <cell r="C4546" t="str">
            <v>Tokai Carbon Co Ltd</v>
          </cell>
          <cell r="D4546">
            <v>195000</v>
          </cell>
          <cell r="E4546">
            <v>0</v>
          </cell>
          <cell r="F4546">
            <v>0.1</v>
          </cell>
          <cell r="G4546">
            <v>1.22</v>
          </cell>
          <cell r="H4546">
            <v>38807</v>
          </cell>
          <cell r="I4546">
            <v>195000</v>
          </cell>
          <cell r="J4546" t="str">
            <v>n/a</v>
          </cell>
          <cell r="K4546">
            <v>1.22</v>
          </cell>
          <cell r="L4546">
            <v>1112.2</v>
          </cell>
          <cell r="M4546" t="str">
            <v>Other</v>
          </cell>
          <cell r="N4546" t="str">
            <v>Aggr.</v>
          </cell>
        </row>
        <row r="4547">
          <cell r="A4547" t="str">
            <v>9539.JP</v>
          </cell>
          <cell r="B4547">
            <v>4557</v>
          </cell>
          <cell r="C4547" t="str">
            <v>Keiyo Gas Co Ltd</v>
          </cell>
          <cell r="D4547">
            <v>223000</v>
          </cell>
          <cell r="E4547">
            <v>0</v>
          </cell>
          <cell r="F4547">
            <v>0.41</v>
          </cell>
          <cell r="G4547">
            <v>1.22</v>
          </cell>
          <cell r="H4547">
            <v>38748</v>
          </cell>
          <cell r="I4547">
            <v>0</v>
          </cell>
          <cell r="J4547">
            <v>0</v>
          </cell>
          <cell r="K4547">
            <v>0</v>
          </cell>
          <cell r="L4547">
            <v>286.81</v>
          </cell>
          <cell r="M4547" t="str">
            <v>Other</v>
          </cell>
          <cell r="N4547" t="str">
            <v>Aggr.</v>
          </cell>
        </row>
        <row r="4548">
          <cell r="A4548" t="str">
            <v>SUN.CH</v>
          </cell>
          <cell r="B4548">
            <v>4558</v>
          </cell>
          <cell r="C4548" t="str">
            <v>Sulzer AG</v>
          </cell>
          <cell r="D4548">
            <v>1794</v>
          </cell>
          <cell r="E4548">
            <v>0</v>
          </cell>
          <cell r="F4548">
            <v>0.05</v>
          </cell>
          <cell r="G4548">
            <v>1.22</v>
          </cell>
          <cell r="H4548">
            <v>38807</v>
          </cell>
          <cell r="I4548">
            <v>-200</v>
          </cell>
          <cell r="J4548">
            <v>-10.029999999999999</v>
          </cell>
          <cell r="K4548">
            <v>-0.14000000000000001</v>
          </cell>
          <cell r="L4548">
            <v>2488.42</v>
          </cell>
          <cell r="M4548" t="str">
            <v>Other</v>
          </cell>
          <cell r="N4548" t="str">
            <v>Aggr.</v>
          </cell>
        </row>
        <row r="4549">
          <cell r="A4549" t="str">
            <v>ILF</v>
          </cell>
          <cell r="B4549">
            <v>4559</v>
          </cell>
          <cell r="C4549" t="str">
            <v>iShares Trust</v>
          </cell>
          <cell r="D4549">
            <v>8700</v>
          </cell>
          <cell r="E4549">
            <v>0</v>
          </cell>
          <cell r="F4549">
            <v>0.09</v>
          </cell>
          <cell r="G4549">
            <v>1.22</v>
          </cell>
          <cell r="H4549">
            <v>38807</v>
          </cell>
          <cell r="I4549">
            <v>-206200</v>
          </cell>
          <cell r="J4549">
            <v>-95.95</v>
          </cell>
          <cell r="K4549">
            <v>-28.91</v>
          </cell>
          <cell r="L4549">
            <v>1136.82</v>
          </cell>
          <cell r="M4549" t="str">
            <v>Other</v>
          </cell>
          <cell r="N4549" t="str">
            <v>13F</v>
          </cell>
        </row>
        <row r="4550">
          <cell r="A4550" t="str">
            <v>IT.IT</v>
          </cell>
          <cell r="B4550">
            <v>4560</v>
          </cell>
          <cell r="C4550" t="str">
            <v>Italcementi SpA - Underlying</v>
          </cell>
          <cell r="D4550">
            <v>64000</v>
          </cell>
          <cell r="E4550">
            <v>0</v>
          </cell>
          <cell r="F4550">
            <v>0.04</v>
          </cell>
          <cell r="G4550">
            <v>1.22</v>
          </cell>
          <cell r="H4550">
            <v>38748</v>
          </cell>
          <cell r="I4550">
            <v>0</v>
          </cell>
          <cell r="J4550">
            <v>0</v>
          </cell>
          <cell r="K4550">
            <v>0</v>
          </cell>
          <cell r="L4550">
            <v>4053.97</v>
          </cell>
          <cell r="M4550" t="str">
            <v>Other</v>
          </cell>
          <cell r="N4550" t="str">
            <v>Aggr.</v>
          </cell>
        </row>
        <row r="4551">
          <cell r="A4551" t="str">
            <v>4543.JP</v>
          </cell>
          <cell r="B4551">
            <v>4561</v>
          </cell>
          <cell r="C4551" t="str">
            <v>Terumo Corp</v>
          </cell>
          <cell r="D4551">
            <v>34100</v>
          </cell>
          <cell r="E4551">
            <v>0</v>
          </cell>
          <cell r="F4551">
            <v>0.02</v>
          </cell>
          <cell r="G4551">
            <v>1.22</v>
          </cell>
          <cell r="H4551">
            <v>38837</v>
          </cell>
          <cell r="I4551">
            <v>0</v>
          </cell>
          <cell r="J4551">
            <v>0</v>
          </cell>
          <cell r="K4551">
            <v>0</v>
          </cell>
          <cell r="L4551">
            <v>6855.95</v>
          </cell>
          <cell r="M4551" t="str">
            <v>Other</v>
          </cell>
          <cell r="N4551" t="str">
            <v>Aggr.</v>
          </cell>
        </row>
        <row r="4552">
          <cell r="A4552">
            <v>6888794</v>
          </cell>
          <cell r="B4552">
            <v>4562</v>
          </cell>
          <cell r="C4552" t="str">
            <v>Kasikornbank Public Company Ltd</v>
          </cell>
          <cell r="D4552">
            <v>658200</v>
          </cell>
          <cell r="E4552">
            <v>0</v>
          </cell>
          <cell r="F4552">
            <v>0.03</v>
          </cell>
          <cell r="G4552">
            <v>1.22</v>
          </cell>
          <cell r="H4552">
            <v>38748</v>
          </cell>
          <cell r="I4552">
            <v>658200</v>
          </cell>
          <cell r="J4552" t="str">
            <v>n/a</v>
          </cell>
          <cell r="K4552">
            <v>1.22</v>
          </cell>
          <cell r="L4552">
            <v>3605.16</v>
          </cell>
          <cell r="M4552" t="str">
            <v>Other</v>
          </cell>
          <cell r="N4552" t="str">
            <v>Aggr.</v>
          </cell>
        </row>
        <row r="4553">
          <cell r="A4553" t="str">
            <v>EPAY</v>
          </cell>
          <cell r="B4553">
            <v>4563</v>
          </cell>
          <cell r="C4553" t="str">
            <v>Bottomline Technologies (de) Inc</v>
          </cell>
          <cell r="D4553">
            <v>88514</v>
          </cell>
          <cell r="E4553">
            <v>0</v>
          </cell>
          <cell r="F4553">
            <v>0.38</v>
          </cell>
          <cell r="G4553">
            <v>1.22</v>
          </cell>
          <cell r="H4553">
            <v>38807</v>
          </cell>
          <cell r="I4553">
            <v>-1202821</v>
          </cell>
          <cell r="J4553">
            <v>-93.15</v>
          </cell>
          <cell r="K4553">
            <v>-16.510000000000002</v>
          </cell>
          <cell r="L4553">
            <v>212.97</v>
          </cell>
          <cell r="M4553" t="str">
            <v>Aggr Growth</v>
          </cell>
          <cell r="N4553" t="str">
            <v>13F</v>
          </cell>
        </row>
        <row r="4554">
          <cell r="A4554" t="str">
            <v>9477.JP</v>
          </cell>
          <cell r="B4554">
            <v>4564</v>
          </cell>
          <cell r="C4554" t="str">
            <v>Kadokawa Shoten Publishing Co Ltd</v>
          </cell>
          <cell r="D4554">
            <v>37400</v>
          </cell>
          <cell r="E4554">
            <v>0</v>
          </cell>
          <cell r="F4554">
            <v>0.14000000000000001</v>
          </cell>
          <cell r="G4554">
            <v>1.21</v>
          </cell>
          <cell r="H4554">
            <v>38807</v>
          </cell>
          <cell r="I4554">
            <v>0</v>
          </cell>
          <cell r="J4554">
            <v>0</v>
          </cell>
          <cell r="K4554">
            <v>0</v>
          </cell>
          <cell r="L4554">
            <v>885.05</v>
          </cell>
          <cell r="M4554" t="str">
            <v>Other</v>
          </cell>
          <cell r="N4554" t="str">
            <v>Aggr.</v>
          </cell>
        </row>
        <row r="4555">
          <cell r="A4555" t="str">
            <v>WBSN</v>
          </cell>
          <cell r="B4555">
            <v>4565</v>
          </cell>
          <cell r="C4555" t="str">
            <v>Websense Inc</v>
          </cell>
          <cell r="D4555">
            <v>44000</v>
          </cell>
          <cell r="E4555">
            <v>0</v>
          </cell>
          <cell r="F4555">
            <v>0.09</v>
          </cell>
          <cell r="G4555">
            <v>1.21</v>
          </cell>
          <cell r="H4555">
            <v>38807</v>
          </cell>
          <cell r="I4555">
            <v>-2174624</v>
          </cell>
          <cell r="J4555">
            <v>-98.02</v>
          </cell>
          <cell r="K4555">
            <v>-59.98</v>
          </cell>
          <cell r="L4555">
            <v>1067.21</v>
          </cell>
          <cell r="M4555" t="str">
            <v>Growth</v>
          </cell>
          <cell r="N4555" t="str">
            <v>13F</v>
          </cell>
        </row>
        <row r="4556">
          <cell r="A4556">
            <v>6420390</v>
          </cell>
          <cell r="B4556">
            <v>4566</v>
          </cell>
          <cell r="C4556" t="str">
            <v>PTT Public Company - Alien Market</v>
          </cell>
          <cell r="D4556">
            <v>224500</v>
          </cell>
          <cell r="E4556">
            <v>0</v>
          </cell>
          <cell r="F4556">
            <v>0.01</v>
          </cell>
          <cell r="G4556">
            <v>1.2</v>
          </cell>
          <cell r="H4556">
            <v>38748</v>
          </cell>
          <cell r="I4556">
            <v>0</v>
          </cell>
          <cell r="J4556">
            <v>0</v>
          </cell>
          <cell r="K4556">
            <v>0</v>
          </cell>
          <cell r="L4556">
            <v>19494.04</v>
          </cell>
          <cell r="M4556" t="str">
            <v>Other</v>
          </cell>
          <cell r="N4556" t="str">
            <v>Aggr.</v>
          </cell>
        </row>
        <row r="4557">
          <cell r="A4557" t="str">
            <v>ORG.AU</v>
          </cell>
          <cell r="B4557">
            <v>4567</v>
          </cell>
          <cell r="C4557" t="str">
            <v>Origin Energy Ltd - Underlying</v>
          </cell>
          <cell r="D4557">
            <v>224201</v>
          </cell>
          <cell r="E4557">
            <v>0</v>
          </cell>
          <cell r="F4557">
            <v>0.03</v>
          </cell>
          <cell r="G4557">
            <v>1.2</v>
          </cell>
          <cell r="H4557">
            <v>38837</v>
          </cell>
          <cell r="I4557">
            <v>0</v>
          </cell>
          <cell r="J4557">
            <v>0</v>
          </cell>
          <cell r="K4557">
            <v>0</v>
          </cell>
          <cell r="L4557">
            <v>4061.01</v>
          </cell>
          <cell r="M4557" t="str">
            <v>Other</v>
          </cell>
          <cell r="N4557" t="str">
            <v>Aggr.</v>
          </cell>
        </row>
        <row r="4558">
          <cell r="A4558">
            <v>6526759</v>
          </cell>
          <cell r="B4558">
            <v>4568</v>
          </cell>
          <cell r="C4558" t="str">
            <v>Punjab National Bank</v>
          </cell>
          <cell r="D4558">
            <v>113130</v>
          </cell>
          <cell r="E4558">
            <v>0</v>
          </cell>
          <cell r="F4558">
            <v>0.04</v>
          </cell>
          <cell r="G4558">
            <v>1.2</v>
          </cell>
          <cell r="H4558">
            <v>38807</v>
          </cell>
          <cell r="I4558">
            <v>0</v>
          </cell>
          <cell r="J4558">
            <v>0</v>
          </cell>
          <cell r="K4558">
            <v>0</v>
          </cell>
          <cell r="L4558">
            <v>2463.56</v>
          </cell>
          <cell r="M4558" t="str">
            <v>Other</v>
          </cell>
          <cell r="N4558" t="str">
            <v>Aggr.</v>
          </cell>
        </row>
        <row r="4559">
          <cell r="A4559" t="str">
            <v>RUSHA</v>
          </cell>
          <cell r="B4559">
            <v>4569</v>
          </cell>
          <cell r="C4559" t="str">
            <v>Rush Enterprises Inc</v>
          </cell>
          <cell r="D4559">
            <v>68000</v>
          </cell>
          <cell r="E4559">
            <v>0</v>
          </cell>
          <cell r="F4559">
            <v>0.4</v>
          </cell>
          <cell r="G4559">
            <v>1.2</v>
          </cell>
          <cell r="H4559">
            <v>38807</v>
          </cell>
          <cell r="I4559">
            <v>-3800</v>
          </cell>
          <cell r="J4559">
            <v>-5.29</v>
          </cell>
          <cell r="K4559">
            <v>-7.0000000000000007E-2</v>
          </cell>
          <cell r="L4559">
            <v>302.95999999999998</v>
          </cell>
          <cell r="M4559" t="str">
            <v>Other</v>
          </cell>
          <cell r="N4559" t="str">
            <v>13F</v>
          </cell>
        </row>
        <row r="4560">
          <cell r="A4560" t="str">
            <v>FCXGP</v>
          </cell>
          <cell r="B4560">
            <v>4570</v>
          </cell>
          <cell r="C4560" t="str">
            <v>Freeport McMoran Copper &amp; Gold Inc</v>
          </cell>
          <cell r="D4560">
            <v>1050</v>
          </cell>
          <cell r="E4560">
            <v>0</v>
          </cell>
          <cell r="F4560" t="str">
            <v>n/a</v>
          </cell>
          <cell r="G4560">
            <v>1.2</v>
          </cell>
          <cell r="H4560">
            <v>38776</v>
          </cell>
          <cell r="I4560">
            <v>0</v>
          </cell>
          <cell r="J4560">
            <v>0</v>
          </cell>
          <cell r="K4560">
            <v>0</v>
          </cell>
          <cell r="L4560">
            <v>9266.67</v>
          </cell>
          <cell r="M4560" t="str">
            <v>Other</v>
          </cell>
          <cell r="N4560" t="str">
            <v>Aggr.</v>
          </cell>
        </row>
        <row r="4561">
          <cell r="A4561" t="str">
            <v>5393.JP</v>
          </cell>
          <cell r="B4561">
            <v>4571</v>
          </cell>
          <cell r="C4561" t="str">
            <v>Nichias Corp</v>
          </cell>
          <cell r="D4561">
            <v>159000</v>
          </cell>
          <cell r="E4561">
            <v>0</v>
          </cell>
          <cell r="F4561">
            <v>0.13</v>
          </cell>
          <cell r="G4561">
            <v>1.19</v>
          </cell>
          <cell r="H4561">
            <v>38837</v>
          </cell>
          <cell r="I4561">
            <v>0</v>
          </cell>
          <cell r="J4561">
            <v>0</v>
          </cell>
          <cell r="K4561">
            <v>0</v>
          </cell>
          <cell r="L4561">
            <v>788.99</v>
          </cell>
          <cell r="M4561" t="str">
            <v>Other</v>
          </cell>
          <cell r="N4561" t="str">
            <v>Aggr.</v>
          </cell>
        </row>
        <row r="4562">
          <cell r="A4562" t="str">
            <v>MIBZY</v>
          </cell>
          <cell r="B4562">
            <v>4572</v>
          </cell>
          <cell r="C4562" t="str">
            <v>Misr International Bank - Dep Rcpt</v>
          </cell>
          <cell r="D4562">
            <v>431270</v>
          </cell>
          <cell r="E4562">
            <v>0</v>
          </cell>
          <cell r="F4562">
            <v>0.38</v>
          </cell>
          <cell r="G4562">
            <v>1.19</v>
          </cell>
          <cell r="H4562">
            <v>38748</v>
          </cell>
          <cell r="I4562">
            <v>0</v>
          </cell>
          <cell r="J4562">
            <v>0</v>
          </cell>
          <cell r="K4562">
            <v>0</v>
          </cell>
          <cell r="L4562">
            <v>238.08</v>
          </cell>
          <cell r="M4562" t="str">
            <v>Other</v>
          </cell>
          <cell r="N4562" t="str">
            <v>Aggr.</v>
          </cell>
        </row>
        <row r="4563">
          <cell r="A4563" t="str">
            <v>RMM UN CA</v>
          </cell>
          <cell r="B4563">
            <v>4573</v>
          </cell>
          <cell r="C4563" t="str">
            <v>Retrocom Mid-Market Reit</v>
          </cell>
          <cell r="D4563">
            <v>200051</v>
          </cell>
          <cell r="E4563">
            <v>0</v>
          </cell>
          <cell r="F4563">
            <v>1.0900000000000001</v>
          </cell>
          <cell r="G4563">
            <v>1.19</v>
          </cell>
          <cell r="H4563">
            <v>38717</v>
          </cell>
          <cell r="I4563">
            <v>200051</v>
          </cell>
          <cell r="J4563" t="str">
            <v>n/a</v>
          </cell>
          <cell r="K4563">
            <v>1.19</v>
          </cell>
          <cell r="L4563">
            <v>102.78</v>
          </cell>
          <cell r="M4563" t="str">
            <v>Other</v>
          </cell>
          <cell r="N4563" t="str">
            <v>Aggr.</v>
          </cell>
        </row>
        <row r="4564">
          <cell r="A4564" t="str">
            <v>PGL</v>
          </cell>
          <cell r="B4564">
            <v>4574</v>
          </cell>
          <cell r="C4564" t="str">
            <v>Peoples Energy Corp</v>
          </cell>
          <cell r="D4564">
            <v>33420</v>
          </cell>
          <cell r="E4564">
            <v>0</v>
          </cell>
          <cell r="F4564">
            <v>0.09</v>
          </cell>
          <cell r="G4564">
            <v>1.19</v>
          </cell>
          <cell r="H4564">
            <v>38807</v>
          </cell>
          <cell r="I4564">
            <v>-995</v>
          </cell>
          <cell r="J4564">
            <v>-2.89</v>
          </cell>
          <cell r="K4564">
            <v>-0.04</v>
          </cell>
          <cell r="L4564">
            <v>1429.2</v>
          </cell>
          <cell r="M4564" t="str">
            <v>Value</v>
          </cell>
          <cell r="N4564" t="str">
            <v>13F</v>
          </cell>
        </row>
        <row r="4565">
          <cell r="A4565" t="str">
            <v>INSP</v>
          </cell>
          <cell r="B4565">
            <v>4575</v>
          </cell>
          <cell r="C4565" t="str">
            <v>InfoSpace Inc</v>
          </cell>
          <cell r="D4565">
            <v>42610</v>
          </cell>
          <cell r="E4565">
            <v>0</v>
          </cell>
          <cell r="F4565">
            <v>0.14000000000000001</v>
          </cell>
          <cell r="G4565">
            <v>1.19</v>
          </cell>
          <cell r="H4565">
            <v>38807</v>
          </cell>
          <cell r="I4565">
            <v>160</v>
          </cell>
          <cell r="J4565">
            <v>0.38</v>
          </cell>
          <cell r="K4565">
            <v>0</v>
          </cell>
          <cell r="L4565">
            <v>706.35</v>
          </cell>
          <cell r="M4565" t="str">
            <v>Aggr Growth</v>
          </cell>
          <cell r="N4565" t="str">
            <v>13F</v>
          </cell>
        </row>
        <row r="4566">
          <cell r="A4566" t="str">
            <v>AHR PRC</v>
          </cell>
          <cell r="B4566">
            <v>4576</v>
          </cell>
          <cell r="C4566" t="str">
            <v>Anthracite Cap Inc</v>
          </cell>
          <cell r="D4566">
            <v>46000</v>
          </cell>
          <cell r="E4566">
            <v>0</v>
          </cell>
          <cell r="F4566">
            <v>2</v>
          </cell>
          <cell r="G4566">
            <v>1.19</v>
          </cell>
          <cell r="H4566">
            <v>38748</v>
          </cell>
          <cell r="I4566">
            <v>0</v>
          </cell>
          <cell r="J4566">
            <v>0</v>
          </cell>
          <cell r="K4566">
            <v>0</v>
          </cell>
          <cell r="L4566">
            <v>59.05</v>
          </cell>
          <cell r="M4566" t="str">
            <v>Other</v>
          </cell>
          <cell r="N4566" t="str">
            <v>Aggr.</v>
          </cell>
        </row>
        <row r="4567">
          <cell r="A4567" t="str">
            <v>EFA</v>
          </cell>
          <cell r="B4567">
            <v>4577</v>
          </cell>
          <cell r="C4567" t="str">
            <v>iShares Trust</v>
          </cell>
          <cell r="D4567">
            <v>18279</v>
          </cell>
          <cell r="E4567">
            <v>0</v>
          </cell>
          <cell r="F4567">
            <v>0</v>
          </cell>
          <cell r="G4567">
            <v>1.19</v>
          </cell>
          <cell r="H4567">
            <v>38807</v>
          </cell>
          <cell r="I4567">
            <v>2468</v>
          </cell>
          <cell r="J4567">
            <v>15.61</v>
          </cell>
          <cell r="K4567">
            <v>0.16</v>
          </cell>
          <cell r="L4567">
            <v>27190.87</v>
          </cell>
          <cell r="M4567" t="str">
            <v>Other</v>
          </cell>
          <cell r="N4567" t="str">
            <v>13F</v>
          </cell>
        </row>
        <row r="4568">
          <cell r="A4568" t="str">
            <v>GBLB.BE</v>
          </cell>
          <cell r="B4568">
            <v>4578</v>
          </cell>
          <cell r="C4568" t="str">
            <v>Groupe Bruxelles Lambert SA</v>
          </cell>
          <cell r="D4568">
            <v>10629</v>
          </cell>
          <cell r="E4568">
            <v>0</v>
          </cell>
          <cell r="F4568">
            <v>0.01</v>
          </cell>
          <cell r="G4568">
            <v>1.19</v>
          </cell>
          <cell r="H4568">
            <v>38748</v>
          </cell>
          <cell r="I4568">
            <v>0</v>
          </cell>
          <cell r="J4568">
            <v>0</v>
          </cell>
          <cell r="K4568">
            <v>0</v>
          </cell>
          <cell r="L4568">
            <v>14632</v>
          </cell>
          <cell r="M4568" t="str">
            <v>Other</v>
          </cell>
          <cell r="N4568" t="str">
            <v>Aggr.</v>
          </cell>
        </row>
        <row r="4569">
          <cell r="A4569" t="str">
            <v>C33.SG</v>
          </cell>
          <cell r="B4569">
            <v>4579</v>
          </cell>
          <cell r="C4569" t="str">
            <v>Chuan Hup Holdings Ltd</v>
          </cell>
          <cell r="D4569">
            <v>5000000</v>
          </cell>
          <cell r="E4569">
            <v>0</v>
          </cell>
          <cell r="F4569">
            <v>0.46</v>
          </cell>
          <cell r="G4569">
            <v>1.18</v>
          </cell>
          <cell r="H4569">
            <v>38748</v>
          </cell>
          <cell r="I4569">
            <v>300000</v>
          </cell>
          <cell r="J4569">
            <v>6.38</v>
          </cell>
          <cell r="K4569">
            <v>7.0000000000000007E-2</v>
          </cell>
          <cell r="L4569">
            <v>208.34</v>
          </cell>
          <cell r="M4569" t="str">
            <v>Other</v>
          </cell>
          <cell r="N4569" t="str">
            <v>Aggr.</v>
          </cell>
        </row>
        <row r="4570">
          <cell r="A4570" t="str">
            <v>CHNL</v>
          </cell>
          <cell r="B4570">
            <v>4580</v>
          </cell>
          <cell r="C4570" t="str">
            <v>Channell Commercial Corp</v>
          </cell>
          <cell r="D4570">
            <v>236589</v>
          </cell>
          <cell r="E4570">
            <v>0</v>
          </cell>
          <cell r="F4570">
            <v>2.48</v>
          </cell>
          <cell r="G4570">
            <v>1.18</v>
          </cell>
          <cell r="H4570">
            <v>38807</v>
          </cell>
          <cell r="I4570">
            <v>0</v>
          </cell>
          <cell r="J4570">
            <v>0</v>
          </cell>
          <cell r="K4570">
            <v>0</v>
          </cell>
          <cell r="L4570">
            <v>31.5</v>
          </cell>
          <cell r="M4570" t="str">
            <v>Value</v>
          </cell>
          <cell r="N4570" t="str">
            <v>13F</v>
          </cell>
        </row>
        <row r="4571">
          <cell r="A4571" t="str">
            <v>SBS</v>
          </cell>
          <cell r="B4571">
            <v>4581</v>
          </cell>
          <cell r="C4571" t="str">
            <v>Cia Saneamento Basico Estado Sao Paulo - Dep Rcpt</v>
          </cell>
          <cell r="D4571">
            <v>53500</v>
          </cell>
          <cell r="E4571">
            <v>0</v>
          </cell>
          <cell r="F4571">
            <v>0.05</v>
          </cell>
          <cell r="G4571">
            <v>1.18</v>
          </cell>
          <cell r="H4571">
            <v>38807</v>
          </cell>
          <cell r="I4571">
            <v>-943300</v>
          </cell>
          <cell r="J4571">
            <v>-94.63</v>
          </cell>
          <cell r="K4571">
            <v>-20.76</v>
          </cell>
          <cell r="L4571">
            <v>2494.75</v>
          </cell>
          <cell r="M4571" t="str">
            <v>Value</v>
          </cell>
          <cell r="N4571" t="str">
            <v>13F</v>
          </cell>
        </row>
        <row r="4572">
          <cell r="A4572" t="str">
            <v>LDR</v>
          </cell>
          <cell r="B4572">
            <v>4582</v>
          </cell>
          <cell r="C4572" t="str">
            <v>Landauer Inc</v>
          </cell>
          <cell r="D4572">
            <v>23400</v>
          </cell>
          <cell r="E4572">
            <v>0</v>
          </cell>
          <cell r="F4572">
            <v>0.26</v>
          </cell>
          <cell r="G4572">
            <v>1.18</v>
          </cell>
          <cell r="H4572">
            <v>38807</v>
          </cell>
          <cell r="I4572">
            <v>0</v>
          </cell>
          <cell r="J4572">
            <v>0</v>
          </cell>
          <cell r="K4572">
            <v>0</v>
          </cell>
          <cell r="L4572">
            <v>408.51</v>
          </cell>
          <cell r="M4572" t="str">
            <v>Value</v>
          </cell>
          <cell r="N4572" t="str">
            <v>13F</v>
          </cell>
        </row>
        <row r="4573">
          <cell r="A4573" t="str">
            <v>PXLW</v>
          </cell>
          <cell r="B4573">
            <v>4583</v>
          </cell>
          <cell r="C4573" t="str">
            <v>Pixelworks Inc</v>
          </cell>
          <cell r="D4573">
            <v>235800</v>
          </cell>
          <cell r="E4573">
            <v>0</v>
          </cell>
          <cell r="F4573">
            <v>0.5</v>
          </cell>
          <cell r="G4573">
            <v>1.17</v>
          </cell>
          <cell r="H4573">
            <v>38807</v>
          </cell>
          <cell r="I4573">
            <v>229400</v>
          </cell>
          <cell r="J4573">
            <v>3584.38</v>
          </cell>
          <cell r="K4573">
            <v>1.1399999999999999</v>
          </cell>
          <cell r="L4573">
            <v>141.19</v>
          </cell>
          <cell r="M4573" t="str">
            <v>Growth</v>
          </cell>
          <cell r="N4573" t="str">
            <v>13F</v>
          </cell>
        </row>
        <row r="4574">
          <cell r="A4574" t="str">
            <v>4906.TW</v>
          </cell>
          <cell r="B4574">
            <v>4584</v>
          </cell>
          <cell r="C4574" t="str">
            <v>Gemtek Technology Co</v>
          </cell>
          <cell r="D4574">
            <v>753061</v>
          </cell>
          <cell r="E4574">
            <v>0</v>
          </cell>
          <cell r="F4574">
            <v>0.41</v>
          </cell>
          <cell r="G4574">
            <v>1.17</v>
          </cell>
          <cell r="H4574">
            <v>38748</v>
          </cell>
          <cell r="I4574">
            <v>0</v>
          </cell>
          <cell r="J4574">
            <v>0</v>
          </cell>
          <cell r="K4574">
            <v>0</v>
          </cell>
          <cell r="L4574">
            <v>314.37</v>
          </cell>
          <cell r="M4574" t="str">
            <v>Other</v>
          </cell>
          <cell r="N4574" t="str">
            <v>Aggr.</v>
          </cell>
        </row>
        <row r="4575">
          <cell r="A4575" t="str">
            <v>COLB</v>
          </cell>
          <cell r="B4575">
            <v>4585</v>
          </cell>
          <cell r="C4575" t="str">
            <v>Columbia Banking System Inc</v>
          </cell>
          <cell r="D4575">
            <v>34900</v>
          </cell>
          <cell r="E4575">
            <v>0</v>
          </cell>
          <cell r="F4575">
            <v>0.22</v>
          </cell>
          <cell r="G4575">
            <v>1.17</v>
          </cell>
          <cell r="H4575">
            <v>38807</v>
          </cell>
          <cell r="I4575">
            <v>0</v>
          </cell>
          <cell r="J4575">
            <v>0</v>
          </cell>
          <cell r="K4575">
            <v>0</v>
          </cell>
          <cell r="L4575">
            <v>530.07000000000005</v>
          </cell>
          <cell r="M4575" t="str">
            <v>Value</v>
          </cell>
          <cell r="N4575" t="str">
            <v>13F</v>
          </cell>
        </row>
        <row r="4576">
          <cell r="A4576" t="str">
            <v>YPNT</v>
          </cell>
          <cell r="B4576">
            <v>4586</v>
          </cell>
          <cell r="C4576" t="str">
            <v>YP Corp</v>
          </cell>
          <cell r="D4576">
            <v>1940800</v>
          </cell>
          <cell r="E4576">
            <v>0</v>
          </cell>
          <cell r="F4576">
            <v>3.98</v>
          </cell>
          <cell r="G4576">
            <v>1.1599999999999999</v>
          </cell>
          <cell r="H4576">
            <v>38748</v>
          </cell>
          <cell r="I4576">
            <v>0</v>
          </cell>
          <cell r="J4576">
            <v>0</v>
          </cell>
          <cell r="K4576">
            <v>0</v>
          </cell>
          <cell r="L4576">
            <v>50.68</v>
          </cell>
          <cell r="M4576" t="str">
            <v>Aggr Growth</v>
          </cell>
          <cell r="N4576" t="str">
            <v>Aggr.</v>
          </cell>
        </row>
        <row r="4577">
          <cell r="A4577" t="str">
            <v>DMGI</v>
          </cell>
          <cell r="B4577">
            <v>4587</v>
          </cell>
          <cell r="C4577" t="str">
            <v>Digital Music Group Inc</v>
          </cell>
          <cell r="D4577">
            <v>124900</v>
          </cell>
          <cell r="E4577">
            <v>0</v>
          </cell>
          <cell r="F4577">
            <v>1.45</v>
          </cell>
          <cell r="G4577">
            <v>1.1599999999999999</v>
          </cell>
          <cell r="H4577">
            <v>38807</v>
          </cell>
          <cell r="I4577">
            <v>124900</v>
          </cell>
          <cell r="J4577" t="str">
            <v>n/a</v>
          </cell>
          <cell r="K4577">
            <v>1.1599999999999999</v>
          </cell>
          <cell r="L4577">
            <v>53.41</v>
          </cell>
          <cell r="M4577" t="str">
            <v>Other</v>
          </cell>
          <cell r="N4577" t="str">
            <v>13F</v>
          </cell>
        </row>
        <row r="4578">
          <cell r="A4578" t="str">
            <v>PMZ UN CA</v>
          </cell>
          <cell r="B4578">
            <v>4588</v>
          </cell>
          <cell r="C4578" t="str">
            <v>Primaris Retail Real Estate Investment Trust</v>
          </cell>
          <cell r="D4578">
            <v>82955</v>
          </cell>
          <cell r="E4578">
            <v>0</v>
          </cell>
          <cell r="F4578">
            <v>0.16</v>
          </cell>
          <cell r="G4578">
            <v>1.1599999999999999</v>
          </cell>
          <cell r="H4578">
            <v>38717</v>
          </cell>
          <cell r="I4578">
            <v>-125824</v>
          </cell>
          <cell r="J4578">
            <v>-60.27</v>
          </cell>
          <cell r="K4578">
            <v>-1.76</v>
          </cell>
          <cell r="L4578">
            <v>733.13</v>
          </cell>
          <cell r="M4578" t="str">
            <v>Other</v>
          </cell>
          <cell r="N4578" t="str">
            <v>Aggr.</v>
          </cell>
        </row>
        <row r="4579">
          <cell r="A4579" t="str">
            <v>7646.JP</v>
          </cell>
          <cell r="B4579">
            <v>4589</v>
          </cell>
          <cell r="C4579" t="str">
            <v>Mitta Co Ltd</v>
          </cell>
          <cell r="D4579">
            <v>144900</v>
          </cell>
          <cell r="E4579">
            <v>0</v>
          </cell>
          <cell r="F4579">
            <v>2.14</v>
          </cell>
          <cell r="G4579">
            <v>1.1599999999999999</v>
          </cell>
          <cell r="H4579">
            <v>38807</v>
          </cell>
          <cell r="I4579">
            <v>0</v>
          </cell>
          <cell r="J4579">
            <v>0</v>
          </cell>
          <cell r="K4579">
            <v>0</v>
          </cell>
          <cell r="L4579">
            <v>43.19</v>
          </cell>
          <cell r="M4579" t="str">
            <v>Other</v>
          </cell>
          <cell r="N4579" t="str">
            <v>Aggr.</v>
          </cell>
        </row>
        <row r="4580">
          <cell r="A4580" t="str">
            <v>2342.HK</v>
          </cell>
          <cell r="B4580">
            <v>4590</v>
          </cell>
          <cell r="C4580" t="str">
            <v>Comba Telecom Systems Holdings Ltd</v>
          </cell>
          <cell r="D4580">
            <v>2950000</v>
          </cell>
          <cell r="E4580">
            <v>0</v>
          </cell>
          <cell r="F4580">
            <v>0.35</v>
          </cell>
          <cell r="G4580">
            <v>1.1599999999999999</v>
          </cell>
          <cell r="H4580">
            <v>38776</v>
          </cell>
          <cell r="I4580">
            <v>0</v>
          </cell>
          <cell r="J4580">
            <v>0</v>
          </cell>
          <cell r="K4580">
            <v>0</v>
          </cell>
          <cell r="L4580">
            <v>226</v>
          </cell>
          <cell r="M4580" t="str">
            <v>Other</v>
          </cell>
          <cell r="N4580" t="str">
            <v>Aggr.</v>
          </cell>
        </row>
        <row r="4581">
          <cell r="A4581" t="str">
            <v>TAIT</v>
          </cell>
          <cell r="B4581">
            <v>4591</v>
          </cell>
          <cell r="C4581" t="str">
            <v>Taitron Components Inc</v>
          </cell>
          <cell r="D4581">
            <v>465200</v>
          </cell>
          <cell r="E4581">
            <v>0</v>
          </cell>
          <cell r="F4581">
            <v>9.86</v>
          </cell>
          <cell r="G4581">
            <v>1.1599999999999999</v>
          </cell>
          <cell r="H4581">
            <v>38807</v>
          </cell>
          <cell r="I4581">
            <v>0</v>
          </cell>
          <cell r="J4581">
            <v>0</v>
          </cell>
          <cell r="K4581">
            <v>0</v>
          </cell>
          <cell r="L4581">
            <v>10.42</v>
          </cell>
          <cell r="M4581" t="str">
            <v>Value</v>
          </cell>
          <cell r="N4581" t="str">
            <v>13F</v>
          </cell>
        </row>
        <row r="4582">
          <cell r="A4582" t="str">
            <v>IOTN</v>
          </cell>
          <cell r="B4582">
            <v>4592</v>
          </cell>
          <cell r="C4582" t="str">
            <v>Ionatron Inc</v>
          </cell>
          <cell r="D4582">
            <v>85600</v>
          </cell>
          <cell r="E4582">
            <v>0</v>
          </cell>
          <cell r="F4582">
            <v>0.12</v>
          </cell>
          <cell r="G4582">
            <v>1.1599999999999999</v>
          </cell>
          <cell r="H4582">
            <v>38807</v>
          </cell>
          <cell r="I4582">
            <v>0</v>
          </cell>
          <cell r="J4582">
            <v>0</v>
          </cell>
          <cell r="K4582">
            <v>0</v>
          </cell>
          <cell r="L4582">
            <v>446.86</v>
          </cell>
          <cell r="M4582" t="str">
            <v>Value</v>
          </cell>
          <cell r="N4582" t="str">
            <v>13F</v>
          </cell>
        </row>
        <row r="4583">
          <cell r="A4583" t="str">
            <v>IIA.AT</v>
          </cell>
          <cell r="B4583">
            <v>4593</v>
          </cell>
          <cell r="C4583" t="str">
            <v>Immofinanz Immobilien Anlagen AG</v>
          </cell>
          <cell r="D4583">
            <v>112300</v>
          </cell>
          <cell r="E4583">
            <v>0</v>
          </cell>
          <cell r="F4583">
            <v>0.03</v>
          </cell>
          <cell r="G4583">
            <v>1.1599999999999999</v>
          </cell>
          <cell r="H4583">
            <v>38748</v>
          </cell>
          <cell r="I4583">
            <v>-15400</v>
          </cell>
          <cell r="J4583">
            <v>-12.06</v>
          </cell>
          <cell r="K4583">
            <v>-0.16</v>
          </cell>
          <cell r="L4583">
            <v>4759.3500000000004</v>
          </cell>
          <cell r="M4583" t="str">
            <v>Other</v>
          </cell>
          <cell r="N4583" t="str">
            <v>Aggr.</v>
          </cell>
        </row>
        <row r="4584">
          <cell r="A4584" t="str">
            <v>ASYT</v>
          </cell>
          <cell r="B4584">
            <v>4594</v>
          </cell>
          <cell r="C4584" t="str">
            <v>Asyst Technologies Inc</v>
          </cell>
          <cell r="D4584">
            <v>110800</v>
          </cell>
          <cell r="E4584">
            <v>0</v>
          </cell>
          <cell r="F4584">
            <v>0.23</v>
          </cell>
          <cell r="G4584">
            <v>1.1499999999999999</v>
          </cell>
          <cell r="H4584">
            <v>38807</v>
          </cell>
          <cell r="I4584">
            <v>90500</v>
          </cell>
          <cell r="J4584">
            <v>445.81</v>
          </cell>
          <cell r="K4584">
            <v>0.94</v>
          </cell>
          <cell r="L4584">
            <v>321.18</v>
          </cell>
          <cell r="M4584" t="str">
            <v>Growth</v>
          </cell>
          <cell r="N4584" t="str">
            <v>13F</v>
          </cell>
        </row>
        <row r="4585">
          <cell r="A4585" t="str">
            <v>NPSI</v>
          </cell>
          <cell r="B4585">
            <v>4595</v>
          </cell>
          <cell r="C4585" t="str">
            <v>North Pittsburgh Systems Inc</v>
          </cell>
          <cell r="D4585">
            <v>49200</v>
          </cell>
          <cell r="E4585">
            <v>0</v>
          </cell>
          <cell r="F4585">
            <v>0.33</v>
          </cell>
          <cell r="G4585">
            <v>1.1499999999999999</v>
          </cell>
          <cell r="H4585">
            <v>38807</v>
          </cell>
          <cell r="I4585">
            <v>31600</v>
          </cell>
          <cell r="J4585">
            <v>179.55</v>
          </cell>
          <cell r="K4585">
            <v>0.74</v>
          </cell>
          <cell r="L4585">
            <v>365.82</v>
          </cell>
          <cell r="M4585" t="str">
            <v>Growth</v>
          </cell>
          <cell r="N4585" t="str">
            <v>13F</v>
          </cell>
        </row>
        <row r="4586">
          <cell r="A4586" t="str">
            <v>GIN CA</v>
          </cell>
          <cell r="B4586">
            <v>4596</v>
          </cell>
          <cell r="C4586" t="str">
            <v>Glendale International Corp</v>
          </cell>
          <cell r="D4586">
            <v>370300</v>
          </cell>
          <cell r="E4586">
            <v>0</v>
          </cell>
          <cell r="F4586">
            <v>2.97</v>
          </cell>
          <cell r="G4586">
            <v>1.1399999999999999</v>
          </cell>
          <cell r="H4586">
            <v>38748</v>
          </cell>
          <cell r="I4586">
            <v>0</v>
          </cell>
          <cell r="J4586">
            <v>0</v>
          </cell>
          <cell r="K4586">
            <v>0</v>
          </cell>
          <cell r="L4586">
            <v>43.89</v>
          </cell>
          <cell r="M4586" t="str">
            <v>Value</v>
          </cell>
          <cell r="N4586" t="str">
            <v>Aggr.</v>
          </cell>
        </row>
        <row r="4587">
          <cell r="A4587" t="str">
            <v>8139.JP</v>
          </cell>
          <cell r="B4587">
            <v>4597</v>
          </cell>
          <cell r="C4587" t="str">
            <v>Nagahori Corp</v>
          </cell>
          <cell r="D4587">
            <v>200000</v>
          </cell>
          <cell r="E4587">
            <v>0</v>
          </cell>
          <cell r="F4587">
            <v>1.19</v>
          </cell>
          <cell r="G4587">
            <v>1.1399999999999999</v>
          </cell>
          <cell r="H4587">
            <v>38748</v>
          </cell>
          <cell r="I4587">
            <v>0</v>
          </cell>
          <cell r="J4587">
            <v>0</v>
          </cell>
          <cell r="K4587">
            <v>0</v>
          </cell>
          <cell r="L4587">
            <v>87.99</v>
          </cell>
          <cell r="M4587" t="str">
            <v>Other</v>
          </cell>
          <cell r="N4587" t="str">
            <v>Aggr.</v>
          </cell>
        </row>
        <row r="4588">
          <cell r="A4588" t="str">
            <v>AGG</v>
          </cell>
          <cell r="B4588">
            <v>4598</v>
          </cell>
          <cell r="C4588" t="str">
            <v>iShares Trust</v>
          </cell>
          <cell r="D4588">
            <v>11443</v>
          </cell>
          <cell r="E4588">
            <v>0</v>
          </cell>
          <cell r="F4588">
            <v>0.03</v>
          </cell>
          <cell r="G4588">
            <v>1.1299999999999999</v>
          </cell>
          <cell r="H4588">
            <v>38807</v>
          </cell>
          <cell r="I4588">
            <v>159</v>
          </cell>
          <cell r="J4588">
            <v>1.41</v>
          </cell>
          <cell r="K4588">
            <v>0.02</v>
          </cell>
          <cell r="L4588">
            <v>3541.32</v>
          </cell>
          <cell r="M4588" t="str">
            <v>Other</v>
          </cell>
          <cell r="N4588" t="str">
            <v>13F</v>
          </cell>
        </row>
        <row r="4589">
          <cell r="A4589" t="str">
            <v>2458.TW</v>
          </cell>
          <cell r="B4589">
            <v>4599</v>
          </cell>
          <cell r="C4589" t="str">
            <v>Elan Microelectron</v>
          </cell>
          <cell r="D4589">
            <v>2295922</v>
          </cell>
          <cell r="E4589">
            <v>0</v>
          </cell>
          <cell r="F4589">
            <v>0.62</v>
          </cell>
          <cell r="G4589">
            <v>1.1200000000000001</v>
          </cell>
          <cell r="H4589">
            <v>38748</v>
          </cell>
          <cell r="I4589">
            <v>0</v>
          </cell>
          <cell r="J4589">
            <v>0</v>
          </cell>
          <cell r="K4589">
            <v>0</v>
          </cell>
          <cell r="L4589">
            <v>183.14</v>
          </cell>
          <cell r="M4589" t="str">
            <v>Other</v>
          </cell>
          <cell r="N4589" t="str">
            <v>Aggr.</v>
          </cell>
        </row>
        <row r="4590">
          <cell r="A4590" t="str">
            <v>MLEA</v>
          </cell>
          <cell r="B4590">
            <v>4600</v>
          </cell>
          <cell r="C4590" t="str">
            <v>Millea Holdings Inc - Dep Rcpt</v>
          </cell>
          <cell r="D4590">
            <v>11400</v>
          </cell>
          <cell r="E4590">
            <v>0</v>
          </cell>
          <cell r="F4590">
            <v>0</v>
          </cell>
          <cell r="G4590">
            <v>1.1200000000000001</v>
          </cell>
          <cell r="H4590">
            <v>38807</v>
          </cell>
          <cell r="I4590">
            <v>11400</v>
          </cell>
          <cell r="J4590" t="str">
            <v>n/a</v>
          </cell>
          <cell r="K4590">
            <v>1.1200000000000001</v>
          </cell>
          <cell r="L4590">
            <v>28016.62</v>
          </cell>
          <cell r="M4590" t="str">
            <v>Other</v>
          </cell>
          <cell r="N4590" t="str">
            <v>13F</v>
          </cell>
        </row>
        <row r="4591">
          <cell r="A4591" t="str">
            <v>AHS</v>
          </cell>
          <cell r="B4591">
            <v>4601</v>
          </cell>
          <cell r="C4591" t="str">
            <v>AMN Healthcare Services Inc</v>
          </cell>
          <cell r="D4591">
            <v>60000</v>
          </cell>
          <cell r="E4591">
            <v>0</v>
          </cell>
          <cell r="F4591">
            <v>0.18</v>
          </cell>
          <cell r="G4591">
            <v>1.1200000000000001</v>
          </cell>
          <cell r="H4591">
            <v>38807</v>
          </cell>
          <cell r="I4591">
            <v>0</v>
          </cell>
          <cell r="J4591">
            <v>0</v>
          </cell>
          <cell r="K4591">
            <v>0</v>
          </cell>
          <cell r="L4591">
            <v>633.82000000000005</v>
          </cell>
          <cell r="M4591" t="str">
            <v>Growth</v>
          </cell>
          <cell r="N4591" t="str">
            <v>13F</v>
          </cell>
        </row>
        <row r="4592">
          <cell r="A4592" t="str">
            <v>KRC PRE</v>
          </cell>
          <cell r="B4592">
            <v>4602</v>
          </cell>
          <cell r="C4592" t="str">
            <v>Kilroy Realty Corp</v>
          </cell>
          <cell r="D4592">
            <v>44000</v>
          </cell>
          <cell r="E4592">
            <v>0</v>
          </cell>
          <cell r="F4592">
            <v>2.73</v>
          </cell>
          <cell r="G4592">
            <v>1.1200000000000001</v>
          </cell>
          <cell r="H4592">
            <v>38748</v>
          </cell>
          <cell r="I4592">
            <v>0</v>
          </cell>
          <cell r="J4592">
            <v>0</v>
          </cell>
          <cell r="K4592">
            <v>0</v>
          </cell>
          <cell r="L4592">
            <v>40.659999999999997</v>
          </cell>
          <cell r="M4592" t="str">
            <v>Other</v>
          </cell>
          <cell r="N4592" t="str">
            <v>Aggr.</v>
          </cell>
        </row>
        <row r="4593">
          <cell r="A4593" t="str">
            <v>9503.JP</v>
          </cell>
          <cell r="B4593">
            <v>4603</v>
          </cell>
          <cell r="C4593" t="str">
            <v>Kansai Electric Power Inc</v>
          </cell>
          <cell r="D4593">
            <v>49700</v>
          </cell>
          <cell r="E4593">
            <v>0</v>
          </cell>
          <cell r="F4593">
            <v>0.01</v>
          </cell>
          <cell r="G4593">
            <v>1.1200000000000001</v>
          </cell>
          <cell r="H4593">
            <v>38748</v>
          </cell>
          <cell r="I4593">
            <v>-4500</v>
          </cell>
          <cell r="J4593">
            <v>-8.3000000000000007</v>
          </cell>
          <cell r="K4593">
            <v>-0.1</v>
          </cell>
          <cell r="L4593">
            <v>20978.81</v>
          </cell>
          <cell r="M4593" t="str">
            <v>Other</v>
          </cell>
          <cell r="N4593" t="str">
            <v>Aggr.</v>
          </cell>
        </row>
        <row r="4594">
          <cell r="A4594" t="str">
            <v>AMCS</v>
          </cell>
          <cell r="B4594">
            <v>4604</v>
          </cell>
          <cell r="C4594" t="str">
            <v>AMICAS Inc</v>
          </cell>
          <cell r="D4594">
            <v>236852</v>
          </cell>
          <cell r="E4594">
            <v>0</v>
          </cell>
          <cell r="F4594">
            <v>0.49</v>
          </cell>
          <cell r="G4594">
            <v>1.1200000000000001</v>
          </cell>
          <cell r="H4594">
            <v>38807</v>
          </cell>
          <cell r="I4594">
            <v>0</v>
          </cell>
          <cell r="J4594">
            <v>0</v>
          </cell>
          <cell r="K4594">
            <v>0</v>
          </cell>
          <cell r="L4594">
            <v>153.08000000000001</v>
          </cell>
          <cell r="M4594" t="str">
            <v>Value</v>
          </cell>
          <cell r="N4594" t="str">
            <v>13F</v>
          </cell>
        </row>
        <row r="4595">
          <cell r="A4595" t="str">
            <v>CLK</v>
          </cell>
          <cell r="B4595">
            <v>4605</v>
          </cell>
          <cell r="C4595" t="str">
            <v>Clark Inc</v>
          </cell>
          <cell r="D4595">
            <v>94600</v>
          </cell>
          <cell r="E4595">
            <v>0</v>
          </cell>
          <cell r="F4595">
            <v>0.54</v>
          </cell>
          <cell r="G4595">
            <v>1.1200000000000001</v>
          </cell>
          <cell r="H4595">
            <v>38807</v>
          </cell>
          <cell r="I4595">
            <v>94600</v>
          </cell>
          <cell r="J4595" t="str">
            <v>n/a</v>
          </cell>
          <cell r="K4595">
            <v>1.1200000000000001</v>
          </cell>
          <cell r="L4595">
            <v>229.31</v>
          </cell>
          <cell r="M4595" t="str">
            <v>GARP</v>
          </cell>
          <cell r="N4595" t="str">
            <v>13F</v>
          </cell>
        </row>
        <row r="4596">
          <cell r="A4596" t="str">
            <v>DDMX</v>
          </cell>
          <cell r="B4596">
            <v>4606</v>
          </cell>
          <cell r="C4596" t="str">
            <v>Dynamex Inc</v>
          </cell>
          <cell r="D4596">
            <v>57800</v>
          </cell>
          <cell r="E4596">
            <v>0</v>
          </cell>
          <cell r="F4596">
            <v>0.52</v>
          </cell>
          <cell r="G4596">
            <v>1.1200000000000001</v>
          </cell>
          <cell r="H4596">
            <v>38807</v>
          </cell>
          <cell r="I4596">
            <v>44500</v>
          </cell>
          <cell r="J4596">
            <v>334.59</v>
          </cell>
          <cell r="K4596">
            <v>0.86</v>
          </cell>
          <cell r="L4596">
            <v>225.15</v>
          </cell>
          <cell r="M4596" t="str">
            <v>Value</v>
          </cell>
          <cell r="N4596" t="str">
            <v>13F</v>
          </cell>
        </row>
        <row r="4597">
          <cell r="A4597" t="str">
            <v>PSPN.CH</v>
          </cell>
          <cell r="B4597">
            <v>4607</v>
          </cell>
          <cell r="C4597" t="str">
            <v>PSP Swiss Property - Underlying</v>
          </cell>
          <cell r="D4597">
            <v>24555</v>
          </cell>
          <cell r="E4597">
            <v>0</v>
          </cell>
          <cell r="F4597">
            <v>0.05</v>
          </cell>
          <cell r="G4597">
            <v>1.1200000000000001</v>
          </cell>
          <cell r="H4597">
            <v>38748</v>
          </cell>
          <cell r="I4597">
            <v>1415</v>
          </cell>
          <cell r="J4597">
            <v>6.11</v>
          </cell>
          <cell r="K4597">
            <v>0.06</v>
          </cell>
          <cell r="L4597">
            <v>2384.65</v>
          </cell>
          <cell r="M4597" t="str">
            <v>Other</v>
          </cell>
          <cell r="N4597" t="str">
            <v>Aggr.</v>
          </cell>
        </row>
        <row r="4598">
          <cell r="A4598" t="str">
            <v>PCBC</v>
          </cell>
          <cell r="B4598">
            <v>4608</v>
          </cell>
          <cell r="C4598" t="str">
            <v>Pacific Capital Bancorp New</v>
          </cell>
          <cell r="D4598">
            <v>32900</v>
          </cell>
          <cell r="E4598">
            <v>0</v>
          </cell>
          <cell r="F4598">
            <v>7.0000000000000007E-2</v>
          </cell>
          <cell r="G4598">
            <v>1.1100000000000001</v>
          </cell>
          <cell r="H4598">
            <v>38807</v>
          </cell>
          <cell r="I4598">
            <v>32897</v>
          </cell>
          <cell r="J4598">
            <v>1096566.67</v>
          </cell>
          <cell r="K4598">
            <v>1.1100000000000001</v>
          </cell>
          <cell r="L4598">
            <v>1638.56</v>
          </cell>
          <cell r="M4598" t="str">
            <v>Value</v>
          </cell>
          <cell r="N4598" t="str">
            <v>13F</v>
          </cell>
        </row>
        <row r="4599">
          <cell r="A4599" t="str">
            <v>THMD</v>
          </cell>
          <cell r="B4599">
            <v>4609</v>
          </cell>
          <cell r="C4599" t="str">
            <v>Thermadyne Hldgs Corp New</v>
          </cell>
          <cell r="D4599">
            <v>70000</v>
          </cell>
          <cell r="E4599">
            <v>0</v>
          </cell>
          <cell r="F4599">
            <v>0.53</v>
          </cell>
          <cell r="G4599">
            <v>1.1100000000000001</v>
          </cell>
          <cell r="H4599">
            <v>38776</v>
          </cell>
          <cell r="I4599">
            <v>0</v>
          </cell>
          <cell r="J4599">
            <v>0</v>
          </cell>
          <cell r="K4599">
            <v>0</v>
          </cell>
          <cell r="L4599">
            <v>205.1</v>
          </cell>
          <cell r="M4599" t="str">
            <v>Value</v>
          </cell>
          <cell r="N4599" t="str">
            <v>Aggr.</v>
          </cell>
        </row>
        <row r="4600">
          <cell r="A4600" t="str">
            <v>IND.IT</v>
          </cell>
          <cell r="B4600">
            <v>4610</v>
          </cell>
          <cell r="C4600" t="str">
            <v>Indesit Co</v>
          </cell>
          <cell r="D4600">
            <v>100000</v>
          </cell>
          <cell r="E4600">
            <v>0</v>
          </cell>
          <cell r="F4600">
            <v>0.09</v>
          </cell>
          <cell r="G4600">
            <v>1.1100000000000001</v>
          </cell>
          <cell r="H4600">
            <v>38748</v>
          </cell>
          <cell r="I4600">
            <v>0</v>
          </cell>
          <cell r="J4600">
            <v>0</v>
          </cell>
          <cell r="K4600">
            <v>0</v>
          </cell>
          <cell r="L4600">
            <v>1256.72</v>
          </cell>
          <cell r="M4600" t="str">
            <v>Other</v>
          </cell>
          <cell r="N4600" t="str">
            <v>Aggr.</v>
          </cell>
        </row>
        <row r="4601">
          <cell r="A4601" t="str">
            <v>Y06071222</v>
          </cell>
          <cell r="B4601">
            <v>4611</v>
          </cell>
          <cell r="C4601" t="str">
            <v>Bangkok Dusit Medical Services Public Co - Alien M</v>
          </cell>
          <cell r="D4601">
            <v>1772600</v>
          </cell>
          <cell r="E4601">
            <v>0</v>
          </cell>
          <cell r="F4601">
            <v>0.15</v>
          </cell>
          <cell r="G4601">
            <v>1.1100000000000001</v>
          </cell>
          <cell r="H4601">
            <v>38776</v>
          </cell>
          <cell r="I4601">
            <v>1772600</v>
          </cell>
          <cell r="J4601" t="str">
            <v>n/a</v>
          </cell>
          <cell r="K4601">
            <v>1.1100000000000001</v>
          </cell>
          <cell r="L4601">
            <v>850.22</v>
          </cell>
          <cell r="M4601" t="str">
            <v>Other</v>
          </cell>
          <cell r="N4601" t="str">
            <v>Aggr.</v>
          </cell>
        </row>
        <row r="4602">
          <cell r="A4602" t="str">
            <v>GTY</v>
          </cell>
          <cell r="B4602">
            <v>4612</v>
          </cell>
          <cell r="C4602" t="str">
            <v>Getty Realty Corp New</v>
          </cell>
          <cell r="D4602">
            <v>38100</v>
          </cell>
          <cell r="E4602">
            <v>0</v>
          </cell>
          <cell r="F4602">
            <v>0.15</v>
          </cell>
          <cell r="G4602">
            <v>1.1100000000000001</v>
          </cell>
          <cell r="H4602">
            <v>38807</v>
          </cell>
          <cell r="I4602">
            <v>0</v>
          </cell>
          <cell r="J4602">
            <v>0</v>
          </cell>
          <cell r="K4602">
            <v>0</v>
          </cell>
          <cell r="L4602">
            <v>676.56</v>
          </cell>
          <cell r="M4602" t="str">
            <v>Aggr Growth</v>
          </cell>
          <cell r="N4602" t="str">
            <v>13F</v>
          </cell>
        </row>
        <row r="4603">
          <cell r="A4603" t="str">
            <v>MLS PRE</v>
          </cell>
          <cell r="B4603">
            <v>4613</v>
          </cell>
          <cell r="C4603" t="str">
            <v>Mills Corp</v>
          </cell>
          <cell r="D4603">
            <v>44100</v>
          </cell>
          <cell r="E4603">
            <v>0</v>
          </cell>
          <cell r="F4603">
            <v>0.52</v>
          </cell>
          <cell r="G4603">
            <v>1.1100000000000001</v>
          </cell>
          <cell r="H4603">
            <v>38748</v>
          </cell>
          <cell r="I4603">
            <v>0</v>
          </cell>
          <cell r="J4603">
            <v>0</v>
          </cell>
          <cell r="K4603">
            <v>0</v>
          </cell>
          <cell r="L4603">
            <v>199.35</v>
          </cell>
          <cell r="M4603" t="str">
            <v>Other</v>
          </cell>
          <cell r="N4603" t="str">
            <v>Aggr.</v>
          </cell>
        </row>
        <row r="4604">
          <cell r="A4604" t="str">
            <v>SNH PRZ</v>
          </cell>
          <cell r="B4604">
            <v>4614</v>
          </cell>
          <cell r="C4604" t="str">
            <v>SNH Capital Trust I</v>
          </cell>
          <cell r="D4604">
            <v>43300</v>
          </cell>
          <cell r="E4604">
            <v>0</v>
          </cell>
          <cell r="F4604">
            <v>4.33</v>
          </cell>
          <cell r="G4604">
            <v>1.1100000000000001</v>
          </cell>
          <cell r="H4604">
            <v>38748</v>
          </cell>
          <cell r="I4604">
            <v>0</v>
          </cell>
          <cell r="J4604">
            <v>0</v>
          </cell>
          <cell r="K4604">
            <v>0</v>
          </cell>
          <cell r="L4604">
            <v>25.57</v>
          </cell>
          <cell r="M4604" t="str">
            <v>Other</v>
          </cell>
          <cell r="N4604" t="str">
            <v>Aggr.</v>
          </cell>
        </row>
        <row r="4605">
          <cell r="A4605" t="str">
            <v>7582.JP</v>
          </cell>
          <cell r="B4605">
            <v>4615</v>
          </cell>
          <cell r="C4605" t="str">
            <v>Fujitsu Devices Inc</v>
          </cell>
          <cell r="D4605">
            <v>70000</v>
          </cell>
          <cell r="E4605">
            <v>0</v>
          </cell>
          <cell r="F4605">
            <v>0.28999999999999998</v>
          </cell>
          <cell r="G4605">
            <v>1.1100000000000001</v>
          </cell>
          <cell r="H4605">
            <v>38748</v>
          </cell>
          <cell r="I4605">
            <v>0</v>
          </cell>
          <cell r="J4605">
            <v>0</v>
          </cell>
          <cell r="K4605">
            <v>0</v>
          </cell>
          <cell r="L4605">
            <v>319.54000000000002</v>
          </cell>
          <cell r="M4605" t="str">
            <v>Other</v>
          </cell>
          <cell r="N4605" t="str">
            <v>Aggr.</v>
          </cell>
        </row>
        <row r="4606">
          <cell r="A4606" t="str">
            <v>4325.JP</v>
          </cell>
          <cell r="B4606">
            <v>4616</v>
          </cell>
          <cell r="C4606" t="str">
            <v>Bandai Visual Co</v>
          </cell>
          <cell r="D4606">
            <v>260</v>
          </cell>
          <cell r="E4606">
            <v>0</v>
          </cell>
          <cell r="F4606">
            <v>0.18</v>
          </cell>
          <cell r="G4606">
            <v>1.1100000000000001</v>
          </cell>
          <cell r="H4606">
            <v>38807</v>
          </cell>
          <cell r="I4606">
            <v>-242</v>
          </cell>
          <cell r="J4606">
            <v>-48.21</v>
          </cell>
          <cell r="K4606">
            <v>-1.03</v>
          </cell>
          <cell r="L4606">
            <v>454.25</v>
          </cell>
          <cell r="M4606" t="str">
            <v>Other</v>
          </cell>
          <cell r="N4606" t="str">
            <v>Aggr.</v>
          </cell>
        </row>
        <row r="4607">
          <cell r="A4607" t="str">
            <v>SPG PRJ</v>
          </cell>
          <cell r="B4607">
            <v>4617</v>
          </cell>
          <cell r="C4607" t="str">
            <v>Simon Property Group Inc New</v>
          </cell>
          <cell r="D4607">
            <v>17100</v>
          </cell>
          <cell r="E4607">
            <v>0</v>
          </cell>
          <cell r="F4607">
            <v>2.15</v>
          </cell>
          <cell r="G4607">
            <v>1.1000000000000001</v>
          </cell>
          <cell r="H4607">
            <v>38748</v>
          </cell>
          <cell r="I4607">
            <v>0</v>
          </cell>
          <cell r="J4607">
            <v>0</v>
          </cell>
          <cell r="K4607">
            <v>0</v>
          </cell>
          <cell r="L4607">
            <v>49.81</v>
          </cell>
          <cell r="M4607" t="str">
            <v>Other</v>
          </cell>
          <cell r="N4607" t="str">
            <v>Aggr.</v>
          </cell>
        </row>
        <row r="4608">
          <cell r="A4608" t="str">
            <v>CPA.AU</v>
          </cell>
          <cell r="B4608">
            <v>4618</v>
          </cell>
          <cell r="C4608" t="str">
            <v>Commonwealth Property Office Fund</v>
          </cell>
          <cell r="D4608">
            <v>1133000</v>
          </cell>
          <cell r="E4608">
            <v>0</v>
          </cell>
          <cell r="F4608">
            <v>7.0000000000000007E-2</v>
          </cell>
          <cell r="G4608">
            <v>1.1000000000000001</v>
          </cell>
          <cell r="H4608">
            <v>38748</v>
          </cell>
          <cell r="I4608">
            <v>-19400</v>
          </cell>
          <cell r="J4608">
            <v>-1.68</v>
          </cell>
          <cell r="K4608">
            <v>-0.02</v>
          </cell>
          <cell r="L4608">
            <v>1667.01</v>
          </cell>
          <cell r="M4608" t="str">
            <v>Other</v>
          </cell>
          <cell r="N4608" t="str">
            <v>Aggr.</v>
          </cell>
        </row>
        <row r="4609">
          <cell r="A4609" t="str">
            <v>CNS</v>
          </cell>
          <cell r="B4609">
            <v>4619</v>
          </cell>
          <cell r="C4609" t="str">
            <v>Cohen &amp; Steers Inc</v>
          </cell>
          <cell r="D4609">
            <v>44900</v>
          </cell>
          <cell r="E4609">
            <v>0</v>
          </cell>
          <cell r="F4609">
            <v>0.12</v>
          </cell>
          <cell r="G4609">
            <v>1.1000000000000001</v>
          </cell>
          <cell r="H4609">
            <v>38807</v>
          </cell>
          <cell r="I4609">
            <v>-5100</v>
          </cell>
          <cell r="J4609">
            <v>-10.199999999999999</v>
          </cell>
          <cell r="K4609">
            <v>-0.12</v>
          </cell>
          <cell r="L4609">
            <v>906.77</v>
          </cell>
          <cell r="M4609" t="str">
            <v>Other</v>
          </cell>
          <cell r="N4609" t="str">
            <v>13F</v>
          </cell>
        </row>
        <row r="4610">
          <cell r="A4610" t="str">
            <v>GLB</v>
          </cell>
          <cell r="B4610">
            <v>4620</v>
          </cell>
          <cell r="C4610" t="str">
            <v>Glenborough Realty Trust Inc</v>
          </cell>
          <cell r="D4610">
            <v>50500</v>
          </cell>
          <cell r="E4610">
            <v>0</v>
          </cell>
          <cell r="F4610">
            <v>0.16</v>
          </cell>
          <cell r="G4610">
            <v>1.1000000000000001</v>
          </cell>
          <cell r="H4610">
            <v>38807</v>
          </cell>
          <cell r="I4610">
            <v>100</v>
          </cell>
          <cell r="J4610">
            <v>0.2</v>
          </cell>
          <cell r="K4610">
            <v>0</v>
          </cell>
          <cell r="L4610">
            <v>667.42</v>
          </cell>
          <cell r="M4610" t="str">
            <v>Value</v>
          </cell>
          <cell r="N4610" t="str">
            <v>13F</v>
          </cell>
        </row>
        <row r="4611">
          <cell r="A4611" t="str">
            <v>FLO.GB</v>
          </cell>
          <cell r="B4611">
            <v>4621</v>
          </cell>
          <cell r="C4611" t="str">
            <v>Flomerics Group Plc</v>
          </cell>
          <cell r="D4611">
            <v>734700</v>
          </cell>
          <cell r="E4611">
            <v>0</v>
          </cell>
          <cell r="F4611">
            <v>4.8899999999999997</v>
          </cell>
          <cell r="G4611">
            <v>1.1000000000000001</v>
          </cell>
          <cell r="H4611">
            <v>38698</v>
          </cell>
          <cell r="I4611">
            <v>0</v>
          </cell>
          <cell r="J4611">
            <v>0</v>
          </cell>
          <cell r="K4611">
            <v>0</v>
          </cell>
          <cell r="L4611">
            <v>27.02</v>
          </cell>
          <cell r="M4611" t="str">
            <v>Other</v>
          </cell>
          <cell r="N4611" t="str">
            <v>Registers</v>
          </cell>
        </row>
        <row r="4612">
          <cell r="A4612" t="str">
            <v>2331.JP</v>
          </cell>
          <cell r="B4612">
            <v>4622</v>
          </cell>
          <cell r="C4612" t="str">
            <v>Sohgo Security Services Co Ltd</v>
          </cell>
          <cell r="D4612">
            <v>73685</v>
          </cell>
          <cell r="E4612">
            <v>0</v>
          </cell>
          <cell r="F4612">
            <v>7.0000000000000007E-2</v>
          </cell>
          <cell r="G4612">
            <v>1.0900000000000001</v>
          </cell>
          <cell r="H4612">
            <v>38748</v>
          </cell>
          <cell r="I4612">
            <v>0</v>
          </cell>
          <cell r="J4612">
            <v>0</v>
          </cell>
          <cell r="K4612">
            <v>0</v>
          </cell>
          <cell r="L4612">
            <v>1778.84</v>
          </cell>
          <cell r="M4612" t="str">
            <v>Other</v>
          </cell>
          <cell r="N4612" t="str">
            <v>Aggr.</v>
          </cell>
        </row>
        <row r="4613">
          <cell r="A4613" t="str">
            <v>DDR PRG</v>
          </cell>
          <cell r="B4613">
            <v>4623</v>
          </cell>
          <cell r="C4613" t="str">
            <v>Developers Diversified Realty Co</v>
          </cell>
          <cell r="D4613">
            <v>42800</v>
          </cell>
          <cell r="E4613">
            <v>0</v>
          </cell>
          <cell r="F4613">
            <v>0.59</v>
          </cell>
          <cell r="G4613">
            <v>1.0900000000000001</v>
          </cell>
          <cell r="H4613">
            <v>38776</v>
          </cell>
          <cell r="I4613">
            <v>0</v>
          </cell>
          <cell r="J4613">
            <v>0</v>
          </cell>
          <cell r="K4613">
            <v>0</v>
          </cell>
          <cell r="L4613">
            <v>182.52</v>
          </cell>
          <cell r="M4613" t="str">
            <v>Other</v>
          </cell>
          <cell r="N4613" t="str">
            <v>Aggr.</v>
          </cell>
        </row>
        <row r="4614">
          <cell r="A4614" t="str">
            <v>ORK.NO</v>
          </cell>
          <cell r="B4614">
            <v>4624</v>
          </cell>
          <cell r="C4614" t="str">
            <v>Orkla ASA - Underlying</v>
          </cell>
          <cell r="D4614">
            <v>25000</v>
          </cell>
          <cell r="E4614">
            <v>0</v>
          </cell>
          <cell r="F4614">
            <v>0.01</v>
          </cell>
          <cell r="G4614">
            <v>1.0900000000000001</v>
          </cell>
          <cell r="H4614">
            <v>38776</v>
          </cell>
          <cell r="I4614">
            <v>25000</v>
          </cell>
          <cell r="J4614" t="str">
            <v>n/a</v>
          </cell>
          <cell r="K4614">
            <v>1.0900000000000001</v>
          </cell>
          <cell r="L4614">
            <v>9507.3799999999992</v>
          </cell>
          <cell r="M4614" t="str">
            <v>Other</v>
          </cell>
          <cell r="N4614" t="str">
            <v>Aggr.</v>
          </cell>
        </row>
        <row r="4615">
          <cell r="A4615" t="str">
            <v>KMP CA</v>
          </cell>
          <cell r="B4615">
            <v>4625</v>
          </cell>
          <cell r="C4615" t="str">
            <v>Killam Properties Inc</v>
          </cell>
          <cell r="D4615">
            <v>440500</v>
          </cell>
          <cell r="E4615">
            <v>0</v>
          </cell>
          <cell r="F4615">
            <v>0.54</v>
          </cell>
          <cell r="G4615">
            <v>1.0900000000000001</v>
          </cell>
          <cell r="H4615">
            <v>38717</v>
          </cell>
          <cell r="I4615">
            <v>440500</v>
          </cell>
          <cell r="J4615" t="str">
            <v>n/a</v>
          </cell>
          <cell r="K4615">
            <v>1.0900000000000001</v>
          </cell>
          <cell r="L4615">
            <v>202.66</v>
          </cell>
          <cell r="M4615" t="str">
            <v>Other</v>
          </cell>
          <cell r="N4615" t="str">
            <v>Aggr.</v>
          </cell>
        </row>
        <row r="4616">
          <cell r="A4616" t="str">
            <v>PTIE</v>
          </cell>
          <cell r="B4616">
            <v>4626</v>
          </cell>
          <cell r="C4616" t="str">
            <v>Pain Therapeutics Inc</v>
          </cell>
          <cell r="D4616">
            <v>100000</v>
          </cell>
          <cell r="E4616">
            <v>0</v>
          </cell>
          <cell r="F4616">
            <v>0.23</v>
          </cell>
          <cell r="G4616">
            <v>1.0900000000000001</v>
          </cell>
          <cell r="H4616">
            <v>38807</v>
          </cell>
          <cell r="I4616">
            <v>100000</v>
          </cell>
          <cell r="J4616" t="str">
            <v>n/a</v>
          </cell>
          <cell r="K4616">
            <v>1.0900000000000001</v>
          </cell>
          <cell r="L4616">
            <v>368.29</v>
          </cell>
          <cell r="M4616" t="str">
            <v>Value</v>
          </cell>
          <cell r="N4616" t="str">
            <v>13F</v>
          </cell>
        </row>
        <row r="4617">
          <cell r="A4617" t="str">
            <v>B22.SG</v>
          </cell>
          <cell r="B4617">
            <v>4627</v>
          </cell>
          <cell r="C4617" t="str">
            <v>Bio-Treat Technology Ltd</v>
          </cell>
          <cell r="D4617">
            <v>1452000</v>
          </cell>
          <cell r="E4617">
            <v>0</v>
          </cell>
          <cell r="F4617">
            <v>0.17</v>
          </cell>
          <cell r="G4617">
            <v>1.0900000000000001</v>
          </cell>
          <cell r="H4617">
            <v>38807</v>
          </cell>
          <cell r="I4617">
            <v>1452000</v>
          </cell>
          <cell r="J4617" t="str">
            <v>n/a</v>
          </cell>
          <cell r="K4617">
            <v>1.0900000000000001</v>
          </cell>
          <cell r="L4617">
            <v>583.9</v>
          </cell>
          <cell r="M4617" t="str">
            <v>Other</v>
          </cell>
          <cell r="N4617" t="str">
            <v>Aggr.</v>
          </cell>
        </row>
        <row r="4618">
          <cell r="A4618" t="str">
            <v>Y2030B116</v>
          </cell>
          <cell r="B4618">
            <v>4628</v>
          </cell>
          <cell r="C4618" t="str">
            <v>Dena Bank</v>
          </cell>
          <cell r="D4618">
            <v>1325800</v>
          </cell>
          <cell r="E4618">
            <v>0</v>
          </cell>
          <cell r="F4618">
            <v>0.46</v>
          </cell>
          <cell r="G4618">
            <v>1.08</v>
          </cell>
          <cell r="H4618">
            <v>38807</v>
          </cell>
          <cell r="I4618">
            <v>1325800</v>
          </cell>
          <cell r="J4618" t="str">
            <v>n/a</v>
          </cell>
          <cell r="K4618">
            <v>1.08</v>
          </cell>
          <cell r="L4618">
            <v>179.42</v>
          </cell>
          <cell r="M4618" t="str">
            <v>Other</v>
          </cell>
          <cell r="N4618" t="str">
            <v>Aggr.</v>
          </cell>
        </row>
        <row r="4619">
          <cell r="A4619" t="str">
            <v>ERG.IT</v>
          </cell>
          <cell r="B4619">
            <v>4629</v>
          </cell>
          <cell r="C4619" t="str">
            <v>ERG SpA - Underlying</v>
          </cell>
          <cell r="D4619">
            <v>41400</v>
          </cell>
          <cell r="E4619">
            <v>0</v>
          </cell>
          <cell r="F4619">
            <v>0.03</v>
          </cell>
          <cell r="G4619">
            <v>1.08</v>
          </cell>
          <cell r="H4619">
            <v>38807</v>
          </cell>
          <cell r="I4619">
            <v>-248700</v>
          </cell>
          <cell r="J4619">
            <v>-85.73</v>
          </cell>
          <cell r="K4619">
            <v>-6.5</v>
          </cell>
          <cell r="L4619">
            <v>3296.13</v>
          </cell>
          <cell r="M4619" t="str">
            <v>Other</v>
          </cell>
          <cell r="N4619" t="str">
            <v>Aggr.</v>
          </cell>
        </row>
        <row r="4620">
          <cell r="A4620" t="str">
            <v>1801.JP</v>
          </cell>
          <cell r="B4620">
            <v>4630</v>
          </cell>
          <cell r="C4620" t="str">
            <v>Taisei Corp - Underlying</v>
          </cell>
          <cell r="D4620">
            <v>226000</v>
          </cell>
          <cell r="E4620">
            <v>0</v>
          </cell>
          <cell r="F4620">
            <v>0.02</v>
          </cell>
          <cell r="G4620">
            <v>1.08</v>
          </cell>
          <cell r="H4620">
            <v>38807</v>
          </cell>
          <cell r="I4620">
            <v>226000</v>
          </cell>
          <cell r="J4620" t="str">
            <v>n/a</v>
          </cell>
          <cell r="K4620">
            <v>1.08</v>
          </cell>
          <cell r="L4620">
            <v>3798.69</v>
          </cell>
          <cell r="M4620" t="str">
            <v>Other</v>
          </cell>
          <cell r="N4620" t="str">
            <v>Aggr.</v>
          </cell>
        </row>
        <row r="4621">
          <cell r="A4621" t="str">
            <v>007280.KR</v>
          </cell>
          <cell r="B4621">
            <v>4631</v>
          </cell>
          <cell r="C4621" t="str">
            <v>Korea Steel Shapes Co Ltd</v>
          </cell>
          <cell r="D4621">
            <v>35960</v>
          </cell>
          <cell r="E4621">
            <v>0</v>
          </cell>
          <cell r="F4621">
            <v>3.6</v>
          </cell>
          <cell r="G4621">
            <v>1.08</v>
          </cell>
          <cell r="H4621">
            <v>38748</v>
          </cell>
          <cell r="I4621">
            <v>0</v>
          </cell>
          <cell r="J4621">
            <v>0</v>
          </cell>
          <cell r="K4621">
            <v>0</v>
          </cell>
          <cell r="L4621">
            <v>27.92</v>
          </cell>
          <cell r="M4621" t="str">
            <v>Other</v>
          </cell>
          <cell r="N4621" t="str">
            <v>Aggr.</v>
          </cell>
        </row>
        <row r="4622">
          <cell r="A4622" t="str">
            <v>JHX.AU</v>
          </cell>
          <cell r="B4622">
            <v>4632</v>
          </cell>
          <cell r="C4622" t="str">
            <v>James Hardie Industries NV - Underlying</v>
          </cell>
          <cell r="D4622">
            <v>149980</v>
          </cell>
          <cell r="E4622">
            <v>0</v>
          </cell>
          <cell r="F4622">
            <v>0.03</v>
          </cell>
          <cell r="G4622">
            <v>1.08</v>
          </cell>
          <cell r="H4622">
            <v>38837</v>
          </cell>
          <cell r="I4622">
            <v>0</v>
          </cell>
          <cell r="J4622">
            <v>0</v>
          </cell>
          <cell r="K4622">
            <v>0</v>
          </cell>
          <cell r="L4622">
            <v>2776.3</v>
          </cell>
          <cell r="M4622" t="str">
            <v>Other</v>
          </cell>
          <cell r="N4622" t="str">
            <v>Aggr.</v>
          </cell>
        </row>
        <row r="4623">
          <cell r="A4623" t="str">
            <v>OPNT</v>
          </cell>
          <cell r="B4623">
            <v>4633</v>
          </cell>
          <cell r="C4623" t="str">
            <v>Opnet Technologies Inc</v>
          </cell>
          <cell r="D4623">
            <v>100000</v>
          </cell>
          <cell r="E4623">
            <v>0</v>
          </cell>
          <cell r="F4623">
            <v>0.5</v>
          </cell>
          <cell r="G4623">
            <v>1.07</v>
          </cell>
          <cell r="H4623">
            <v>38807</v>
          </cell>
          <cell r="I4623">
            <v>100000</v>
          </cell>
          <cell r="J4623" t="str">
            <v>n/a</v>
          </cell>
          <cell r="K4623">
            <v>1.07</v>
          </cell>
          <cell r="L4623">
            <v>255.88</v>
          </cell>
          <cell r="M4623" t="str">
            <v>Aggr Growth</v>
          </cell>
          <cell r="N4623" t="str">
            <v>13F</v>
          </cell>
        </row>
        <row r="4624">
          <cell r="A4624" t="str">
            <v>TTEC</v>
          </cell>
          <cell r="B4624">
            <v>4634</v>
          </cell>
          <cell r="C4624" t="str">
            <v>Teletech Holdings Inc</v>
          </cell>
          <cell r="D4624">
            <v>96100</v>
          </cell>
          <cell r="E4624">
            <v>0</v>
          </cell>
          <cell r="F4624">
            <v>0.14000000000000001</v>
          </cell>
          <cell r="G4624">
            <v>1.07</v>
          </cell>
          <cell r="H4624">
            <v>38807</v>
          </cell>
          <cell r="I4624">
            <v>-28600</v>
          </cell>
          <cell r="J4624">
            <v>-22.94</v>
          </cell>
          <cell r="K4624">
            <v>-0.32</v>
          </cell>
          <cell r="L4624">
            <v>834.49</v>
          </cell>
          <cell r="M4624" t="str">
            <v>Growth</v>
          </cell>
          <cell r="N4624" t="str">
            <v>13F</v>
          </cell>
        </row>
        <row r="4625">
          <cell r="A4625" t="str">
            <v>UPCS</v>
          </cell>
          <cell r="B4625">
            <v>4635</v>
          </cell>
          <cell r="C4625" t="str">
            <v>Ubiquitel Inc</v>
          </cell>
          <cell r="D4625">
            <v>105700</v>
          </cell>
          <cell r="E4625">
            <v>0</v>
          </cell>
          <cell r="F4625">
            <v>0.11</v>
          </cell>
          <cell r="G4625">
            <v>1.07</v>
          </cell>
          <cell r="H4625">
            <v>38807</v>
          </cell>
          <cell r="I4625">
            <v>-210</v>
          </cell>
          <cell r="J4625">
            <v>-0.2</v>
          </cell>
          <cell r="K4625">
            <v>0</v>
          </cell>
          <cell r="L4625">
            <v>978.53</v>
          </cell>
          <cell r="M4625" t="str">
            <v>Value</v>
          </cell>
          <cell r="N4625" t="str">
            <v>13F</v>
          </cell>
        </row>
        <row r="4626">
          <cell r="A4626" t="str">
            <v>RNK.GB</v>
          </cell>
          <cell r="B4626">
            <v>4636</v>
          </cell>
          <cell r="C4626" t="str">
            <v>Rank Group Ltd - Underlying</v>
          </cell>
          <cell r="D4626">
            <v>233700</v>
          </cell>
          <cell r="E4626">
            <v>0</v>
          </cell>
          <cell r="F4626">
            <v>0.04</v>
          </cell>
          <cell r="G4626">
            <v>1.07</v>
          </cell>
          <cell r="H4626">
            <v>38757</v>
          </cell>
          <cell r="I4626">
            <v>-4112927</v>
          </cell>
          <cell r="J4626">
            <v>-94.62</v>
          </cell>
          <cell r="K4626">
            <v>-18.78</v>
          </cell>
          <cell r="L4626">
            <v>2184.83</v>
          </cell>
          <cell r="M4626" t="str">
            <v>Other</v>
          </cell>
          <cell r="N4626" t="str">
            <v>Registers</v>
          </cell>
        </row>
        <row r="4627">
          <cell r="A4627" t="str">
            <v>BOH</v>
          </cell>
          <cell r="B4627">
            <v>4637</v>
          </cell>
          <cell r="C4627" t="str">
            <v>Bank of Hawaii Corp</v>
          </cell>
          <cell r="D4627">
            <v>20000</v>
          </cell>
          <cell r="E4627">
            <v>0</v>
          </cell>
          <cell r="F4627">
            <v>0.04</v>
          </cell>
          <cell r="G4627">
            <v>1.07</v>
          </cell>
          <cell r="H4627">
            <v>38807</v>
          </cell>
          <cell r="I4627">
            <v>-18200</v>
          </cell>
          <cell r="J4627">
            <v>-47.64</v>
          </cell>
          <cell r="K4627">
            <v>-0.97</v>
          </cell>
          <cell r="L4627">
            <v>2626.26</v>
          </cell>
          <cell r="M4627" t="str">
            <v>Value</v>
          </cell>
          <cell r="N4627" t="str">
            <v>13F</v>
          </cell>
        </row>
        <row r="4628">
          <cell r="A4628" t="str">
            <v>TOM2.NL</v>
          </cell>
          <cell r="B4628">
            <v>4638</v>
          </cell>
          <cell r="C4628" t="str">
            <v>Tomtom Nv</v>
          </cell>
          <cell r="D4628">
            <v>29814</v>
          </cell>
          <cell r="E4628">
            <v>0</v>
          </cell>
          <cell r="F4628">
            <v>0.03</v>
          </cell>
          <cell r="G4628">
            <v>1.06</v>
          </cell>
          <cell r="H4628">
            <v>38807</v>
          </cell>
          <cell r="I4628">
            <v>-150197</v>
          </cell>
          <cell r="J4628">
            <v>-83.44</v>
          </cell>
          <cell r="K4628">
            <v>-5.35</v>
          </cell>
          <cell r="L4628">
            <v>4499.9399999999996</v>
          </cell>
          <cell r="M4628" t="str">
            <v>Other</v>
          </cell>
          <cell r="N4628" t="str">
            <v>Aggr.</v>
          </cell>
        </row>
        <row r="4629">
          <cell r="A4629" t="str">
            <v>MK9.IE</v>
          </cell>
          <cell r="B4629">
            <v>4639</v>
          </cell>
          <cell r="C4629" t="str">
            <v>McInerney Holdings</v>
          </cell>
          <cell r="D4629">
            <v>75000</v>
          </cell>
          <cell r="E4629">
            <v>0</v>
          </cell>
          <cell r="F4629">
            <v>0.23</v>
          </cell>
          <cell r="G4629">
            <v>1.06</v>
          </cell>
          <cell r="H4629">
            <v>38748</v>
          </cell>
          <cell r="I4629">
            <v>0</v>
          </cell>
          <cell r="J4629">
            <v>0</v>
          </cell>
          <cell r="K4629">
            <v>0</v>
          </cell>
          <cell r="L4629">
            <v>497.37</v>
          </cell>
          <cell r="M4629" t="str">
            <v>Other</v>
          </cell>
          <cell r="N4629" t="str">
            <v>Aggr.</v>
          </cell>
        </row>
        <row r="4630">
          <cell r="A4630" t="str">
            <v>9719.JP</v>
          </cell>
          <cell r="B4630">
            <v>4640</v>
          </cell>
          <cell r="C4630" t="str">
            <v>Sumisho Computer Systems Corp</v>
          </cell>
          <cell r="D4630">
            <v>55600</v>
          </cell>
          <cell r="E4630">
            <v>0</v>
          </cell>
          <cell r="F4630">
            <v>0.1</v>
          </cell>
          <cell r="G4630">
            <v>1.06</v>
          </cell>
          <cell r="H4630">
            <v>38837</v>
          </cell>
          <cell r="I4630">
            <v>0</v>
          </cell>
          <cell r="J4630">
            <v>0</v>
          </cell>
          <cell r="K4630">
            <v>0</v>
          </cell>
          <cell r="L4630">
            <v>892.09</v>
          </cell>
          <cell r="M4630" t="str">
            <v>Other</v>
          </cell>
          <cell r="N4630" t="str">
            <v>Aggr.</v>
          </cell>
        </row>
        <row r="4631">
          <cell r="A4631" t="str">
            <v>HOLN.CH</v>
          </cell>
          <cell r="B4631">
            <v>4641</v>
          </cell>
          <cell r="C4631" t="str">
            <v>Holcim Ltd - Underlying</v>
          </cell>
          <cell r="D4631">
            <v>14007</v>
          </cell>
          <cell r="E4631">
            <v>0</v>
          </cell>
          <cell r="F4631">
            <v>0.01</v>
          </cell>
          <cell r="G4631">
            <v>1.06</v>
          </cell>
          <cell r="H4631">
            <v>38748</v>
          </cell>
          <cell r="I4631">
            <v>0</v>
          </cell>
          <cell r="J4631">
            <v>0</v>
          </cell>
          <cell r="K4631">
            <v>0</v>
          </cell>
          <cell r="L4631">
            <v>18357.3</v>
          </cell>
          <cell r="M4631" t="str">
            <v>Other</v>
          </cell>
          <cell r="N4631" t="str">
            <v>Aggr.</v>
          </cell>
        </row>
        <row r="4632">
          <cell r="A4632" t="str">
            <v>SNDA</v>
          </cell>
          <cell r="B4632">
            <v>4642</v>
          </cell>
          <cell r="C4632" t="str">
            <v>Shanda Interactive Entertainment Ltd - Dep Rcpt</v>
          </cell>
          <cell r="D4632">
            <v>73700</v>
          </cell>
          <cell r="E4632">
            <v>0</v>
          </cell>
          <cell r="F4632" t="str">
            <v>n/a</v>
          </cell>
          <cell r="G4632">
            <v>1.06</v>
          </cell>
          <cell r="H4632">
            <v>38807</v>
          </cell>
          <cell r="I4632">
            <v>-60600</v>
          </cell>
          <cell r="J4632">
            <v>-45.12</v>
          </cell>
          <cell r="K4632">
            <v>-0.87</v>
          </cell>
          <cell r="L4632" t="str">
            <v>n/a</v>
          </cell>
          <cell r="M4632" t="str">
            <v>Other</v>
          </cell>
          <cell r="N4632" t="str">
            <v>13F</v>
          </cell>
        </row>
        <row r="4633">
          <cell r="A4633" t="str">
            <v>HRP PRB</v>
          </cell>
          <cell r="B4633">
            <v>4643</v>
          </cell>
          <cell r="C4633" t="str">
            <v>HRPT Properties Trust</v>
          </cell>
          <cell r="D4633">
            <v>41200</v>
          </cell>
          <cell r="E4633">
            <v>0</v>
          </cell>
          <cell r="F4633">
            <v>0.34</v>
          </cell>
          <cell r="G4633">
            <v>1.05</v>
          </cell>
          <cell r="H4633">
            <v>38748</v>
          </cell>
          <cell r="I4633">
            <v>0</v>
          </cell>
          <cell r="J4633">
            <v>0</v>
          </cell>
          <cell r="K4633">
            <v>0</v>
          </cell>
          <cell r="L4633">
            <v>316.8</v>
          </cell>
          <cell r="M4633" t="str">
            <v>Other</v>
          </cell>
          <cell r="N4633" t="str">
            <v>Aggr.</v>
          </cell>
        </row>
        <row r="4634">
          <cell r="A4634" t="str">
            <v>Y0694M105</v>
          </cell>
          <cell r="B4634">
            <v>4644</v>
          </cell>
          <cell r="C4634" t="str">
            <v>Bank of Maharashtra</v>
          </cell>
          <cell r="D4634">
            <v>1530101</v>
          </cell>
          <cell r="E4634">
            <v>0</v>
          </cell>
          <cell r="F4634">
            <v>0.36</v>
          </cell>
          <cell r="G4634">
            <v>1.05</v>
          </cell>
          <cell r="H4634">
            <v>38807</v>
          </cell>
          <cell r="I4634">
            <v>1530101</v>
          </cell>
          <cell r="J4634" t="str">
            <v>n/a</v>
          </cell>
          <cell r="K4634">
            <v>1.05</v>
          </cell>
          <cell r="L4634">
            <v>209.36</v>
          </cell>
          <cell r="M4634" t="str">
            <v>Other</v>
          </cell>
          <cell r="N4634" t="str">
            <v>Aggr.</v>
          </cell>
        </row>
        <row r="4635">
          <cell r="A4635" t="str">
            <v>GS PRC</v>
          </cell>
          <cell r="B4635">
            <v>4645</v>
          </cell>
          <cell r="C4635" t="str">
            <v>Goldman Sachs Group Inc</v>
          </cell>
          <cell r="D4635">
            <v>40000</v>
          </cell>
          <cell r="E4635">
            <v>0</v>
          </cell>
          <cell r="F4635">
            <v>0.5</v>
          </cell>
          <cell r="G4635">
            <v>1.05</v>
          </cell>
          <cell r="H4635">
            <v>38776</v>
          </cell>
          <cell r="I4635">
            <v>0</v>
          </cell>
          <cell r="J4635">
            <v>0</v>
          </cell>
          <cell r="K4635">
            <v>0</v>
          </cell>
          <cell r="L4635">
            <v>207.76</v>
          </cell>
          <cell r="M4635" t="str">
            <v>Other</v>
          </cell>
          <cell r="N4635" t="str">
            <v>Aggr.</v>
          </cell>
        </row>
        <row r="4636">
          <cell r="A4636" t="str">
            <v>AMH PR</v>
          </cell>
          <cell r="B4636">
            <v>4646</v>
          </cell>
          <cell r="C4636" t="str">
            <v>Amerus Group Co</v>
          </cell>
          <cell r="D4636">
            <v>40000</v>
          </cell>
          <cell r="E4636">
            <v>0</v>
          </cell>
          <cell r="F4636">
            <v>0.67</v>
          </cell>
          <cell r="G4636">
            <v>1.05</v>
          </cell>
          <cell r="H4636">
            <v>38776</v>
          </cell>
          <cell r="I4636">
            <v>0</v>
          </cell>
          <cell r="J4636">
            <v>0</v>
          </cell>
          <cell r="K4636">
            <v>0</v>
          </cell>
          <cell r="L4636">
            <v>152.1</v>
          </cell>
          <cell r="M4636" t="str">
            <v>Other</v>
          </cell>
          <cell r="N4636" t="str">
            <v>Aggr.</v>
          </cell>
        </row>
        <row r="4637">
          <cell r="A4637" t="str">
            <v>SCMN.CH</v>
          </cell>
          <cell r="B4637">
            <v>4647</v>
          </cell>
          <cell r="C4637" t="str">
            <v>Swisscom AG - Underlying</v>
          </cell>
          <cell r="D4637">
            <v>3218</v>
          </cell>
          <cell r="E4637">
            <v>0</v>
          </cell>
          <cell r="F4637">
            <v>0.01</v>
          </cell>
          <cell r="G4637">
            <v>1.05</v>
          </cell>
          <cell r="H4637">
            <v>38748</v>
          </cell>
          <cell r="I4637">
            <v>-2900</v>
          </cell>
          <cell r="J4637">
            <v>-47.4</v>
          </cell>
          <cell r="K4637">
            <v>-0.94</v>
          </cell>
          <cell r="L4637">
            <v>20165.32</v>
          </cell>
          <cell r="M4637" t="str">
            <v>Other</v>
          </cell>
          <cell r="N4637" t="str">
            <v>Aggr.</v>
          </cell>
        </row>
        <row r="4638">
          <cell r="A4638" t="str">
            <v>VRX</v>
          </cell>
          <cell r="B4638">
            <v>4648</v>
          </cell>
          <cell r="C4638" t="str">
            <v>Valeant Pharmaceuticals International</v>
          </cell>
          <cell r="D4638">
            <v>65917</v>
          </cell>
          <cell r="E4638">
            <v>0</v>
          </cell>
          <cell r="F4638">
            <v>7.0000000000000007E-2</v>
          </cell>
          <cell r="G4638">
            <v>1.04</v>
          </cell>
          <cell r="H4638">
            <v>38807</v>
          </cell>
          <cell r="I4638">
            <v>-776522</v>
          </cell>
          <cell r="J4638">
            <v>-92.18</v>
          </cell>
          <cell r="K4638">
            <v>-12.31</v>
          </cell>
          <cell r="L4638">
            <v>1661.12</v>
          </cell>
          <cell r="M4638" t="str">
            <v>Growth</v>
          </cell>
          <cell r="N4638" t="str">
            <v>13F</v>
          </cell>
        </row>
        <row r="4639">
          <cell r="A4639" t="str">
            <v>8170.JP</v>
          </cell>
          <cell r="B4639">
            <v>4649</v>
          </cell>
          <cell r="C4639" t="str">
            <v>Aderans Co Ltd</v>
          </cell>
          <cell r="D4639">
            <v>44000</v>
          </cell>
          <cell r="E4639">
            <v>0</v>
          </cell>
          <cell r="F4639">
            <v>0.11</v>
          </cell>
          <cell r="G4639">
            <v>1.04</v>
          </cell>
          <cell r="H4639">
            <v>38533</v>
          </cell>
          <cell r="I4639">
            <v>44000</v>
          </cell>
          <cell r="J4639" t="str">
            <v>n/a</v>
          </cell>
          <cell r="K4639">
            <v>1.04</v>
          </cell>
          <cell r="L4639">
            <v>1143.58</v>
          </cell>
          <cell r="M4639" t="str">
            <v>Other</v>
          </cell>
          <cell r="N4639" t="str">
            <v>Aggr.</v>
          </cell>
        </row>
        <row r="4640">
          <cell r="A4640" t="str">
            <v>MET PRA</v>
          </cell>
          <cell r="B4640">
            <v>4650</v>
          </cell>
          <cell r="C4640" t="str">
            <v>Metlife Inc</v>
          </cell>
          <cell r="D4640">
            <v>40000</v>
          </cell>
          <cell r="E4640">
            <v>0</v>
          </cell>
          <cell r="F4640">
            <v>0.17</v>
          </cell>
          <cell r="G4640">
            <v>1.04</v>
          </cell>
          <cell r="H4640">
            <v>38776</v>
          </cell>
          <cell r="I4640">
            <v>0</v>
          </cell>
          <cell r="J4640">
            <v>0